 <c r="M54122" s="5"/>
      <c r="N54122" s="5"/>
      <c r="O54122" s="5"/>
      <c r="P54122" s="5"/>
      <c r="Q54122" s="5"/>
      <c r="R54122" s="5"/>
    </row>
    <row r="54123" spans="1:18" s="124" customFormat="1">
      <c r="A54123" s="8"/>
      <c r="G54123" s="5"/>
      <c r="H54123" s="5"/>
      <c r="I54123" s="5"/>
      <c r="J54123" s="5"/>
      <c r="K54123" s="5"/>
      <c r="L54123" s="5"/>
      <c r="M54123" s="5"/>
      <c r="N54123" s="5"/>
      <c r="O54123" s="5"/>
      <c r="P54123" s="5"/>
      <c r="Q54123" s="5"/>
      <c r="R54123" s="5"/>
    </row>
    <row r="54124" spans="1:18" s="124" customFormat="1">
      <c r="A54124" s="8"/>
      <c r="G54124" s="5"/>
      <c r="H54124" s="5"/>
      <c r="I54124" s="5"/>
      <c r="J54124" s="5"/>
      <c r="K54124" s="5"/>
      <c r="L54124" s="5"/>
      <c r="M54124" s="5"/>
      <c r="N54124" s="5"/>
      <c r="O54124" s="5"/>
      <c r="P54124" s="5"/>
      <c r="Q54124" s="5"/>
      <c r="R54124" s="5"/>
    </row>
    <row r="54125" spans="1:18" s="124" customFormat="1">
      <c r="A54125" s="8"/>
      <c r="G54125" s="5"/>
      <c r="H54125" s="5"/>
      <c r="I54125" s="5"/>
      <c r="J54125" s="5"/>
      <c r="K54125" s="5"/>
      <c r="L54125" s="5"/>
      <c r="M54125" s="5"/>
      <c r="N54125" s="5"/>
      <c r="O54125" s="5"/>
      <c r="P54125" s="5"/>
      <c r="Q54125" s="5"/>
      <c r="R54125" s="5"/>
    </row>
    <row r="54126" spans="1:18" s="124" customFormat="1">
      <c r="A54126" s="8"/>
      <c r="G54126" s="5"/>
      <c r="H54126" s="5"/>
      <c r="I54126" s="5"/>
      <c r="J54126" s="5"/>
      <c r="K54126" s="5"/>
      <c r="L54126" s="5"/>
      <c r="M54126" s="5"/>
      <c r="N54126" s="5"/>
      <c r="O54126" s="5"/>
      <c r="P54126" s="5"/>
      <c r="Q54126" s="5"/>
      <c r="R54126" s="5"/>
    </row>
    <row r="54127" spans="1:18" s="124" customFormat="1">
      <c r="A54127" s="8"/>
      <c r="G54127" s="5"/>
      <c r="H54127" s="5"/>
      <c r="I54127" s="5"/>
      <c r="J54127" s="5"/>
      <c r="K54127" s="5"/>
      <c r="L54127" s="5"/>
      <c r="M54127" s="5"/>
      <c r="N54127" s="5"/>
      <c r="O54127" s="5"/>
      <c r="P54127" s="5"/>
      <c r="Q54127" s="5"/>
      <c r="R54127" s="5"/>
    </row>
    <row r="54128" spans="1:18" s="124" customFormat="1">
      <c r="A54128" s="8"/>
      <c r="G54128" s="5"/>
      <c r="H54128" s="5"/>
      <c r="I54128" s="5"/>
      <c r="J54128" s="5"/>
      <c r="K54128" s="5"/>
      <c r="L54128" s="5"/>
      <c r="M54128" s="5"/>
      <c r="N54128" s="5"/>
      <c r="O54128" s="5"/>
      <c r="P54128" s="5"/>
      <c r="Q54128" s="5"/>
      <c r="R54128" s="5"/>
    </row>
    <row r="54129" spans="1:18" s="124" customFormat="1">
      <c r="A54129" s="8"/>
      <c r="G54129" s="5"/>
      <c r="H54129" s="5"/>
      <c r="I54129" s="5"/>
      <c r="J54129" s="5"/>
      <c r="K54129" s="5"/>
      <c r="L54129" s="5"/>
      <c r="M54129" s="5"/>
      <c r="N54129" s="5"/>
      <c r="O54129" s="5"/>
      <c r="P54129" s="5"/>
      <c r="Q54129" s="5"/>
      <c r="R54129" s="5"/>
    </row>
    <row r="54130" spans="1:18" s="124" customFormat="1">
      <c r="A54130" s="8"/>
      <c r="G54130" s="5"/>
      <c r="H54130" s="5"/>
      <c r="I54130" s="5"/>
      <c r="J54130" s="5"/>
      <c r="K54130" s="5"/>
      <c r="L54130" s="5"/>
      <c r="M54130" s="5"/>
      <c r="N54130" s="5"/>
      <c r="O54130" s="5"/>
      <c r="P54130" s="5"/>
      <c r="Q54130" s="5"/>
      <c r="R54130" s="5"/>
    </row>
    <row r="54131" spans="1:18" s="124" customFormat="1">
      <c r="A54131" s="8"/>
      <c r="G54131" s="5"/>
      <c r="H54131" s="5"/>
      <c r="I54131" s="5"/>
      <c r="J54131" s="5"/>
      <c r="K54131" s="5"/>
      <c r="L54131" s="5"/>
      <c r="M54131" s="5"/>
      <c r="N54131" s="5"/>
      <c r="O54131" s="5"/>
      <c r="P54131" s="5"/>
      <c r="Q54131" s="5"/>
      <c r="R54131" s="5"/>
    </row>
    <row r="54132" spans="1:18" s="124" customFormat="1">
      <c r="A54132" s="8"/>
      <c r="G54132" s="5"/>
      <c r="H54132" s="5"/>
      <c r="I54132" s="5"/>
      <c r="J54132" s="5"/>
      <c r="K54132" s="5"/>
      <c r="L54132" s="5"/>
      <c r="M54132" s="5"/>
      <c r="N54132" s="5"/>
      <c r="O54132" s="5"/>
      <c r="P54132" s="5"/>
      <c r="Q54132" s="5"/>
      <c r="R54132" s="5"/>
    </row>
    <row r="54133" spans="1:18" s="124" customFormat="1">
      <c r="A54133" s="8"/>
      <c r="G54133" s="5"/>
      <c r="H54133" s="5"/>
      <c r="I54133" s="5"/>
      <c r="J54133" s="5"/>
      <c r="K54133" s="5"/>
      <c r="L54133" s="5"/>
      <c r="M54133" s="5"/>
      <c r="N54133" s="5"/>
      <c r="O54133" s="5"/>
      <c r="P54133" s="5"/>
      <c r="Q54133" s="5"/>
      <c r="R54133" s="5"/>
    </row>
    <row r="54134" spans="1:18" s="124" customFormat="1">
      <c r="A54134" s="8"/>
      <c r="G54134" s="5"/>
      <c r="H54134" s="5"/>
      <c r="I54134" s="5"/>
      <c r="J54134" s="5"/>
      <c r="K54134" s="5"/>
      <c r="L54134" s="5"/>
      <c r="M54134" s="5"/>
      <c r="N54134" s="5"/>
      <c r="O54134" s="5"/>
      <c r="P54134" s="5"/>
      <c r="Q54134" s="5"/>
      <c r="R54134" s="5"/>
    </row>
    <row r="54135" spans="1:18" s="124" customFormat="1">
      <c r="A54135" s="8"/>
      <c r="G54135" s="5"/>
      <c r="H54135" s="5"/>
      <c r="I54135" s="5"/>
      <c r="J54135" s="5"/>
      <c r="K54135" s="5"/>
      <c r="L54135" s="5"/>
      <c r="M54135" s="5"/>
      <c r="N54135" s="5"/>
      <c r="O54135" s="5"/>
      <c r="P54135" s="5"/>
      <c r="Q54135" s="5"/>
      <c r="R54135" s="5"/>
    </row>
    <row r="54136" spans="1:18" s="124" customFormat="1">
      <c r="A54136" s="8"/>
      <c r="G54136" s="5"/>
      <c r="H54136" s="5"/>
      <c r="I54136" s="5"/>
      <c r="J54136" s="5"/>
      <c r="K54136" s="5"/>
      <c r="L54136" s="5"/>
      <c r="M54136" s="5"/>
      <c r="N54136" s="5"/>
      <c r="O54136" s="5"/>
      <c r="P54136" s="5"/>
      <c r="Q54136" s="5"/>
      <c r="R54136" s="5"/>
    </row>
    <row r="54137" spans="1:18" s="124" customFormat="1">
      <c r="A54137" s="8"/>
      <c r="G54137" s="5"/>
      <c r="H54137" s="5"/>
      <c r="I54137" s="5"/>
      <c r="J54137" s="5"/>
      <c r="K54137" s="5"/>
      <c r="L54137" s="5"/>
      <c r="M54137" s="5"/>
      <c r="N54137" s="5"/>
      <c r="O54137" s="5"/>
      <c r="P54137" s="5"/>
      <c r="Q54137" s="5"/>
      <c r="R54137" s="5"/>
    </row>
    <row r="54138" spans="1:18" s="124" customFormat="1">
      <c r="A54138" s="8"/>
      <c r="G54138" s="5"/>
      <c r="H54138" s="5"/>
      <c r="I54138" s="5"/>
      <c r="J54138" s="5"/>
      <c r="K54138" s="5"/>
      <c r="L54138" s="5"/>
      <c r="M54138" s="5"/>
      <c r="N54138" s="5"/>
      <c r="O54138" s="5"/>
      <c r="P54138" s="5"/>
      <c r="Q54138" s="5"/>
      <c r="R54138" s="5"/>
    </row>
    <row r="54139" spans="1:18" s="124" customFormat="1">
      <c r="A54139" s="8"/>
      <c r="G54139" s="5"/>
      <c r="H54139" s="5"/>
      <c r="I54139" s="5"/>
      <c r="J54139" s="5"/>
      <c r="K54139" s="5"/>
      <c r="L54139" s="5"/>
      <c r="M54139" s="5"/>
      <c r="N54139" s="5"/>
      <c r="O54139" s="5"/>
      <c r="P54139" s="5"/>
      <c r="Q54139" s="5"/>
      <c r="R54139" s="5"/>
    </row>
    <row r="54140" spans="1:18" s="124" customFormat="1">
      <c r="A54140" s="8"/>
      <c r="G54140" s="5"/>
      <c r="H54140" s="5"/>
      <c r="I54140" s="5"/>
      <c r="J54140" s="5"/>
      <c r="K54140" s="5"/>
      <c r="L54140" s="5"/>
      <c r="M54140" s="5"/>
      <c r="N54140" s="5"/>
      <c r="O54140" s="5"/>
      <c r="P54140" s="5"/>
      <c r="Q54140" s="5"/>
      <c r="R54140" s="5"/>
    </row>
    <row r="54141" spans="1:18" s="124" customFormat="1">
      <c r="A54141" s="8"/>
      <c r="G54141" s="5"/>
      <c r="H54141" s="5"/>
      <c r="I54141" s="5"/>
      <c r="J54141" s="5"/>
      <c r="K54141" s="5"/>
      <c r="L54141" s="5"/>
      <c r="M54141" s="5"/>
      <c r="N54141" s="5"/>
      <c r="O54141" s="5"/>
      <c r="P54141" s="5"/>
      <c r="Q54141" s="5"/>
      <c r="R54141" s="5"/>
    </row>
    <row r="54142" spans="1:18" s="124" customFormat="1">
      <c r="A54142" s="8"/>
      <c r="G54142" s="5"/>
      <c r="H54142" s="5"/>
      <c r="I54142" s="5"/>
      <c r="J54142" s="5"/>
      <c r="K54142" s="5"/>
      <c r="L54142" s="5"/>
      <c r="M54142" s="5"/>
      <c r="N54142" s="5"/>
      <c r="O54142" s="5"/>
      <c r="P54142" s="5"/>
      <c r="Q54142" s="5"/>
      <c r="R54142" s="5"/>
    </row>
    <row r="54143" spans="1:18" s="124" customFormat="1">
      <c r="A54143" s="8"/>
      <c r="G54143" s="5"/>
      <c r="H54143" s="5"/>
      <c r="I54143" s="5"/>
      <c r="J54143" s="5"/>
      <c r="K54143" s="5"/>
      <c r="L54143" s="5"/>
      <c r="M54143" s="5"/>
      <c r="N54143" s="5"/>
      <c r="O54143" s="5"/>
      <c r="P54143" s="5"/>
      <c r="Q54143" s="5"/>
      <c r="R54143" s="5"/>
    </row>
    <row r="54144" spans="1:18" s="124" customFormat="1">
      <c r="A54144" s="8"/>
      <c r="G54144" s="5"/>
      <c r="H54144" s="5"/>
      <c r="I54144" s="5"/>
      <c r="J54144" s="5"/>
      <c r="K54144" s="5"/>
      <c r="L54144" s="5"/>
      <c r="M54144" s="5"/>
      <c r="N54144" s="5"/>
      <c r="O54144" s="5"/>
      <c r="P54144" s="5"/>
      <c r="Q54144" s="5"/>
      <c r="R54144" s="5"/>
    </row>
    <row r="54145" spans="1:18" s="124" customFormat="1">
      <c r="A54145" s="8"/>
      <c r="G54145" s="5"/>
      <c r="H54145" s="5"/>
      <c r="I54145" s="5"/>
      <c r="J54145" s="5"/>
      <c r="K54145" s="5"/>
      <c r="L54145" s="5"/>
      <c r="M54145" s="5"/>
      <c r="N54145" s="5"/>
      <c r="O54145" s="5"/>
      <c r="P54145" s="5"/>
      <c r="Q54145" s="5"/>
      <c r="R54145" s="5"/>
    </row>
    <row r="54146" spans="1:18" s="124" customFormat="1">
      <c r="A54146" s="8"/>
      <c r="G54146" s="5"/>
      <c r="H54146" s="5"/>
      <c r="I54146" s="5"/>
      <c r="J54146" s="5"/>
      <c r="K54146" s="5"/>
      <c r="L54146" s="5"/>
      <c r="M54146" s="5"/>
      <c r="N54146" s="5"/>
      <c r="O54146" s="5"/>
      <c r="P54146" s="5"/>
      <c r="Q54146" s="5"/>
      <c r="R54146" s="5"/>
    </row>
    <row r="54147" spans="1:18" s="124" customFormat="1">
      <c r="A54147" s="8"/>
      <c r="G54147" s="5"/>
      <c r="H54147" s="5"/>
      <c r="I54147" s="5"/>
      <c r="J54147" s="5"/>
      <c r="K54147" s="5"/>
      <c r="L54147" s="5"/>
      <c r="M54147" s="5"/>
      <c r="N54147" s="5"/>
      <c r="O54147" s="5"/>
      <c r="P54147" s="5"/>
      <c r="Q54147" s="5"/>
      <c r="R54147" s="5"/>
    </row>
    <row r="54148" spans="1:18" s="124" customFormat="1">
      <c r="A54148" s="8"/>
      <c r="G54148" s="5"/>
      <c r="H54148" s="5"/>
      <c r="I54148" s="5"/>
      <c r="J54148" s="5"/>
      <c r="K54148" s="5"/>
      <c r="L54148" s="5"/>
      <c r="M54148" s="5"/>
      <c r="N54148" s="5"/>
      <c r="O54148" s="5"/>
      <c r="P54148" s="5"/>
      <c r="Q54148" s="5"/>
      <c r="R54148" s="5"/>
    </row>
    <row r="54149" spans="1:18" s="124" customFormat="1">
      <c r="A54149" s="8"/>
      <c r="G54149" s="5"/>
      <c r="H54149" s="5"/>
      <c r="I54149" s="5"/>
      <c r="J54149" s="5"/>
      <c r="K54149" s="5"/>
      <c r="L54149" s="5"/>
      <c r="M54149" s="5"/>
      <c r="N54149" s="5"/>
      <c r="O54149" s="5"/>
      <c r="P54149" s="5"/>
      <c r="Q54149" s="5"/>
      <c r="R54149" s="5"/>
    </row>
    <row r="54150" spans="1:18" s="124" customFormat="1">
      <c r="A54150" s="8"/>
      <c r="G54150" s="5"/>
      <c r="H54150" s="5"/>
      <c r="I54150" s="5"/>
      <c r="J54150" s="5"/>
      <c r="K54150" s="5"/>
      <c r="L54150" s="5"/>
      <c r="M54150" s="5"/>
      <c r="N54150" s="5"/>
      <c r="O54150" s="5"/>
      <c r="P54150" s="5"/>
      <c r="Q54150" s="5"/>
      <c r="R54150" s="5"/>
    </row>
    <row r="54151" spans="1:18" s="124" customFormat="1">
      <c r="A54151" s="8"/>
      <c r="G54151" s="5"/>
      <c r="H54151" s="5"/>
      <c r="I54151" s="5"/>
      <c r="J54151" s="5"/>
      <c r="K54151" s="5"/>
      <c r="L54151" s="5"/>
      <c r="M54151" s="5"/>
      <c r="N54151" s="5"/>
      <c r="O54151" s="5"/>
      <c r="P54151" s="5"/>
      <c r="Q54151" s="5"/>
      <c r="R54151" s="5"/>
    </row>
    <row r="54152" spans="1:18" s="124" customFormat="1">
      <c r="A54152" s="8"/>
      <c r="G54152" s="5"/>
      <c r="H54152" s="5"/>
      <c r="I54152" s="5"/>
      <c r="J54152" s="5"/>
      <c r="K54152" s="5"/>
      <c r="L54152" s="5"/>
      <c r="M54152" s="5"/>
      <c r="N54152" s="5"/>
      <c r="O54152" s="5"/>
      <c r="P54152" s="5"/>
      <c r="Q54152" s="5"/>
      <c r="R54152" s="5"/>
    </row>
    <row r="54153" spans="1:18" s="124" customFormat="1">
      <c r="A54153" s="8"/>
      <c r="G54153" s="5"/>
      <c r="H54153" s="5"/>
      <c r="I54153" s="5"/>
      <c r="J54153" s="5"/>
      <c r="K54153" s="5"/>
      <c r="L54153" s="5"/>
      <c r="M54153" s="5"/>
      <c r="N54153" s="5"/>
      <c r="O54153" s="5"/>
      <c r="P54153" s="5"/>
      <c r="Q54153" s="5"/>
      <c r="R54153" s="5"/>
    </row>
    <row r="54154" spans="1:18" s="124" customFormat="1">
      <c r="A54154" s="8"/>
      <c r="G54154" s="5"/>
      <c r="H54154" s="5"/>
      <c r="I54154" s="5"/>
      <c r="J54154" s="5"/>
      <c r="K54154" s="5"/>
      <c r="L54154" s="5"/>
      <c r="M54154" s="5"/>
      <c r="N54154" s="5"/>
      <c r="O54154" s="5"/>
      <c r="P54154" s="5"/>
      <c r="Q54154" s="5"/>
      <c r="R54154" s="5"/>
    </row>
    <row r="54155" spans="1:18" s="124" customFormat="1">
      <c r="A54155" s="8"/>
      <c r="G54155" s="5"/>
      <c r="H54155" s="5"/>
      <c r="I54155" s="5"/>
      <c r="J54155" s="5"/>
      <c r="K54155" s="5"/>
      <c r="L54155" s="5"/>
      <c r="M54155" s="5"/>
      <c r="N54155" s="5"/>
      <c r="O54155" s="5"/>
      <c r="P54155" s="5"/>
      <c r="Q54155" s="5"/>
      <c r="R54155" s="5"/>
    </row>
    <row r="54156" spans="1:18" s="124" customFormat="1">
      <c r="A54156" s="8"/>
      <c r="G54156" s="5"/>
      <c r="H54156" s="5"/>
      <c r="I54156" s="5"/>
      <c r="J54156" s="5"/>
      <c r="K54156" s="5"/>
      <c r="L54156" s="5"/>
      <c r="M54156" s="5"/>
      <c r="N54156" s="5"/>
      <c r="O54156" s="5"/>
      <c r="P54156" s="5"/>
      <c r="Q54156" s="5"/>
      <c r="R54156" s="5"/>
    </row>
    <row r="54157" spans="1:18" s="124" customFormat="1">
      <c r="A54157" s="8"/>
      <c r="G54157" s="5"/>
      <c r="H54157" s="5"/>
      <c r="I54157" s="5"/>
      <c r="J54157" s="5"/>
      <c r="K54157" s="5"/>
      <c r="L54157" s="5"/>
      <c r="M54157" s="5"/>
      <c r="N54157" s="5"/>
      <c r="O54157" s="5"/>
      <c r="P54157" s="5"/>
      <c r="Q54157" s="5"/>
      <c r="R54157" s="5"/>
    </row>
    <row r="54158" spans="1:18" s="124" customFormat="1">
      <c r="A54158" s="8"/>
      <c r="G54158" s="5"/>
      <c r="H54158" s="5"/>
      <c r="I54158" s="5"/>
      <c r="J54158" s="5"/>
      <c r="K54158" s="5"/>
      <c r="L54158" s="5"/>
      <c r="M54158" s="5"/>
      <c r="N54158" s="5"/>
      <c r="O54158" s="5"/>
      <c r="P54158" s="5"/>
      <c r="Q54158" s="5"/>
      <c r="R54158" s="5"/>
    </row>
    <row r="54159" spans="1:18" s="124" customFormat="1">
      <c r="A54159" s="8"/>
      <c r="G54159" s="5"/>
      <c r="H54159" s="5"/>
      <c r="I54159" s="5"/>
      <c r="J54159" s="5"/>
      <c r="K54159" s="5"/>
      <c r="L54159" s="5"/>
      <c r="M54159" s="5"/>
      <c r="N54159" s="5"/>
      <c r="O54159" s="5"/>
      <c r="P54159" s="5"/>
      <c r="Q54159" s="5"/>
      <c r="R54159" s="5"/>
    </row>
    <row r="54160" spans="1:18" s="124" customFormat="1">
      <c r="A54160" s="8"/>
      <c r="G54160" s="5"/>
      <c r="H54160" s="5"/>
      <c r="I54160" s="5"/>
      <c r="J54160" s="5"/>
      <c r="K54160" s="5"/>
      <c r="L54160" s="5"/>
      <c r="M54160" s="5"/>
      <c r="N54160" s="5"/>
      <c r="O54160" s="5"/>
      <c r="P54160" s="5"/>
      <c r="Q54160" s="5"/>
      <c r="R54160" s="5"/>
    </row>
    <row r="54161" spans="1:18" s="124" customFormat="1">
      <c r="A54161" s="8"/>
      <c r="G54161" s="5"/>
      <c r="H54161" s="5"/>
      <c r="I54161" s="5"/>
      <c r="J54161" s="5"/>
      <c r="K54161" s="5"/>
      <c r="L54161" s="5"/>
      <c r="M54161" s="5"/>
      <c r="N54161" s="5"/>
      <c r="O54161" s="5"/>
      <c r="P54161" s="5"/>
      <c r="Q54161" s="5"/>
      <c r="R54161" s="5"/>
    </row>
    <row r="54162" spans="1:18" s="124" customFormat="1">
      <c r="A54162" s="8"/>
      <c r="G54162" s="5"/>
      <c r="H54162" s="5"/>
      <c r="I54162" s="5"/>
      <c r="J54162" s="5"/>
      <c r="K54162" s="5"/>
      <c r="L54162" s="5"/>
      <c r="M54162" s="5"/>
      <c r="N54162" s="5"/>
      <c r="O54162" s="5"/>
      <c r="P54162" s="5"/>
      <c r="Q54162" s="5"/>
      <c r="R54162" s="5"/>
    </row>
    <row r="54163" spans="1:18" s="124" customFormat="1">
      <c r="A54163" s="8"/>
      <c r="G54163" s="5"/>
      <c r="H54163" s="5"/>
      <c r="I54163" s="5"/>
      <c r="J54163" s="5"/>
      <c r="K54163" s="5"/>
      <c r="L54163" s="5"/>
      <c r="M54163" s="5"/>
      <c r="N54163" s="5"/>
      <c r="O54163" s="5"/>
      <c r="P54163" s="5"/>
      <c r="Q54163" s="5"/>
      <c r="R54163" s="5"/>
    </row>
    <row r="54164" spans="1:18" s="124" customFormat="1">
      <c r="A54164" s="8"/>
      <c r="G54164" s="5"/>
      <c r="H54164" s="5"/>
      <c r="I54164" s="5"/>
      <c r="J54164" s="5"/>
      <c r="K54164" s="5"/>
      <c r="L54164" s="5"/>
      <c r="M54164" s="5"/>
      <c r="N54164" s="5"/>
      <c r="O54164" s="5"/>
      <c r="P54164" s="5"/>
      <c r="Q54164" s="5"/>
      <c r="R54164" s="5"/>
    </row>
    <row r="54165" spans="1:18" s="124" customFormat="1">
      <c r="A54165" s="8"/>
      <c r="G54165" s="5"/>
      <c r="H54165" s="5"/>
      <c r="I54165" s="5"/>
      <c r="J54165" s="5"/>
      <c r="K54165" s="5"/>
      <c r="L54165" s="5"/>
      <c r="M54165" s="5"/>
      <c r="N54165" s="5"/>
      <c r="O54165" s="5"/>
      <c r="P54165" s="5"/>
      <c r="Q54165" s="5"/>
      <c r="R54165" s="5"/>
    </row>
    <row r="54166" spans="1:18" s="124" customFormat="1">
      <c r="A54166" s="8"/>
      <c r="G54166" s="5"/>
      <c r="H54166" s="5"/>
      <c r="I54166" s="5"/>
      <c r="J54166" s="5"/>
      <c r="K54166" s="5"/>
      <c r="L54166" s="5"/>
      <c r="M54166" s="5"/>
      <c r="N54166" s="5"/>
      <c r="O54166" s="5"/>
      <c r="P54166" s="5"/>
      <c r="Q54166" s="5"/>
      <c r="R54166" s="5"/>
    </row>
    <row r="54167" spans="1:18" s="124" customFormat="1">
      <c r="A54167" s="8"/>
      <c r="G54167" s="5"/>
      <c r="H54167" s="5"/>
      <c r="I54167" s="5"/>
      <c r="J54167" s="5"/>
      <c r="K54167" s="5"/>
      <c r="L54167" s="5"/>
      <c r="M54167" s="5"/>
      <c r="N54167" s="5"/>
      <c r="O54167" s="5"/>
      <c r="P54167" s="5"/>
      <c r="Q54167" s="5"/>
      <c r="R54167" s="5"/>
    </row>
    <row r="54168" spans="1:18" s="124" customFormat="1">
      <c r="A54168" s="8"/>
      <c r="G54168" s="5"/>
      <c r="H54168" s="5"/>
      <c r="I54168" s="5"/>
      <c r="J54168" s="5"/>
      <c r="K54168" s="5"/>
      <c r="L54168" s="5"/>
      <c r="M54168" s="5"/>
      <c r="N54168" s="5"/>
      <c r="O54168" s="5"/>
      <c r="P54168" s="5"/>
      <c r="Q54168" s="5"/>
      <c r="R54168" s="5"/>
    </row>
    <row r="54169" spans="1:18" s="124" customFormat="1">
      <c r="A54169" s="8"/>
      <c r="G54169" s="5"/>
      <c r="H54169" s="5"/>
      <c r="I54169" s="5"/>
      <c r="J54169" s="5"/>
      <c r="K54169" s="5"/>
      <c r="L54169" s="5"/>
      <c r="M54169" s="5"/>
      <c r="N54169" s="5"/>
      <c r="O54169" s="5"/>
      <c r="P54169" s="5"/>
      <c r="Q54169" s="5"/>
      <c r="R54169" s="5"/>
    </row>
    <row r="54170" spans="1:18" s="124" customFormat="1">
      <c r="A54170" s="8"/>
      <c r="G54170" s="5"/>
      <c r="H54170" s="5"/>
      <c r="I54170" s="5"/>
      <c r="J54170" s="5"/>
      <c r="K54170" s="5"/>
      <c r="L54170" s="5"/>
      <c r="M54170" s="5"/>
      <c r="N54170" s="5"/>
      <c r="O54170" s="5"/>
      <c r="P54170" s="5"/>
      <c r="Q54170" s="5"/>
      <c r="R54170" s="5"/>
    </row>
    <row r="54171" spans="1:18" s="124" customFormat="1">
      <c r="A54171" s="8"/>
      <c r="G54171" s="5"/>
      <c r="H54171" s="5"/>
      <c r="I54171" s="5"/>
      <c r="J54171" s="5"/>
      <c r="K54171" s="5"/>
      <c r="L54171" s="5"/>
      <c r="M54171" s="5"/>
      <c r="N54171" s="5"/>
      <c r="O54171" s="5"/>
      <c r="P54171" s="5"/>
      <c r="Q54171" s="5"/>
      <c r="R54171" s="5"/>
    </row>
    <row r="54172" spans="1:18" s="124" customFormat="1">
      <c r="A54172" s="8"/>
      <c r="G54172" s="5"/>
      <c r="H54172" s="5"/>
      <c r="I54172" s="5"/>
      <c r="J54172" s="5"/>
      <c r="K54172" s="5"/>
      <c r="L54172" s="5"/>
      <c r="M54172" s="5"/>
      <c r="N54172" s="5"/>
      <c r="O54172" s="5"/>
      <c r="P54172" s="5"/>
      <c r="Q54172" s="5"/>
      <c r="R54172" s="5"/>
    </row>
    <row r="54173" spans="1:18" s="124" customFormat="1">
      <c r="A54173" s="8"/>
      <c r="G54173" s="5"/>
      <c r="H54173" s="5"/>
      <c r="I54173" s="5"/>
      <c r="J54173" s="5"/>
      <c r="K54173" s="5"/>
      <c r="L54173" s="5"/>
      <c r="M54173" s="5"/>
      <c r="N54173" s="5"/>
      <c r="O54173" s="5"/>
      <c r="P54173" s="5"/>
      <c r="Q54173" s="5"/>
      <c r="R54173" s="5"/>
    </row>
    <row r="54174" spans="1:18" s="124" customFormat="1">
      <c r="A54174" s="8"/>
      <c r="G54174" s="5"/>
      <c r="H54174" s="5"/>
      <c r="I54174" s="5"/>
      <c r="J54174" s="5"/>
      <c r="K54174" s="5"/>
      <c r="L54174" s="5"/>
      <c r="M54174" s="5"/>
      <c r="N54174" s="5"/>
      <c r="O54174" s="5"/>
      <c r="P54174" s="5"/>
      <c r="Q54174" s="5"/>
      <c r="R54174" s="5"/>
    </row>
    <row r="54175" spans="1:18" s="124" customFormat="1">
      <c r="A54175" s="8"/>
      <c r="G54175" s="5"/>
      <c r="H54175" s="5"/>
      <c r="I54175" s="5"/>
      <c r="J54175" s="5"/>
      <c r="K54175" s="5"/>
      <c r="L54175" s="5"/>
      <c r="M54175" s="5"/>
      <c r="N54175" s="5"/>
      <c r="O54175" s="5"/>
      <c r="P54175" s="5"/>
      <c r="Q54175" s="5"/>
      <c r="R54175" s="5"/>
    </row>
    <row r="54176" spans="1:18" s="124" customFormat="1">
      <c r="A54176" s="8"/>
      <c r="G54176" s="5"/>
      <c r="H54176" s="5"/>
      <c r="I54176" s="5"/>
      <c r="J54176" s="5"/>
      <c r="K54176" s="5"/>
      <c r="L54176" s="5"/>
      <c r="M54176" s="5"/>
      <c r="N54176" s="5"/>
      <c r="O54176" s="5"/>
      <c r="P54176" s="5"/>
      <c r="Q54176" s="5"/>
      <c r="R54176" s="5"/>
    </row>
    <row r="54177" spans="1:18" s="124" customFormat="1">
      <c r="A54177" s="8"/>
      <c r="G54177" s="5"/>
      <c r="H54177" s="5"/>
      <c r="I54177" s="5"/>
      <c r="J54177" s="5"/>
      <c r="K54177" s="5"/>
      <c r="L54177" s="5"/>
      <c r="M54177" s="5"/>
      <c r="N54177" s="5"/>
      <c r="O54177" s="5"/>
      <c r="P54177" s="5"/>
      <c r="Q54177" s="5"/>
      <c r="R54177" s="5"/>
    </row>
    <row r="54178" spans="1:18" s="124" customFormat="1">
      <c r="A54178" s="8"/>
      <c r="G54178" s="5"/>
      <c r="H54178" s="5"/>
      <c r="I54178" s="5"/>
      <c r="J54178" s="5"/>
      <c r="K54178" s="5"/>
      <c r="L54178" s="5"/>
      <c r="M54178" s="5"/>
      <c r="N54178" s="5"/>
      <c r="O54178" s="5"/>
      <c r="P54178" s="5"/>
      <c r="Q54178" s="5"/>
      <c r="R54178" s="5"/>
    </row>
    <row r="54179" spans="1:18" s="124" customFormat="1">
      <c r="A54179" s="8"/>
      <c r="G54179" s="5"/>
      <c r="H54179" s="5"/>
      <c r="I54179" s="5"/>
      <c r="J54179" s="5"/>
      <c r="K54179" s="5"/>
      <c r="L54179" s="5"/>
      <c r="M54179" s="5"/>
      <c r="N54179" s="5"/>
      <c r="O54179" s="5"/>
      <c r="P54179" s="5"/>
      <c r="Q54179" s="5"/>
      <c r="R54179" s="5"/>
    </row>
    <row r="54180" spans="1:18" s="124" customFormat="1">
      <c r="A54180" s="8"/>
      <c r="G54180" s="5"/>
      <c r="H54180" s="5"/>
      <c r="I54180" s="5"/>
      <c r="J54180" s="5"/>
      <c r="K54180" s="5"/>
      <c r="L54180" s="5"/>
      <c r="M54180" s="5"/>
      <c r="N54180" s="5"/>
      <c r="O54180" s="5"/>
      <c r="P54180" s="5"/>
      <c r="Q54180" s="5"/>
      <c r="R54180" s="5"/>
    </row>
    <row r="54181" spans="1:18" s="124" customFormat="1">
      <c r="A54181" s="8"/>
      <c r="G54181" s="5"/>
      <c r="H54181" s="5"/>
      <c r="I54181" s="5"/>
      <c r="J54181" s="5"/>
      <c r="K54181" s="5"/>
      <c r="L54181" s="5"/>
      <c r="M54181" s="5"/>
      <c r="N54181" s="5"/>
      <c r="O54181" s="5"/>
      <c r="P54181" s="5"/>
      <c r="Q54181" s="5"/>
      <c r="R54181" s="5"/>
    </row>
    <row r="54182" spans="1:18" s="124" customFormat="1">
      <c r="A54182" s="8"/>
      <c r="G54182" s="5"/>
      <c r="H54182" s="5"/>
      <c r="I54182" s="5"/>
      <c r="J54182" s="5"/>
      <c r="K54182" s="5"/>
      <c r="L54182" s="5"/>
      <c r="M54182" s="5"/>
      <c r="N54182" s="5"/>
      <c r="O54182" s="5"/>
      <c r="P54182" s="5"/>
      <c r="Q54182" s="5"/>
      <c r="R54182" s="5"/>
    </row>
    <row r="54183" spans="1:18" s="124" customFormat="1">
      <c r="A54183" s="8"/>
      <c r="G54183" s="5"/>
      <c r="H54183" s="5"/>
      <c r="I54183" s="5"/>
      <c r="J54183" s="5"/>
      <c r="K54183" s="5"/>
      <c r="L54183" s="5"/>
      <c r="M54183" s="5"/>
      <c r="N54183" s="5"/>
      <c r="O54183" s="5"/>
      <c r="P54183" s="5"/>
      <c r="Q54183" s="5"/>
      <c r="R54183" s="5"/>
    </row>
    <row r="54184" spans="1:18" s="124" customFormat="1">
      <c r="A54184" s="8"/>
      <c r="G54184" s="5"/>
      <c r="H54184" s="5"/>
      <c r="I54184" s="5"/>
      <c r="J54184" s="5"/>
      <c r="K54184" s="5"/>
      <c r="L54184" s="5"/>
      <c r="M54184" s="5"/>
      <c r="N54184" s="5"/>
      <c r="O54184" s="5"/>
      <c r="P54184" s="5"/>
      <c r="Q54184" s="5"/>
      <c r="R54184" s="5"/>
    </row>
    <row r="54185" spans="1:18" s="124" customFormat="1">
      <c r="A54185" s="8"/>
      <c r="G54185" s="5"/>
      <c r="H54185" s="5"/>
      <c r="I54185" s="5"/>
      <c r="J54185" s="5"/>
      <c r="K54185" s="5"/>
      <c r="L54185" s="5"/>
      <c r="M54185" s="5"/>
      <c r="N54185" s="5"/>
      <c r="O54185" s="5"/>
      <c r="P54185" s="5"/>
      <c r="Q54185" s="5"/>
      <c r="R54185" s="5"/>
    </row>
    <row r="54186" spans="1:18" s="124" customFormat="1">
      <c r="A54186" s="8"/>
      <c r="G54186" s="5"/>
      <c r="H54186" s="5"/>
      <c r="I54186" s="5"/>
      <c r="J54186" s="5"/>
      <c r="K54186" s="5"/>
      <c r="L54186" s="5"/>
      <c r="M54186" s="5"/>
      <c r="N54186" s="5"/>
      <c r="O54186" s="5"/>
      <c r="P54186" s="5"/>
      <c r="Q54186" s="5"/>
      <c r="R54186" s="5"/>
    </row>
    <row r="54187" spans="1:18" s="124" customFormat="1">
      <c r="A54187" s="8"/>
      <c r="G54187" s="5"/>
      <c r="H54187" s="5"/>
      <c r="I54187" s="5"/>
      <c r="J54187" s="5"/>
      <c r="K54187" s="5"/>
      <c r="L54187" s="5"/>
      <c r="M54187" s="5"/>
      <c r="N54187" s="5"/>
      <c r="O54187" s="5"/>
      <c r="P54187" s="5"/>
      <c r="Q54187" s="5"/>
      <c r="R54187" s="5"/>
    </row>
    <row r="54188" spans="1:18" s="124" customFormat="1">
      <c r="A54188" s="8"/>
      <c r="G54188" s="5"/>
      <c r="H54188" s="5"/>
      <c r="I54188" s="5"/>
      <c r="J54188" s="5"/>
      <c r="K54188" s="5"/>
      <c r="L54188" s="5"/>
      <c r="M54188" s="5"/>
      <c r="N54188" s="5"/>
      <c r="O54188" s="5"/>
      <c r="P54188" s="5"/>
      <c r="Q54188" s="5"/>
      <c r="R54188" s="5"/>
    </row>
    <row r="54189" spans="1:18" s="124" customFormat="1">
      <c r="A54189" s="8"/>
      <c r="G54189" s="5"/>
      <c r="H54189" s="5"/>
      <c r="I54189" s="5"/>
      <c r="J54189" s="5"/>
      <c r="K54189" s="5"/>
      <c r="L54189" s="5"/>
      <c r="M54189" s="5"/>
      <c r="N54189" s="5"/>
      <c r="O54189" s="5"/>
      <c r="P54189" s="5"/>
      <c r="Q54189" s="5"/>
      <c r="R54189" s="5"/>
    </row>
    <row r="54190" spans="1:18" s="124" customFormat="1">
      <c r="A54190" s="8"/>
      <c r="G54190" s="5"/>
      <c r="H54190" s="5"/>
      <c r="I54190" s="5"/>
      <c r="J54190" s="5"/>
      <c r="K54190" s="5"/>
      <c r="L54190" s="5"/>
      <c r="M54190" s="5"/>
      <c r="N54190" s="5"/>
      <c r="O54190" s="5"/>
      <c r="P54190" s="5"/>
      <c r="Q54190" s="5"/>
      <c r="R54190" s="5"/>
    </row>
    <row r="54191" spans="1:18" s="124" customFormat="1">
      <c r="A54191" s="8"/>
      <c r="G54191" s="5"/>
      <c r="H54191" s="5"/>
      <c r="I54191" s="5"/>
      <c r="J54191" s="5"/>
      <c r="K54191" s="5"/>
      <c r="L54191" s="5"/>
      <c r="M54191" s="5"/>
      <c r="N54191" s="5"/>
      <c r="O54191" s="5"/>
      <c r="P54191" s="5"/>
      <c r="Q54191" s="5"/>
      <c r="R54191" s="5"/>
    </row>
    <row r="54192" spans="1:18" s="124" customFormat="1">
      <c r="A54192" s="8"/>
      <c r="G54192" s="5"/>
      <c r="H54192" s="5"/>
      <c r="I54192" s="5"/>
      <c r="J54192" s="5"/>
      <c r="K54192" s="5"/>
      <c r="L54192" s="5"/>
      <c r="M54192" s="5"/>
      <c r="N54192" s="5"/>
      <c r="O54192" s="5"/>
      <c r="P54192" s="5"/>
      <c r="Q54192" s="5"/>
      <c r="R54192" s="5"/>
    </row>
    <row r="54193" spans="1:18" s="124" customFormat="1">
      <c r="A54193" s="8"/>
      <c r="G54193" s="5"/>
      <c r="H54193" s="5"/>
      <c r="I54193" s="5"/>
      <c r="J54193" s="5"/>
      <c r="K54193" s="5"/>
      <c r="L54193" s="5"/>
      <c r="M54193" s="5"/>
      <c r="N54193" s="5"/>
      <c r="O54193" s="5"/>
      <c r="P54193" s="5"/>
      <c r="Q54193" s="5"/>
      <c r="R54193" s="5"/>
    </row>
    <row r="54194" spans="1:18" s="124" customFormat="1">
      <c r="A54194" s="8"/>
      <c r="G54194" s="5"/>
      <c r="H54194" s="5"/>
      <c r="I54194" s="5"/>
      <c r="J54194" s="5"/>
      <c r="K54194" s="5"/>
      <c r="L54194" s="5"/>
      <c r="M54194" s="5"/>
      <c r="N54194" s="5"/>
      <c r="O54194" s="5"/>
      <c r="P54194" s="5"/>
      <c r="Q54194" s="5"/>
      <c r="R54194" s="5"/>
    </row>
    <row r="54195" spans="1:18" s="124" customFormat="1">
      <c r="A54195" s="8"/>
      <c r="G54195" s="5"/>
      <c r="H54195" s="5"/>
      <c r="I54195" s="5"/>
      <c r="J54195" s="5"/>
      <c r="K54195" s="5"/>
      <c r="L54195" s="5"/>
      <c r="M54195" s="5"/>
      <c r="N54195" s="5"/>
      <c r="O54195" s="5"/>
      <c r="P54195" s="5"/>
      <c r="Q54195" s="5"/>
      <c r="R54195" s="5"/>
    </row>
    <row r="54196" spans="1:18" s="124" customFormat="1">
      <c r="A54196" s="8"/>
      <c r="G54196" s="5"/>
      <c r="H54196" s="5"/>
      <c r="I54196" s="5"/>
      <c r="J54196" s="5"/>
      <c r="K54196" s="5"/>
      <c r="L54196" s="5"/>
      <c r="M54196" s="5"/>
      <c r="N54196" s="5"/>
      <c r="O54196" s="5"/>
      <c r="P54196" s="5"/>
      <c r="Q54196" s="5"/>
      <c r="R54196" s="5"/>
    </row>
    <row r="54197" spans="1:18" s="124" customFormat="1">
      <c r="A54197" s="8"/>
      <c r="G54197" s="5"/>
      <c r="H54197" s="5"/>
      <c r="I54197" s="5"/>
      <c r="J54197" s="5"/>
      <c r="K54197" s="5"/>
      <c r="L54197" s="5"/>
      <c r="M54197" s="5"/>
      <c r="N54197" s="5"/>
      <c r="O54197" s="5"/>
      <c r="P54197" s="5"/>
      <c r="Q54197" s="5"/>
      <c r="R54197" s="5"/>
    </row>
    <row r="54198" spans="1:18" s="124" customFormat="1">
      <c r="A54198" s="8"/>
      <c r="G54198" s="5"/>
      <c r="H54198" s="5"/>
      <c r="I54198" s="5"/>
      <c r="J54198" s="5"/>
      <c r="K54198" s="5"/>
      <c r="L54198" s="5"/>
      <c r="M54198" s="5"/>
      <c r="N54198" s="5"/>
      <c r="O54198" s="5"/>
      <c r="P54198" s="5"/>
      <c r="Q54198" s="5"/>
      <c r="R54198" s="5"/>
    </row>
    <row r="54199" spans="1:18" s="124" customFormat="1">
      <c r="A54199" s="8"/>
      <c r="G54199" s="5"/>
      <c r="H54199" s="5"/>
      <c r="I54199" s="5"/>
      <c r="J54199" s="5"/>
      <c r="K54199" s="5"/>
      <c r="L54199" s="5"/>
      <c r="M54199" s="5"/>
      <c r="N54199" s="5"/>
      <c r="O54199" s="5"/>
      <c r="P54199" s="5"/>
      <c r="Q54199" s="5"/>
      <c r="R54199" s="5"/>
    </row>
    <row r="54200" spans="1:18" s="124" customFormat="1">
      <c r="A54200" s="8"/>
      <c r="G54200" s="5"/>
      <c r="H54200" s="5"/>
      <c r="I54200" s="5"/>
      <c r="J54200" s="5"/>
      <c r="K54200" s="5"/>
      <c r="L54200" s="5"/>
      <c r="M54200" s="5"/>
      <c r="N54200" s="5"/>
      <c r="O54200" s="5"/>
      <c r="P54200" s="5"/>
      <c r="Q54200" s="5"/>
      <c r="R54200" s="5"/>
    </row>
    <row r="54201" spans="1:18" s="124" customFormat="1">
      <c r="A54201" s="8"/>
      <c r="G54201" s="5"/>
      <c r="H54201" s="5"/>
      <c r="I54201" s="5"/>
      <c r="J54201" s="5"/>
      <c r="K54201" s="5"/>
      <c r="L54201" s="5"/>
      <c r="M54201" s="5"/>
      <c r="N54201" s="5"/>
      <c r="O54201" s="5"/>
      <c r="P54201" s="5"/>
      <c r="Q54201" s="5"/>
      <c r="R54201" s="5"/>
    </row>
    <row r="54202" spans="1:18" s="124" customFormat="1">
      <c r="A54202" s="8"/>
      <c r="G54202" s="5"/>
      <c r="H54202" s="5"/>
      <c r="I54202" s="5"/>
      <c r="J54202" s="5"/>
      <c r="K54202" s="5"/>
      <c r="L54202" s="5"/>
      <c r="M54202" s="5"/>
      <c r="N54202" s="5"/>
      <c r="O54202" s="5"/>
      <c r="P54202" s="5"/>
      <c r="Q54202" s="5"/>
      <c r="R54202" s="5"/>
    </row>
    <row r="54203" spans="1:18" s="124" customFormat="1">
      <c r="A54203" s="8"/>
      <c r="G54203" s="5"/>
      <c r="H54203" s="5"/>
      <c r="I54203" s="5"/>
      <c r="J54203" s="5"/>
      <c r="K54203" s="5"/>
      <c r="L54203" s="5"/>
      <c r="M54203" s="5"/>
      <c r="N54203" s="5"/>
      <c r="O54203" s="5"/>
      <c r="P54203" s="5"/>
      <c r="Q54203" s="5"/>
      <c r="R54203" s="5"/>
    </row>
    <row r="54204" spans="1:18" s="124" customFormat="1">
      <c r="A54204" s="8"/>
      <c r="G54204" s="5"/>
      <c r="H54204" s="5"/>
      <c r="I54204" s="5"/>
      <c r="J54204" s="5"/>
      <c r="K54204" s="5"/>
      <c r="L54204" s="5"/>
      <c r="M54204" s="5"/>
      <c r="N54204" s="5"/>
      <c r="O54204" s="5"/>
      <c r="P54204" s="5"/>
      <c r="Q54204" s="5"/>
      <c r="R54204" s="5"/>
    </row>
    <row r="54205" spans="1:18" s="124" customFormat="1">
      <c r="A54205" s="8"/>
      <c r="G54205" s="5"/>
      <c r="H54205" s="5"/>
      <c r="I54205" s="5"/>
      <c r="J54205" s="5"/>
      <c r="K54205" s="5"/>
      <c r="L54205" s="5"/>
      <c r="M54205" s="5"/>
      <c r="N54205" s="5"/>
      <c r="O54205" s="5"/>
      <c r="P54205" s="5"/>
      <c r="Q54205" s="5"/>
      <c r="R54205" s="5"/>
    </row>
    <row r="54206" spans="1:18" s="124" customFormat="1">
      <c r="A54206" s="8"/>
      <c r="G54206" s="5"/>
      <c r="H54206" s="5"/>
      <c r="I54206" s="5"/>
      <c r="J54206" s="5"/>
      <c r="K54206" s="5"/>
      <c r="L54206" s="5"/>
      <c r="M54206" s="5"/>
      <c r="N54206" s="5"/>
      <c r="O54206" s="5"/>
      <c r="P54206" s="5"/>
      <c r="Q54206" s="5"/>
      <c r="R54206" s="5"/>
    </row>
    <row r="54207" spans="1:18" s="124" customFormat="1">
      <c r="A54207" s="8"/>
      <c r="G54207" s="5"/>
      <c r="H54207" s="5"/>
      <c r="I54207" s="5"/>
      <c r="J54207" s="5"/>
      <c r="K54207" s="5"/>
      <c r="L54207" s="5"/>
      <c r="M54207" s="5"/>
      <c r="N54207" s="5"/>
      <c r="O54207" s="5"/>
      <c r="P54207" s="5"/>
      <c r="Q54207" s="5"/>
      <c r="R54207" s="5"/>
    </row>
    <row r="54208" spans="1:18" s="124" customFormat="1">
      <c r="A54208" s="8"/>
      <c r="G54208" s="5"/>
      <c r="H54208" s="5"/>
      <c r="I54208" s="5"/>
      <c r="J54208" s="5"/>
      <c r="K54208" s="5"/>
      <c r="L54208" s="5"/>
      <c r="M54208" s="5"/>
      <c r="N54208" s="5"/>
      <c r="O54208" s="5"/>
      <c r="P54208" s="5"/>
      <c r="Q54208" s="5"/>
      <c r="R54208" s="5"/>
    </row>
    <row r="54209" spans="1:18" s="124" customFormat="1">
      <c r="A54209" s="8"/>
      <c r="G54209" s="5"/>
      <c r="H54209" s="5"/>
      <c r="I54209" s="5"/>
      <c r="J54209" s="5"/>
      <c r="K54209" s="5"/>
      <c r="L54209" s="5"/>
      <c r="M54209" s="5"/>
      <c r="N54209" s="5"/>
      <c r="O54209" s="5"/>
      <c r="P54209" s="5"/>
      <c r="Q54209" s="5"/>
      <c r="R54209" s="5"/>
    </row>
    <row r="54210" spans="1:18" s="124" customFormat="1">
      <c r="A54210" s="8"/>
      <c r="G54210" s="5"/>
      <c r="H54210" s="5"/>
      <c r="I54210" s="5"/>
      <c r="J54210" s="5"/>
      <c r="K54210" s="5"/>
      <c r="L54210" s="5"/>
      <c r="M54210" s="5"/>
      <c r="N54210" s="5"/>
      <c r="O54210" s="5"/>
      <c r="P54210" s="5"/>
      <c r="Q54210" s="5"/>
      <c r="R54210" s="5"/>
    </row>
    <row r="54211" spans="1:18" s="124" customFormat="1">
      <c r="A54211" s="8"/>
      <c r="G54211" s="5"/>
      <c r="H54211" s="5"/>
      <c r="I54211" s="5"/>
      <c r="J54211" s="5"/>
      <c r="K54211" s="5"/>
      <c r="L54211" s="5"/>
      <c r="M54211" s="5"/>
      <c r="N54211" s="5"/>
      <c r="O54211" s="5"/>
      <c r="P54211" s="5"/>
      <c r="Q54211" s="5"/>
      <c r="R54211" s="5"/>
    </row>
    <row r="54212" spans="1:18" s="124" customFormat="1">
      <c r="A54212" s="8"/>
      <c r="G54212" s="5"/>
      <c r="H54212" s="5"/>
      <c r="I54212" s="5"/>
      <c r="J54212" s="5"/>
      <c r="K54212" s="5"/>
      <c r="L54212" s="5"/>
      <c r="M54212" s="5"/>
      <c r="N54212" s="5"/>
      <c r="O54212" s="5"/>
      <c r="P54212" s="5"/>
      <c r="Q54212" s="5"/>
      <c r="R54212" s="5"/>
    </row>
    <row r="54213" spans="1:18" s="124" customFormat="1">
      <c r="A54213" s="8"/>
      <c r="G54213" s="5"/>
      <c r="H54213" s="5"/>
      <c r="I54213" s="5"/>
      <c r="J54213" s="5"/>
      <c r="K54213" s="5"/>
      <c r="L54213" s="5"/>
      <c r="M54213" s="5"/>
      <c r="N54213" s="5"/>
      <c r="O54213" s="5"/>
      <c r="P54213" s="5"/>
      <c r="Q54213" s="5"/>
      <c r="R54213" s="5"/>
    </row>
    <row r="54214" spans="1:18" s="124" customFormat="1">
      <c r="A54214" s="8"/>
      <c r="G54214" s="5"/>
      <c r="H54214" s="5"/>
      <c r="I54214" s="5"/>
      <c r="J54214" s="5"/>
      <c r="K54214" s="5"/>
      <c r="L54214" s="5"/>
      <c r="M54214" s="5"/>
      <c r="N54214" s="5"/>
      <c r="O54214" s="5"/>
      <c r="P54214" s="5"/>
      <c r="Q54214" s="5"/>
      <c r="R54214" s="5"/>
    </row>
    <row r="54215" spans="1:18" s="124" customFormat="1">
      <c r="A54215" s="8"/>
      <c r="G54215" s="5"/>
      <c r="H54215" s="5"/>
      <c r="I54215" s="5"/>
      <c r="J54215" s="5"/>
      <c r="K54215" s="5"/>
      <c r="L54215" s="5"/>
      <c r="M54215" s="5"/>
      <c r="N54215" s="5"/>
      <c r="O54215" s="5"/>
      <c r="P54215" s="5"/>
      <c r="Q54215" s="5"/>
      <c r="R54215" s="5"/>
    </row>
    <row r="54216" spans="1:18" s="124" customFormat="1">
      <c r="A54216" s="8"/>
      <c r="G54216" s="5"/>
      <c r="H54216" s="5"/>
      <c r="I54216" s="5"/>
      <c r="J54216" s="5"/>
      <c r="K54216" s="5"/>
      <c r="L54216" s="5"/>
      <c r="M54216" s="5"/>
      <c r="N54216" s="5"/>
      <c r="O54216" s="5"/>
      <c r="P54216" s="5"/>
      <c r="Q54216" s="5"/>
      <c r="R54216" s="5"/>
    </row>
    <row r="54217" spans="1:18" s="124" customFormat="1">
      <c r="A54217" s="8"/>
      <c r="G54217" s="5"/>
      <c r="H54217" s="5"/>
      <c r="I54217" s="5"/>
      <c r="J54217" s="5"/>
      <c r="K54217" s="5"/>
      <c r="L54217" s="5"/>
      <c r="M54217" s="5"/>
      <c r="N54217" s="5"/>
      <c r="O54217" s="5"/>
      <c r="P54217" s="5"/>
      <c r="Q54217" s="5"/>
      <c r="R54217" s="5"/>
    </row>
    <row r="54218" spans="1:18" s="124" customFormat="1">
      <c r="A54218" s="8"/>
      <c r="G54218" s="5"/>
      <c r="H54218" s="5"/>
      <c r="I54218" s="5"/>
      <c r="J54218" s="5"/>
      <c r="K54218" s="5"/>
      <c r="L54218" s="5"/>
      <c r="M54218" s="5"/>
      <c r="N54218" s="5"/>
      <c r="O54218" s="5"/>
      <c r="P54218" s="5"/>
      <c r="Q54218" s="5"/>
      <c r="R54218" s="5"/>
    </row>
    <row r="54219" spans="1:18" s="124" customFormat="1">
      <c r="A54219" s="8"/>
      <c r="G54219" s="5"/>
      <c r="H54219" s="5"/>
      <c r="I54219" s="5"/>
      <c r="J54219" s="5"/>
      <c r="K54219" s="5"/>
      <c r="L54219" s="5"/>
      <c r="M54219" s="5"/>
      <c r="N54219" s="5"/>
      <c r="O54219" s="5"/>
      <c r="P54219" s="5"/>
      <c r="Q54219" s="5"/>
      <c r="R54219" s="5"/>
    </row>
    <row r="54220" spans="1:18" s="124" customFormat="1">
      <c r="A54220" s="8"/>
      <c r="G54220" s="5"/>
      <c r="H54220" s="5"/>
      <c r="I54220" s="5"/>
      <c r="J54220" s="5"/>
      <c r="K54220" s="5"/>
      <c r="L54220" s="5"/>
      <c r="M54220" s="5"/>
      <c r="N54220" s="5"/>
      <c r="O54220" s="5"/>
      <c r="P54220" s="5"/>
      <c r="Q54220" s="5"/>
      <c r="R54220" s="5"/>
    </row>
    <row r="54221" spans="1:18" s="124" customFormat="1">
      <c r="A54221" s="8"/>
      <c r="G54221" s="5"/>
      <c r="H54221" s="5"/>
      <c r="I54221" s="5"/>
      <c r="J54221" s="5"/>
      <c r="K54221" s="5"/>
      <c r="L54221" s="5"/>
      <c r="M54221" s="5"/>
      <c r="N54221" s="5"/>
      <c r="O54221" s="5"/>
      <c r="P54221" s="5"/>
      <c r="Q54221" s="5"/>
      <c r="R54221" s="5"/>
    </row>
    <row r="54222" spans="1:18" s="124" customFormat="1">
      <c r="A54222" s="8"/>
      <c r="G54222" s="5"/>
      <c r="H54222" s="5"/>
      <c r="I54222" s="5"/>
      <c r="J54222" s="5"/>
      <c r="K54222" s="5"/>
      <c r="L54222" s="5"/>
      <c r="M54222" s="5"/>
      <c r="N54222" s="5"/>
      <c r="O54222" s="5"/>
      <c r="P54222" s="5"/>
      <c r="Q54222" s="5"/>
      <c r="R54222" s="5"/>
    </row>
    <row r="54223" spans="1:18" s="124" customFormat="1">
      <c r="A54223" s="8"/>
      <c r="G54223" s="5"/>
      <c r="H54223" s="5"/>
      <c r="I54223" s="5"/>
      <c r="J54223" s="5"/>
      <c r="K54223" s="5"/>
      <c r="L54223" s="5"/>
      <c r="M54223" s="5"/>
      <c r="N54223" s="5"/>
      <c r="O54223" s="5"/>
      <c r="P54223" s="5"/>
      <c r="Q54223" s="5"/>
      <c r="R54223" s="5"/>
    </row>
    <row r="54224" spans="1:18" s="124" customFormat="1">
      <c r="A54224" s="8"/>
      <c r="G54224" s="5"/>
      <c r="H54224" s="5"/>
      <c r="I54224" s="5"/>
      <c r="J54224" s="5"/>
      <c r="K54224" s="5"/>
      <c r="L54224" s="5"/>
      <c r="M54224" s="5"/>
      <c r="N54224" s="5"/>
      <c r="O54224" s="5"/>
      <c r="P54224" s="5"/>
      <c r="Q54224" s="5"/>
      <c r="R54224" s="5"/>
    </row>
    <row r="54225" spans="1:18" s="124" customFormat="1">
      <c r="A54225" s="8"/>
      <c r="G54225" s="5"/>
      <c r="H54225" s="5"/>
      <c r="I54225" s="5"/>
      <c r="J54225" s="5"/>
      <c r="K54225" s="5"/>
      <c r="L54225" s="5"/>
      <c r="M54225" s="5"/>
      <c r="N54225" s="5"/>
      <c r="O54225" s="5"/>
      <c r="P54225" s="5"/>
      <c r="Q54225" s="5"/>
      <c r="R54225" s="5"/>
    </row>
    <row r="54226" spans="1:18" s="124" customFormat="1">
      <c r="A54226" s="8"/>
      <c r="G54226" s="5"/>
      <c r="H54226" s="5"/>
      <c r="I54226" s="5"/>
      <c r="J54226" s="5"/>
      <c r="K54226" s="5"/>
      <c r="L54226" s="5"/>
      <c r="M54226" s="5"/>
      <c r="N54226" s="5"/>
      <c r="O54226" s="5"/>
      <c r="P54226" s="5"/>
      <c r="Q54226" s="5"/>
      <c r="R54226" s="5"/>
    </row>
    <row r="54227" spans="1:18" s="124" customFormat="1">
      <c r="A54227" s="8"/>
      <c r="G54227" s="5"/>
      <c r="H54227" s="5"/>
      <c r="I54227" s="5"/>
      <c r="J54227" s="5"/>
      <c r="K54227" s="5"/>
      <c r="L54227" s="5"/>
      <c r="M54227" s="5"/>
      <c r="N54227" s="5"/>
      <c r="O54227" s="5"/>
      <c r="P54227" s="5"/>
      <c r="Q54227" s="5"/>
      <c r="R54227" s="5"/>
    </row>
    <row r="54228" spans="1:18" s="124" customFormat="1">
      <c r="A54228" s="8"/>
      <c r="G54228" s="5"/>
      <c r="H54228" s="5"/>
      <c r="I54228" s="5"/>
      <c r="J54228" s="5"/>
      <c r="K54228" s="5"/>
      <c r="L54228" s="5"/>
      <c r="M54228" s="5"/>
      <c r="N54228" s="5"/>
      <c r="O54228" s="5"/>
      <c r="P54228" s="5"/>
      <c r="Q54228" s="5"/>
      <c r="R54228" s="5"/>
    </row>
    <row r="54229" spans="1:18" s="124" customFormat="1">
      <c r="A54229" s="8"/>
      <c r="G54229" s="5"/>
      <c r="H54229" s="5"/>
      <c r="I54229" s="5"/>
      <c r="J54229" s="5"/>
      <c r="K54229" s="5"/>
      <c r="L54229" s="5"/>
      <c r="M54229" s="5"/>
      <c r="N54229" s="5"/>
      <c r="O54229" s="5"/>
      <c r="P54229" s="5"/>
      <c r="Q54229" s="5"/>
      <c r="R54229" s="5"/>
    </row>
    <row r="54230" spans="1:18" s="124" customFormat="1">
      <c r="A54230" s="8"/>
      <c r="G54230" s="5"/>
      <c r="H54230" s="5"/>
      <c r="I54230" s="5"/>
      <c r="J54230" s="5"/>
      <c r="K54230" s="5"/>
      <c r="L54230" s="5"/>
      <c r="M54230" s="5"/>
      <c r="N54230" s="5"/>
      <c r="O54230" s="5"/>
      <c r="P54230" s="5"/>
      <c r="Q54230" s="5"/>
      <c r="R54230" s="5"/>
    </row>
    <row r="54231" spans="1:18" s="124" customFormat="1">
      <c r="A54231" s="8"/>
      <c r="G54231" s="5"/>
      <c r="H54231" s="5"/>
      <c r="I54231" s="5"/>
      <c r="J54231" s="5"/>
      <c r="K54231" s="5"/>
      <c r="L54231" s="5"/>
      <c r="M54231" s="5"/>
      <c r="N54231" s="5"/>
      <c r="O54231" s="5"/>
      <c r="P54231" s="5"/>
      <c r="Q54231" s="5"/>
      <c r="R54231" s="5"/>
    </row>
    <row r="54232" spans="1:18" s="124" customFormat="1">
      <c r="A54232" s="8"/>
      <c r="G54232" s="5"/>
      <c r="H54232" s="5"/>
      <c r="I54232" s="5"/>
      <c r="J54232" s="5"/>
      <c r="K54232" s="5"/>
      <c r="L54232" s="5"/>
      <c r="M54232" s="5"/>
      <c r="N54232" s="5"/>
      <c r="O54232" s="5"/>
      <c r="P54232" s="5"/>
      <c r="Q54232" s="5"/>
      <c r="R54232" s="5"/>
    </row>
    <row r="54233" spans="1:18" s="124" customFormat="1">
      <c r="A54233" s="8"/>
      <c r="G54233" s="5"/>
      <c r="H54233" s="5"/>
      <c r="I54233" s="5"/>
      <c r="J54233" s="5"/>
      <c r="K54233" s="5"/>
      <c r="L54233" s="5"/>
      <c r="M54233" s="5"/>
      <c r="N54233" s="5"/>
      <c r="O54233" s="5"/>
      <c r="P54233" s="5"/>
      <c r="Q54233" s="5"/>
      <c r="R54233" s="5"/>
    </row>
    <row r="54234" spans="1:18" s="124" customFormat="1">
      <c r="A54234" s="8"/>
      <c r="G54234" s="5"/>
      <c r="H54234" s="5"/>
      <c r="I54234" s="5"/>
      <c r="J54234" s="5"/>
      <c r="K54234" s="5"/>
      <c r="L54234" s="5"/>
      <c r="M54234" s="5"/>
      <c r="N54234" s="5"/>
      <c r="O54234" s="5"/>
      <c r="P54234" s="5"/>
      <c r="Q54234" s="5"/>
      <c r="R54234" s="5"/>
    </row>
    <row r="54235" spans="1:18" s="124" customFormat="1">
      <c r="A54235" s="8"/>
      <c r="G54235" s="5"/>
      <c r="H54235" s="5"/>
      <c r="I54235" s="5"/>
      <c r="J54235" s="5"/>
      <c r="K54235" s="5"/>
      <c r="L54235" s="5"/>
      <c r="M54235" s="5"/>
      <c r="N54235" s="5"/>
      <c r="O54235" s="5"/>
      <c r="P54235" s="5"/>
      <c r="Q54235" s="5"/>
      <c r="R54235" s="5"/>
    </row>
    <row r="54236" spans="1:18" s="124" customFormat="1">
      <c r="A54236" s="8"/>
      <c r="G54236" s="5"/>
      <c r="H54236" s="5"/>
      <c r="I54236" s="5"/>
      <c r="J54236" s="5"/>
      <c r="K54236" s="5"/>
      <c r="L54236" s="5"/>
      <c r="M54236" s="5"/>
      <c r="N54236" s="5"/>
      <c r="O54236" s="5"/>
      <c r="P54236" s="5"/>
      <c r="Q54236" s="5"/>
      <c r="R54236" s="5"/>
    </row>
    <row r="54237" spans="1:18" s="124" customFormat="1">
      <c r="A54237" s="8"/>
      <c r="G54237" s="5"/>
      <c r="H54237" s="5"/>
      <c r="I54237" s="5"/>
      <c r="J54237" s="5"/>
      <c r="K54237" s="5"/>
      <c r="L54237" s="5"/>
      <c r="M54237" s="5"/>
      <c r="N54237" s="5"/>
      <c r="O54237" s="5"/>
      <c r="P54237" s="5"/>
      <c r="Q54237" s="5"/>
      <c r="R54237" s="5"/>
    </row>
    <row r="54238" spans="1:18" s="124" customFormat="1">
      <c r="A54238" s="8"/>
      <c r="G54238" s="5"/>
      <c r="H54238" s="5"/>
      <c r="I54238" s="5"/>
      <c r="J54238" s="5"/>
      <c r="K54238" s="5"/>
      <c r="L54238" s="5"/>
      <c r="M54238" s="5"/>
      <c r="N54238" s="5"/>
      <c r="O54238" s="5"/>
      <c r="P54238" s="5"/>
      <c r="Q54238" s="5"/>
      <c r="R54238" s="5"/>
    </row>
    <row r="54239" spans="1:18" s="124" customFormat="1">
      <c r="A54239" s="8"/>
      <c r="G54239" s="5"/>
      <c r="H54239" s="5"/>
      <c r="I54239" s="5"/>
      <c r="J54239" s="5"/>
      <c r="K54239" s="5"/>
      <c r="L54239" s="5"/>
      <c r="M54239" s="5"/>
      <c r="N54239" s="5"/>
      <c r="O54239" s="5"/>
      <c r="P54239" s="5"/>
      <c r="Q54239" s="5"/>
      <c r="R54239" s="5"/>
    </row>
    <row r="54240" spans="1:18" s="124" customFormat="1">
      <c r="A54240" s="8"/>
      <c r="G54240" s="5"/>
      <c r="H54240" s="5"/>
      <c r="I54240" s="5"/>
      <c r="J54240" s="5"/>
      <c r="K54240" s="5"/>
      <c r="L54240" s="5"/>
      <c r="M54240" s="5"/>
      <c r="N54240" s="5"/>
      <c r="O54240" s="5"/>
      <c r="P54240" s="5"/>
      <c r="Q54240" s="5"/>
      <c r="R54240" s="5"/>
    </row>
    <row r="54241" spans="1:18" s="124" customFormat="1">
      <c r="A54241" s="8"/>
      <c r="G54241" s="5"/>
      <c r="H54241" s="5"/>
      <c r="I54241" s="5"/>
      <c r="J54241" s="5"/>
      <c r="K54241" s="5"/>
      <c r="L54241" s="5"/>
      <c r="M54241" s="5"/>
      <c r="N54241" s="5"/>
      <c r="O54241" s="5"/>
      <c r="P54241" s="5"/>
      <c r="Q54241" s="5"/>
      <c r="R54241" s="5"/>
    </row>
    <row r="54242" spans="1:18" s="124" customFormat="1">
      <c r="A54242" s="8"/>
      <c r="G54242" s="5"/>
      <c r="H54242" s="5"/>
      <c r="I54242" s="5"/>
      <c r="J54242" s="5"/>
      <c r="K54242" s="5"/>
      <c r="L54242" s="5"/>
      <c r="M54242" s="5"/>
      <c r="N54242" s="5"/>
      <c r="O54242" s="5"/>
      <c r="P54242" s="5"/>
      <c r="Q54242" s="5"/>
      <c r="R54242" s="5"/>
    </row>
    <row r="54243" spans="1:18" s="124" customFormat="1">
      <c r="A54243" s="8"/>
      <c r="G54243" s="5"/>
      <c r="H54243" s="5"/>
      <c r="I54243" s="5"/>
      <c r="J54243" s="5"/>
      <c r="K54243" s="5"/>
      <c r="L54243" s="5"/>
      <c r="M54243" s="5"/>
      <c r="N54243" s="5"/>
      <c r="O54243" s="5"/>
      <c r="P54243" s="5"/>
      <c r="Q54243" s="5"/>
      <c r="R54243" s="5"/>
    </row>
    <row r="54244" spans="1:18" s="124" customFormat="1">
      <c r="A54244" s="8"/>
      <c r="G54244" s="5"/>
      <c r="H54244" s="5"/>
      <c r="I54244" s="5"/>
      <c r="J54244" s="5"/>
      <c r="K54244" s="5"/>
      <c r="L54244" s="5"/>
      <c r="M54244" s="5"/>
      <c r="N54244" s="5"/>
      <c r="O54244" s="5"/>
      <c r="P54244" s="5"/>
      <c r="Q54244" s="5"/>
      <c r="R54244" s="5"/>
    </row>
    <row r="54245" spans="1:18" s="124" customFormat="1">
      <c r="A54245" s="8"/>
      <c r="G54245" s="5"/>
      <c r="H54245" s="5"/>
      <c r="I54245" s="5"/>
      <c r="J54245" s="5"/>
      <c r="K54245" s="5"/>
      <c r="L54245" s="5"/>
      <c r="M54245" s="5"/>
      <c r="N54245" s="5"/>
      <c r="O54245" s="5"/>
      <c r="P54245" s="5"/>
      <c r="Q54245" s="5"/>
      <c r="R54245" s="5"/>
    </row>
    <row r="54246" spans="1:18" s="124" customFormat="1">
      <c r="A54246" s="8"/>
      <c r="G54246" s="5"/>
      <c r="H54246" s="5"/>
      <c r="I54246" s="5"/>
      <c r="J54246" s="5"/>
      <c r="K54246" s="5"/>
      <c r="L54246" s="5"/>
      <c r="M54246" s="5"/>
      <c r="N54246" s="5"/>
      <c r="O54246" s="5"/>
      <c r="P54246" s="5"/>
      <c r="Q54246" s="5"/>
      <c r="R54246" s="5"/>
    </row>
    <row r="54247" spans="1:18" s="124" customFormat="1">
      <c r="A54247" s="8"/>
      <c r="G54247" s="5"/>
      <c r="H54247" s="5"/>
      <c r="I54247" s="5"/>
      <c r="J54247" s="5"/>
      <c r="K54247" s="5"/>
      <c r="L54247" s="5"/>
      <c r="M54247" s="5"/>
      <c r="N54247" s="5"/>
      <c r="O54247" s="5"/>
      <c r="P54247" s="5"/>
      <c r="Q54247" s="5"/>
      <c r="R54247" s="5"/>
    </row>
    <row r="54248" spans="1:18" s="124" customFormat="1">
      <c r="A54248" s="8"/>
      <c r="G54248" s="5"/>
      <c r="H54248" s="5"/>
      <c r="I54248" s="5"/>
      <c r="J54248" s="5"/>
      <c r="K54248" s="5"/>
      <c r="L54248" s="5"/>
      <c r="M54248" s="5"/>
      <c r="N54248" s="5"/>
      <c r="O54248" s="5"/>
      <c r="P54248" s="5"/>
      <c r="Q54248" s="5"/>
      <c r="R54248" s="5"/>
    </row>
    <row r="54249" spans="1:18" s="124" customFormat="1">
      <c r="A54249" s="8"/>
      <c r="G54249" s="5"/>
      <c r="H54249" s="5"/>
      <c r="I54249" s="5"/>
      <c r="J54249" s="5"/>
      <c r="K54249" s="5"/>
      <c r="L54249" s="5"/>
      <c r="M54249" s="5"/>
      <c r="N54249" s="5"/>
      <c r="O54249" s="5"/>
      <c r="P54249" s="5"/>
      <c r="Q54249" s="5"/>
      <c r="R54249" s="5"/>
    </row>
    <row r="54250" spans="1:18" s="124" customFormat="1">
      <c r="A54250" s="8"/>
      <c r="G54250" s="5"/>
      <c r="H54250" s="5"/>
      <c r="I54250" s="5"/>
      <c r="J54250" s="5"/>
      <c r="K54250" s="5"/>
      <c r="L54250" s="5"/>
      <c r="M54250" s="5"/>
      <c r="N54250" s="5"/>
      <c r="O54250" s="5"/>
      <c r="P54250" s="5"/>
      <c r="Q54250" s="5"/>
      <c r="R54250" s="5"/>
    </row>
    <row r="54251" spans="1:18" s="124" customFormat="1">
      <c r="A54251" s="8"/>
      <c r="G54251" s="5"/>
      <c r="H54251" s="5"/>
      <c r="I54251" s="5"/>
      <c r="J54251" s="5"/>
      <c r="K54251" s="5"/>
      <c r="L54251" s="5"/>
      <c r="M54251" s="5"/>
      <c r="N54251" s="5"/>
      <c r="O54251" s="5"/>
      <c r="P54251" s="5"/>
      <c r="Q54251" s="5"/>
      <c r="R54251" s="5"/>
    </row>
    <row r="54252" spans="1:18" s="124" customFormat="1">
      <c r="A54252" s="8"/>
      <c r="G54252" s="5"/>
      <c r="H54252" s="5"/>
      <c r="I54252" s="5"/>
      <c r="J54252" s="5"/>
      <c r="K54252" s="5"/>
      <c r="L54252" s="5"/>
      <c r="M54252" s="5"/>
      <c r="N54252" s="5"/>
      <c r="O54252" s="5"/>
      <c r="P54252" s="5"/>
      <c r="Q54252" s="5"/>
      <c r="R54252" s="5"/>
    </row>
    <row r="54253" spans="1:18" s="124" customFormat="1">
      <c r="A54253" s="8"/>
      <c r="G54253" s="5"/>
      <c r="H54253" s="5"/>
      <c r="I54253" s="5"/>
      <c r="J54253" s="5"/>
      <c r="K54253" s="5"/>
      <c r="L54253" s="5"/>
      <c r="M54253" s="5"/>
      <c r="N54253" s="5"/>
      <c r="O54253" s="5"/>
      <c r="P54253" s="5"/>
      <c r="Q54253" s="5"/>
      <c r="R54253" s="5"/>
    </row>
    <row r="54254" spans="1:18" s="124" customFormat="1">
      <c r="A54254" s="8"/>
      <c r="G54254" s="5"/>
      <c r="H54254" s="5"/>
      <c r="I54254" s="5"/>
      <c r="J54254" s="5"/>
      <c r="K54254" s="5"/>
      <c r="L54254" s="5"/>
      <c r="M54254" s="5"/>
      <c r="N54254" s="5"/>
      <c r="O54254" s="5"/>
      <c r="P54254" s="5"/>
      <c r="Q54254" s="5"/>
      <c r="R54254" s="5"/>
    </row>
    <row r="54255" spans="1:18" s="124" customFormat="1">
      <c r="A54255" s="8"/>
      <c r="G54255" s="5"/>
      <c r="H54255" s="5"/>
      <c r="I54255" s="5"/>
      <c r="J54255" s="5"/>
      <c r="K54255" s="5"/>
      <c r="L54255" s="5"/>
      <c r="M54255" s="5"/>
      <c r="N54255" s="5"/>
      <c r="O54255" s="5"/>
      <c r="P54255" s="5"/>
      <c r="Q54255" s="5"/>
      <c r="R54255" s="5"/>
    </row>
    <row r="54256" spans="1:18" s="124" customFormat="1">
      <c r="A54256" s="8"/>
      <c r="G54256" s="5"/>
      <c r="H54256" s="5"/>
      <c r="I54256" s="5"/>
      <c r="J54256" s="5"/>
      <c r="K54256" s="5"/>
      <c r="L54256" s="5"/>
      <c r="M54256" s="5"/>
      <c r="N54256" s="5"/>
      <c r="O54256" s="5"/>
      <c r="P54256" s="5"/>
      <c r="Q54256" s="5"/>
      <c r="R54256" s="5"/>
    </row>
    <row r="54257" spans="1:18" s="124" customFormat="1">
      <c r="A54257" s="8"/>
      <c r="G54257" s="5"/>
      <c r="H54257" s="5"/>
      <c r="I54257" s="5"/>
      <c r="J54257" s="5"/>
      <c r="K54257" s="5"/>
      <c r="L54257" s="5"/>
      <c r="M54257" s="5"/>
      <c r="N54257" s="5"/>
      <c r="O54257" s="5"/>
      <c r="P54257" s="5"/>
      <c r="Q54257" s="5"/>
      <c r="R54257" s="5"/>
    </row>
    <row r="54258" spans="1:18" s="124" customFormat="1">
      <c r="A54258" s="8"/>
      <c r="G54258" s="5"/>
      <c r="H54258" s="5"/>
      <c r="I54258" s="5"/>
      <c r="J54258" s="5"/>
      <c r="K54258" s="5"/>
      <c r="L54258" s="5"/>
      <c r="M54258" s="5"/>
      <c r="N54258" s="5"/>
      <c r="O54258" s="5"/>
      <c r="P54258" s="5"/>
      <c r="Q54258" s="5"/>
      <c r="R54258" s="5"/>
    </row>
    <row r="54259" spans="1:18" s="124" customFormat="1">
      <c r="A54259" s="8"/>
      <c r="G54259" s="5"/>
      <c r="H54259" s="5"/>
      <c r="I54259" s="5"/>
      <c r="J54259" s="5"/>
      <c r="K54259" s="5"/>
      <c r="L54259" s="5"/>
      <c r="M54259" s="5"/>
      <c r="N54259" s="5"/>
      <c r="O54259" s="5"/>
      <c r="P54259" s="5"/>
      <c r="Q54259" s="5"/>
      <c r="R54259" s="5"/>
    </row>
    <row r="54260" spans="1:18" s="124" customFormat="1">
      <c r="A54260" s="8"/>
      <c r="G54260" s="5"/>
      <c r="H54260" s="5"/>
      <c r="I54260" s="5"/>
      <c r="J54260" s="5"/>
      <c r="K54260" s="5"/>
      <c r="L54260" s="5"/>
      <c r="M54260" s="5"/>
      <c r="N54260" s="5"/>
      <c r="O54260" s="5"/>
      <c r="P54260" s="5"/>
      <c r="Q54260" s="5"/>
      <c r="R54260" s="5"/>
    </row>
    <row r="54261" spans="1:18" s="124" customFormat="1">
      <c r="A54261" s="8"/>
      <c r="G54261" s="5"/>
      <c r="H54261" s="5"/>
      <c r="I54261" s="5"/>
      <c r="J54261" s="5"/>
      <c r="K54261" s="5"/>
      <c r="L54261" s="5"/>
      <c r="M54261" s="5"/>
      <c r="N54261" s="5"/>
      <c r="O54261" s="5"/>
      <c r="P54261" s="5"/>
      <c r="Q54261" s="5"/>
      <c r="R54261" s="5"/>
    </row>
    <row r="54262" spans="1:18" s="124" customFormat="1">
      <c r="A54262" s="8"/>
      <c r="G54262" s="5"/>
      <c r="H54262" s="5"/>
      <c r="I54262" s="5"/>
      <c r="J54262" s="5"/>
      <c r="K54262" s="5"/>
      <c r="L54262" s="5"/>
      <c r="M54262" s="5"/>
      <c r="N54262" s="5"/>
      <c r="O54262" s="5"/>
      <c r="P54262" s="5"/>
      <c r="Q54262" s="5"/>
      <c r="R54262" s="5"/>
    </row>
    <row r="54263" spans="1:18" s="124" customFormat="1">
      <c r="A54263" s="8"/>
      <c r="G54263" s="5"/>
      <c r="H54263" s="5"/>
      <c r="I54263" s="5"/>
      <c r="J54263" s="5"/>
      <c r="K54263" s="5"/>
      <c r="L54263" s="5"/>
      <c r="M54263" s="5"/>
      <c r="N54263" s="5"/>
      <c r="O54263" s="5"/>
      <c r="P54263" s="5"/>
      <c r="Q54263" s="5"/>
      <c r="R54263" s="5"/>
    </row>
    <row r="54264" spans="1:18" s="124" customFormat="1">
      <c r="A54264" s="8"/>
      <c r="G54264" s="5"/>
      <c r="H54264" s="5"/>
      <c r="I54264" s="5"/>
      <c r="J54264" s="5"/>
      <c r="K54264" s="5"/>
      <c r="L54264" s="5"/>
      <c r="M54264" s="5"/>
      <c r="N54264" s="5"/>
      <c r="O54264" s="5"/>
      <c r="P54264" s="5"/>
      <c r="Q54264" s="5"/>
      <c r="R54264" s="5"/>
    </row>
    <row r="54265" spans="1:18" s="124" customFormat="1">
      <c r="A54265" s="8"/>
      <c r="G54265" s="5"/>
      <c r="H54265" s="5"/>
      <c r="I54265" s="5"/>
      <c r="J54265" s="5"/>
      <c r="K54265" s="5"/>
      <c r="L54265" s="5"/>
      <c r="M54265" s="5"/>
      <c r="N54265" s="5"/>
      <c r="O54265" s="5"/>
      <c r="P54265" s="5"/>
      <c r="Q54265" s="5"/>
      <c r="R54265" s="5"/>
    </row>
    <row r="54266" spans="1:18" s="124" customFormat="1">
      <c r="A54266" s="8"/>
      <c r="G54266" s="5"/>
      <c r="H54266" s="5"/>
      <c r="I54266" s="5"/>
      <c r="J54266" s="5"/>
      <c r="K54266" s="5"/>
      <c r="L54266" s="5"/>
      <c r="M54266" s="5"/>
      <c r="N54266" s="5"/>
      <c r="O54266" s="5"/>
      <c r="P54266" s="5"/>
      <c r="Q54266" s="5"/>
      <c r="R54266" s="5"/>
    </row>
    <row r="54267" spans="1:18" s="124" customFormat="1">
      <c r="A54267" s="8"/>
      <c r="G54267" s="5"/>
      <c r="H54267" s="5"/>
      <c r="I54267" s="5"/>
      <c r="J54267" s="5"/>
      <c r="K54267" s="5"/>
      <c r="L54267" s="5"/>
      <c r="M54267" s="5"/>
      <c r="N54267" s="5"/>
      <c r="O54267" s="5"/>
      <c r="P54267" s="5"/>
      <c r="Q54267" s="5"/>
      <c r="R54267" s="5"/>
    </row>
    <row r="54268" spans="1:18" s="124" customFormat="1">
      <c r="A54268" s="8"/>
      <c r="G54268" s="5"/>
      <c r="H54268" s="5"/>
      <c r="I54268" s="5"/>
      <c r="J54268" s="5"/>
      <c r="K54268" s="5"/>
      <c r="L54268" s="5"/>
      <c r="M54268" s="5"/>
      <c r="N54268" s="5"/>
      <c r="O54268" s="5"/>
      <c r="P54268" s="5"/>
      <c r="Q54268" s="5"/>
      <c r="R54268" s="5"/>
    </row>
    <row r="54269" spans="1:18" s="124" customFormat="1">
      <c r="A54269" s="8"/>
      <c r="G54269" s="5"/>
      <c r="H54269" s="5"/>
      <c r="I54269" s="5"/>
      <c r="J54269" s="5"/>
      <c r="K54269" s="5"/>
      <c r="L54269" s="5"/>
      <c r="M54269" s="5"/>
      <c r="N54269" s="5"/>
      <c r="O54269" s="5"/>
      <c r="P54269" s="5"/>
      <c r="Q54269" s="5"/>
      <c r="R54269" s="5"/>
    </row>
    <row r="54270" spans="1:18" s="124" customFormat="1">
      <c r="A54270" s="8"/>
      <c r="G54270" s="5"/>
      <c r="H54270" s="5"/>
      <c r="I54270" s="5"/>
      <c r="J54270" s="5"/>
      <c r="K54270" s="5"/>
      <c r="L54270" s="5"/>
      <c r="M54270" s="5"/>
      <c r="N54270" s="5"/>
      <c r="O54270" s="5"/>
      <c r="P54270" s="5"/>
      <c r="Q54270" s="5"/>
      <c r="R54270" s="5"/>
    </row>
    <row r="54271" spans="1:18" s="124" customFormat="1">
      <c r="A54271" s="8"/>
      <c r="G54271" s="5"/>
      <c r="H54271" s="5"/>
      <c r="I54271" s="5"/>
      <c r="J54271" s="5"/>
      <c r="K54271" s="5"/>
      <c r="L54271" s="5"/>
      <c r="M54271" s="5"/>
      <c r="N54271" s="5"/>
      <c r="O54271" s="5"/>
      <c r="P54271" s="5"/>
      <c r="Q54271" s="5"/>
      <c r="R54271" s="5"/>
    </row>
    <row r="54272" spans="1:18" s="124" customFormat="1">
      <c r="A54272" s="8"/>
      <c r="G54272" s="5"/>
      <c r="H54272" s="5"/>
      <c r="I54272" s="5"/>
      <c r="J54272" s="5"/>
      <c r="K54272" s="5"/>
      <c r="L54272" s="5"/>
      <c r="M54272" s="5"/>
      <c r="N54272" s="5"/>
      <c r="O54272" s="5"/>
      <c r="P54272" s="5"/>
      <c r="Q54272" s="5"/>
      <c r="R54272" s="5"/>
    </row>
    <row r="54273" spans="1:18" s="124" customFormat="1">
      <c r="A54273" s="8"/>
      <c r="G54273" s="5"/>
      <c r="H54273" s="5"/>
      <c r="I54273" s="5"/>
      <c r="J54273" s="5"/>
      <c r="K54273" s="5"/>
      <c r="L54273" s="5"/>
      <c r="M54273" s="5"/>
      <c r="N54273" s="5"/>
      <c r="O54273" s="5"/>
      <c r="P54273" s="5"/>
      <c r="Q54273" s="5"/>
      <c r="R54273" s="5"/>
    </row>
    <row r="54274" spans="1:18" s="124" customFormat="1">
      <c r="A54274" s="8"/>
      <c r="G54274" s="5"/>
      <c r="H54274" s="5"/>
      <c r="I54274" s="5"/>
      <c r="J54274" s="5"/>
      <c r="K54274" s="5"/>
      <c r="L54274" s="5"/>
      <c r="M54274" s="5"/>
      <c r="N54274" s="5"/>
      <c r="O54274" s="5"/>
      <c r="P54274" s="5"/>
      <c r="Q54274" s="5"/>
      <c r="R54274" s="5"/>
    </row>
    <row r="54275" spans="1:18" s="124" customFormat="1">
      <c r="A54275" s="8"/>
      <c r="G54275" s="5"/>
      <c r="H54275" s="5"/>
      <c r="I54275" s="5"/>
      <c r="J54275" s="5"/>
      <c r="K54275" s="5"/>
      <c r="L54275" s="5"/>
      <c r="M54275" s="5"/>
      <c r="N54275" s="5"/>
      <c r="O54275" s="5"/>
      <c r="P54275" s="5"/>
      <c r="Q54275" s="5"/>
      <c r="R54275" s="5"/>
    </row>
    <row r="54276" spans="1:18" s="124" customFormat="1">
      <c r="A54276" s="8"/>
      <c r="G54276" s="5"/>
      <c r="H54276" s="5"/>
      <c r="I54276" s="5"/>
      <c r="J54276" s="5"/>
      <c r="K54276" s="5"/>
      <c r="L54276" s="5"/>
      <c r="M54276" s="5"/>
      <c r="N54276" s="5"/>
      <c r="O54276" s="5"/>
      <c r="P54276" s="5"/>
      <c r="Q54276" s="5"/>
      <c r="R54276" s="5"/>
    </row>
    <row r="54277" spans="1:18" s="124" customFormat="1">
      <c r="A54277" s="8"/>
      <c r="G54277" s="5"/>
      <c r="H54277" s="5"/>
      <c r="I54277" s="5"/>
      <c r="J54277" s="5"/>
      <c r="K54277" s="5"/>
      <c r="L54277" s="5"/>
      <c r="M54277" s="5"/>
      <c r="N54277" s="5"/>
      <c r="O54277" s="5"/>
      <c r="P54277" s="5"/>
      <c r="Q54277" s="5"/>
      <c r="R54277" s="5"/>
    </row>
    <row r="54278" spans="1:18" s="124" customFormat="1">
      <c r="A54278" s="8"/>
      <c r="G54278" s="5"/>
      <c r="H54278" s="5"/>
      <c r="I54278" s="5"/>
      <c r="J54278" s="5"/>
      <c r="K54278" s="5"/>
      <c r="L54278" s="5"/>
      <c r="M54278" s="5"/>
      <c r="N54278" s="5"/>
      <c r="O54278" s="5"/>
      <c r="P54278" s="5"/>
      <c r="Q54278" s="5"/>
      <c r="R54278" s="5"/>
    </row>
    <row r="54279" spans="1:18" s="124" customFormat="1">
      <c r="A54279" s="8"/>
      <c r="G54279" s="5"/>
      <c r="H54279" s="5"/>
      <c r="I54279" s="5"/>
      <c r="J54279" s="5"/>
      <c r="K54279" s="5"/>
      <c r="L54279" s="5"/>
      <c r="M54279" s="5"/>
      <c r="N54279" s="5"/>
      <c r="O54279" s="5"/>
      <c r="P54279" s="5"/>
      <c r="Q54279" s="5"/>
      <c r="R54279" s="5"/>
    </row>
    <row r="54280" spans="1:18" s="124" customFormat="1">
      <c r="A54280" s="8"/>
      <c r="G54280" s="5"/>
      <c r="H54280" s="5"/>
      <c r="I54280" s="5"/>
      <c r="J54280" s="5"/>
      <c r="K54280" s="5"/>
      <c r="L54280" s="5"/>
      <c r="M54280" s="5"/>
      <c r="N54280" s="5"/>
      <c r="O54280" s="5"/>
      <c r="P54280" s="5"/>
      <c r="Q54280" s="5"/>
      <c r="R54280" s="5"/>
    </row>
    <row r="54281" spans="1:18" s="124" customFormat="1">
      <c r="A54281" s="8"/>
      <c r="G54281" s="5"/>
      <c r="H54281" s="5"/>
      <c r="I54281" s="5"/>
      <c r="J54281" s="5"/>
      <c r="K54281" s="5"/>
      <c r="L54281" s="5"/>
      <c r="M54281" s="5"/>
      <c r="N54281" s="5"/>
      <c r="O54281" s="5"/>
      <c r="P54281" s="5"/>
      <c r="Q54281" s="5"/>
      <c r="R54281" s="5"/>
    </row>
    <row r="54282" spans="1:18" s="124" customFormat="1">
      <c r="A54282" s="8"/>
      <c r="G54282" s="5"/>
      <c r="H54282" s="5"/>
      <c r="I54282" s="5"/>
      <c r="J54282" s="5"/>
      <c r="K54282" s="5"/>
      <c r="L54282" s="5"/>
      <c r="M54282" s="5"/>
      <c r="N54282" s="5"/>
      <c r="O54282" s="5"/>
      <c r="P54282" s="5"/>
      <c r="Q54282" s="5"/>
      <c r="R54282" s="5"/>
    </row>
    <row r="54283" spans="1:18" s="124" customFormat="1">
      <c r="A54283" s="8"/>
      <c r="G54283" s="5"/>
      <c r="H54283" s="5"/>
      <c r="I54283" s="5"/>
      <c r="J54283" s="5"/>
      <c r="K54283" s="5"/>
      <c r="L54283" s="5"/>
      <c r="M54283" s="5"/>
      <c r="N54283" s="5"/>
      <c r="O54283" s="5"/>
      <c r="P54283" s="5"/>
      <c r="Q54283" s="5"/>
      <c r="R54283" s="5"/>
    </row>
    <row r="54284" spans="1:18" s="124" customFormat="1">
      <c r="A54284" s="8"/>
      <c r="G54284" s="5"/>
      <c r="H54284" s="5"/>
      <c r="I54284" s="5"/>
      <c r="J54284" s="5"/>
      <c r="K54284" s="5"/>
      <c r="L54284" s="5"/>
      <c r="M54284" s="5"/>
      <c r="N54284" s="5"/>
      <c r="O54284" s="5"/>
      <c r="P54284" s="5"/>
      <c r="Q54284" s="5"/>
      <c r="R54284" s="5"/>
    </row>
    <row r="54285" spans="1:18" s="124" customFormat="1">
      <c r="A54285" s="8"/>
      <c r="G54285" s="5"/>
      <c r="H54285" s="5"/>
      <c r="I54285" s="5"/>
      <c r="J54285" s="5"/>
      <c r="K54285" s="5"/>
      <c r="L54285" s="5"/>
      <c r="M54285" s="5"/>
      <c r="N54285" s="5"/>
      <c r="O54285" s="5"/>
      <c r="P54285" s="5"/>
      <c r="Q54285" s="5"/>
      <c r="R54285" s="5"/>
    </row>
    <row r="54286" spans="1:18" s="124" customFormat="1">
      <c r="A54286" s="8"/>
      <c r="G54286" s="5"/>
      <c r="H54286" s="5"/>
      <c r="I54286" s="5"/>
      <c r="J54286" s="5"/>
      <c r="K54286" s="5"/>
      <c r="L54286" s="5"/>
      <c r="M54286" s="5"/>
      <c r="N54286" s="5"/>
      <c r="O54286" s="5"/>
      <c r="P54286" s="5"/>
      <c r="Q54286" s="5"/>
      <c r="R54286" s="5"/>
    </row>
    <row r="54287" spans="1:18" s="124" customFormat="1">
      <c r="A54287" s="8"/>
      <c r="G54287" s="5"/>
      <c r="H54287" s="5"/>
      <c r="I54287" s="5"/>
      <c r="J54287" s="5"/>
      <c r="K54287" s="5"/>
      <c r="L54287" s="5"/>
      <c r="M54287" s="5"/>
      <c r="N54287" s="5"/>
      <c r="O54287" s="5"/>
      <c r="P54287" s="5"/>
      <c r="Q54287" s="5"/>
      <c r="R54287" s="5"/>
    </row>
    <row r="54288" spans="1:18" s="124" customFormat="1">
      <c r="A54288" s="8"/>
      <c r="G54288" s="5"/>
      <c r="H54288" s="5"/>
      <c r="I54288" s="5"/>
      <c r="J54288" s="5"/>
      <c r="K54288" s="5"/>
      <c r="L54288" s="5"/>
      <c r="M54288" s="5"/>
      <c r="N54288" s="5"/>
      <c r="O54288" s="5"/>
      <c r="P54288" s="5"/>
      <c r="Q54288" s="5"/>
      <c r="R54288" s="5"/>
    </row>
    <row r="54289" spans="1:18" s="124" customFormat="1">
      <c r="A54289" s="8"/>
      <c r="G54289" s="5"/>
      <c r="H54289" s="5"/>
      <c r="I54289" s="5"/>
      <c r="J54289" s="5"/>
      <c r="K54289" s="5"/>
      <c r="L54289" s="5"/>
      <c r="M54289" s="5"/>
      <c r="N54289" s="5"/>
      <c r="O54289" s="5"/>
      <c r="P54289" s="5"/>
      <c r="Q54289" s="5"/>
      <c r="R54289" s="5"/>
    </row>
    <row r="54290" spans="1:18" s="124" customFormat="1">
      <c r="A54290" s="8"/>
      <c r="G54290" s="5"/>
      <c r="H54290" s="5"/>
      <c r="I54290" s="5"/>
      <c r="J54290" s="5"/>
      <c r="K54290" s="5"/>
      <c r="L54290" s="5"/>
      <c r="M54290" s="5"/>
      <c r="N54290" s="5"/>
      <c r="O54290" s="5"/>
      <c r="P54290" s="5"/>
      <c r="Q54290" s="5"/>
      <c r="R54290" s="5"/>
    </row>
    <row r="54291" spans="1:18" s="124" customFormat="1">
      <c r="A54291" s="8"/>
      <c r="G54291" s="5"/>
      <c r="H54291" s="5"/>
      <c r="I54291" s="5"/>
      <c r="J54291" s="5"/>
      <c r="K54291" s="5"/>
      <c r="L54291" s="5"/>
      <c r="M54291" s="5"/>
      <c r="N54291" s="5"/>
      <c r="O54291" s="5"/>
      <c r="P54291" s="5"/>
      <c r="Q54291" s="5"/>
      <c r="R54291" s="5"/>
    </row>
    <row r="54292" spans="1:18" s="124" customFormat="1">
      <c r="A54292" s="8"/>
      <c r="G54292" s="5"/>
      <c r="H54292" s="5"/>
      <c r="I54292" s="5"/>
      <c r="J54292" s="5"/>
      <c r="K54292" s="5"/>
      <c r="L54292" s="5"/>
      <c r="M54292" s="5"/>
      <c r="N54292" s="5"/>
      <c r="O54292" s="5"/>
      <c r="P54292" s="5"/>
      <c r="Q54292" s="5"/>
      <c r="R54292" s="5"/>
    </row>
    <row r="54293" spans="1:18" s="124" customFormat="1">
      <c r="A54293" s="8"/>
      <c r="G54293" s="5"/>
      <c r="H54293" s="5"/>
      <c r="I54293" s="5"/>
      <c r="J54293" s="5"/>
      <c r="K54293" s="5"/>
      <c r="L54293" s="5"/>
      <c r="M54293" s="5"/>
      <c r="N54293" s="5"/>
      <c r="O54293" s="5"/>
      <c r="P54293" s="5"/>
      <c r="Q54293" s="5"/>
      <c r="R54293" s="5"/>
    </row>
    <row r="54294" spans="1:18" s="124" customFormat="1">
      <c r="A54294" s="8"/>
      <c r="G54294" s="5"/>
      <c r="H54294" s="5"/>
      <c r="I54294" s="5"/>
      <c r="J54294" s="5"/>
      <c r="K54294" s="5"/>
      <c r="L54294" s="5"/>
      <c r="M54294" s="5"/>
      <c r="N54294" s="5"/>
      <c r="O54294" s="5"/>
      <c r="P54294" s="5"/>
      <c r="Q54294" s="5"/>
      <c r="R54294" s="5"/>
    </row>
    <row r="54295" spans="1:18" s="124" customFormat="1">
      <c r="A54295" s="8"/>
      <c r="G54295" s="5"/>
      <c r="H54295" s="5"/>
      <c r="I54295" s="5"/>
      <c r="J54295" s="5"/>
      <c r="K54295" s="5"/>
      <c r="L54295" s="5"/>
      <c r="M54295" s="5"/>
      <c r="N54295" s="5"/>
      <c r="O54295" s="5"/>
      <c r="P54295" s="5"/>
      <c r="Q54295" s="5"/>
      <c r="R54295" s="5"/>
    </row>
    <row r="54296" spans="1:18" s="124" customFormat="1">
      <c r="A54296" s="8"/>
      <c r="G54296" s="5"/>
      <c r="H54296" s="5"/>
      <c r="I54296" s="5"/>
      <c r="J54296" s="5"/>
      <c r="K54296" s="5"/>
      <c r="L54296" s="5"/>
      <c r="M54296" s="5"/>
      <c r="N54296" s="5"/>
      <c r="O54296" s="5"/>
      <c r="P54296" s="5"/>
      <c r="Q54296" s="5"/>
      <c r="R54296" s="5"/>
    </row>
    <row r="54297" spans="1:18" s="124" customFormat="1">
      <c r="A54297" s="8"/>
      <c r="G54297" s="5"/>
      <c r="H54297" s="5"/>
      <c r="I54297" s="5"/>
      <c r="J54297" s="5"/>
      <c r="K54297" s="5"/>
      <c r="L54297" s="5"/>
      <c r="M54297" s="5"/>
      <c r="N54297" s="5"/>
      <c r="O54297" s="5"/>
      <c r="P54297" s="5"/>
      <c r="Q54297" s="5"/>
      <c r="R54297" s="5"/>
    </row>
    <row r="54298" spans="1:18" s="124" customFormat="1">
      <c r="A54298" s="8"/>
      <c r="G54298" s="5"/>
      <c r="H54298" s="5"/>
      <c r="I54298" s="5"/>
      <c r="J54298" s="5"/>
      <c r="K54298" s="5"/>
      <c r="L54298" s="5"/>
      <c r="M54298" s="5"/>
      <c r="N54298" s="5"/>
      <c r="O54298" s="5"/>
      <c r="P54298" s="5"/>
      <c r="Q54298" s="5"/>
      <c r="R54298" s="5"/>
    </row>
    <row r="54299" spans="1:18" s="124" customFormat="1">
      <c r="A54299" s="8"/>
      <c r="G54299" s="5"/>
      <c r="H54299" s="5"/>
      <c r="I54299" s="5"/>
      <c r="J54299" s="5"/>
      <c r="K54299" s="5"/>
      <c r="L54299" s="5"/>
      <c r="M54299" s="5"/>
      <c r="N54299" s="5"/>
      <c r="O54299" s="5"/>
      <c r="P54299" s="5"/>
      <c r="Q54299" s="5"/>
      <c r="R54299" s="5"/>
    </row>
    <row r="54300" spans="1:18" s="124" customFormat="1">
      <c r="A54300" s="8"/>
      <c r="G54300" s="5"/>
      <c r="H54300" s="5"/>
      <c r="I54300" s="5"/>
      <c r="J54300" s="5"/>
      <c r="K54300" s="5"/>
      <c r="L54300" s="5"/>
      <c r="M54300" s="5"/>
      <c r="N54300" s="5"/>
      <c r="O54300" s="5"/>
      <c r="P54300" s="5"/>
      <c r="Q54300" s="5"/>
      <c r="R54300" s="5"/>
    </row>
    <row r="54301" spans="1:18" s="124" customFormat="1">
      <c r="A54301" s="8"/>
      <c r="G54301" s="5"/>
      <c r="H54301" s="5"/>
      <c r="I54301" s="5"/>
      <c r="J54301" s="5"/>
      <c r="K54301" s="5"/>
      <c r="L54301" s="5"/>
      <c r="M54301" s="5"/>
      <c r="N54301" s="5"/>
      <c r="O54301" s="5"/>
      <c r="P54301" s="5"/>
      <c r="Q54301" s="5"/>
      <c r="R54301" s="5"/>
    </row>
    <row r="54302" spans="1:18" s="124" customFormat="1">
      <c r="A54302" s="8"/>
      <c r="G54302" s="5"/>
      <c r="H54302" s="5"/>
      <c r="I54302" s="5"/>
      <c r="J54302" s="5"/>
      <c r="K54302" s="5"/>
      <c r="L54302" s="5"/>
      <c r="M54302" s="5"/>
      <c r="N54302" s="5"/>
      <c r="O54302" s="5"/>
      <c r="P54302" s="5"/>
      <c r="Q54302" s="5"/>
      <c r="R54302" s="5"/>
    </row>
    <row r="54303" spans="1:18" s="124" customFormat="1">
      <c r="A54303" s="8"/>
      <c r="G54303" s="5"/>
      <c r="H54303" s="5"/>
      <c r="I54303" s="5"/>
      <c r="J54303" s="5"/>
      <c r="K54303" s="5"/>
      <c r="L54303" s="5"/>
      <c r="M54303" s="5"/>
      <c r="N54303" s="5"/>
      <c r="O54303" s="5"/>
      <c r="P54303" s="5"/>
      <c r="Q54303" s="5"/>
      <c r="R54303" s="5"/>
    </row>
    <row r="54304" spans="1:18" s="124" customFormat="1">
      <c r="A54304" s="8"/>
      <c r="G54304" s="5"/>
      <c r="H54304" s="5"/>
      <c r="I54304" s="5"/>
      <c r="J54304" s="5"/>
      <c r="K54304" s="5"/>
      <c r="L54304" s="5"/>
      <c r="M54304" s="5"/>
      <c r="N54304" s="5"/>
      <c r="O54304" s="5"/>
      <c r="P54304" s="5"/>
      <c r="Q54304" s="5"/>
      <c r="R54304" s="5"/>
    </row>
    <row r="54305" spans="1:18" s="124" customFormat="1">
      <c r="A54305" s="8"/>
      <c r="G54305" s="5"/>
      <c r="H54305" s="5"/>
      <c r="I54305" s="5"/>
      <c r="J54305" s="5"/>
      <c r="K54305" s="5"/>
      <c r="L54305" s="5"/>
      <c r="M54305" s="5"/>
      <c r="N54305" s="5"/>
      <c r="O54305" s="5"/>
      <c r="P54305" s="5"/>
      <c r="Q54305" s="5"/>
      <c r="R54305" s="5"/>
    </row>
    <row r="54306" spans="1:18" s="124" customFormat="1">
      <c r="A54306" s="8"/>
      <c r="G54306" s="5"/>
      <c r="H54306" s="5"/>
      <c r="I54306" s="5"/>
      <c r="J54306" s="5"/>
      <c r="K54306" s="5"/>
      <c r="L54306" s="5"/>
      <c r="M54306" s="5"/>
      <c r="N54306" s="5"/>
      <c r="O54306" s="5"/>
      <c r="P54306" s="5"/>
      <c r="Q54306" s="5"/>
      <c r="R54306" s="5"/>
    </row>
    <row r="54307" spans="1:18" s="124" customFormat="1">
      <c r="A54307" s="8"/>
      <c r="G54307" s="5"/>
      <c r="H54307" s="5"/>
      <c r="I54307" s="5"/>
      <c r="J54307" s="5"/>
      <c r="K54307" s="5"/>
      <c r="L54307" s="5"/>
      <c r="M54307" s="5"/>
      <c r="N54307" s="5"/>
      <c r="O54307" s="5"/>
      <c r="P54307" s="5"/>
      <c r="Q54307" s="5"/>
      <c r="R54307" s="5"/>
    </row>
    <row r="54308" spans="1:18" s="124" customFormat="1">
      <c r="A54308" s="8"/>
      <c r="G54308" s="5"/>
      <c r="H54308" s="5"/>
      <c r="I54308" s="5"/>
      <c r="J54308" s="5"/>
      <c r="K54308" s="5"/>
      <c r="L54308" s="5"/>
      <c r="M54308" s="5"/>
      <c r="N54308" s="5"/>
      <c r="O54308" s="5"/>
      <c r="P54308" s="5"/>
      <c r="Q54308" s="5"/>
      <c r="R54308" s="5"/>
    </row>
    <row r="54309" spans="1:18" s="124" customFormat="1">
      <c r="A54309" s="8"/>
      <c r="G54309" s="5"/>
      <c r="H54309" s="5"/>
      <c r="I54309" s="5"/>
      <c r="J54309" s="5"/>
      <c r="K54309" s="5"/>
      <c r="L54309" s="5"/>
      <c r="M54309" s="5"/>
      <c r="N54309" s="5"/>
      <c r="O54309" s="5"/>
      <c r="P54309" s="5"/>
      <c r="Q54309" s="5"/>
      <c r="R54309" s="5"/>
    </row>
    <row r="54310" spans="1:18" s="124" customFormat="1">
      <c r="A54310" s="8"/>
      <c r="G54310" s="5"/>
      <c r="H54310" s="5"/>
      <c r="I54310" s="5"/>
      <c r="J54310" s="5"/>
      <c r="K54310" s="5"/>
      <c r="L54310" s="5"/>
      <c r="M54310" s="5"/>
      <c r="N54310" s="5"/>
      <c r="O54310" s="5"/>
      <c r="P54310" s="5"/>
      <c r="Q54310" s="5"/>
      <c r="R54310" s="5"/>
    </row>
    <row r="54311" spans="1:18" s="124" customFormat="1">
      <c r="A54311" s="8"/>
      <c r="G54311" s="5"/>
      <c r="H54311" s="5"/>
      <c r="I54311" s="5"/>
      <c r="J54311" s="5"/>
      <c r="K54311" s="5"/>
      <c r="L54311" s="5"/>
      <c r="M54311" s="5"/>
      <c r="N54311" s="5"/>
      <c r="O54311" s="5"/>
      <c r="P54311" s="5"/>
      <c r="Q54311" s="5"/>
      <c r="R54311" s="5"/>
    </row>
    <row r="54312" spans="1:18" s="124" customFormat="1">
      <c r="A54312" s="8"/>
      <c r="G54312" s="5"/>
      <c r="H54312" s="5"/>
      <c r="I54312" s="5"/>
      <c r="J54312" s="5"/>
      <c r="K54312" s="5"/>
      <c r="L54312" s="5"/>
      <c r="M54312" s="5"/>
      <c r="N54312" s="5"/>
      <c r="O54312" s="5"/>
      <c r="P54312" s="5"/>
      <c r="Q54312" s="5"/>
      <c r="R54312" s="5"/>
    </row>
    <row r="54313" spans="1:18" s="124" customFormat="1">
      <c r="A54313" s="8"/>
      <c r="G54313" s="5"/>
      <c r="H54313" s="5"/>
      <c r="I54313" s="5"/>
      <c r="J54313" s="5"/>
      <c r="K54313" s="5"/>
      <c r="L54313" s="5"/>
      <c r="M54313" s="5"/>
      <c r="N54313" s="5"/>
      <c r="O54313" s="5"/>
      <c r="P54313" s="5"/>
      <c r="Q54313" s="5"/>
      <c r="R54313" s="5"/>
    </row>
    <row r="54314" spans="1:18" s="124" customFormat="1">
      <c r="A54314" s="8"/>
      <c r="G54314" s="5"/>
      <c r="H54314" s="5"/>
      <c r="I54314" s="5"/>
      <c r="J54314" s="5"/>
      <c r="K54314" s="5"/>
      <c r="L54314" s="5"/>
      <c r="M54314" s="5"/>
      <c r="N54314" s="5"/>
      <c r="O54314" s="5"/>
      <c r="P54314" s="5"/>
      <c r="Q54314" s="5"/>
      <c r="R54314" s="5"/>
    </row>
    <row r="54315" spans="1:18" s="124" customFormat="1">
      <c r="A54315" s="8"/>
      <c r="G54315" s="5"/>
      <c r="H54315" s="5"/>
      <c r="I54315" s="5"/>
      <c r="J54315" s="5"/>
      <c r="K54315" s="5"/>
      <c r="L54315" s="5"/>
      <c r="M54315" s="5"/>
      <c r="N54315" s="5"/>
      <c r="O54315" s="5"/>
      <c r="P54315" s="5"/>
      <c r="Q54315" s="5"/>
      <c r="R54315" s="5"/>
    </row>
    <row r="54316" spans="1:18" s="124" customFormat="1">
      <c r="A54316" s="8"/>
      <c r="G54316" s="5"/>
      <c r="H54316" s="5"/>
      <c r="I54316" s="5"/>
      <c r="J54316" s="5"/>
      <c r="K54316" s="5"/>
      <c r="L54316" s="5"/>
      <c r="M54316" s="5"/>
      <c r="N54316" s="5"/>
      <c r="O54316" s="5"/>
      <c r="P54316" s="5"/>
      <c r="Q54316" s="5"/>
      <c r="R54316" s="5"/>
    </row>
    <row r="54317" spans="1:18" s="124" customFormat="1">
      <c r="A54317" s="8"/>
      <c r="G54317" s="5"/>
      <c r="H54317" s="5"/>
      <c r="I54317" s="5"/>
      <c r="J54317" s="5"/>
      <c r="K54317" s="5"/>
      <c r="L54317" s="5"/>
      <c r="M54317" s="5"/>
      <c r="N54317" s="5"/>
      <c r="O54317" s="5"/>
      <c r="P54317" s="5"/>
      <c r="Q54317" s="5"/>
      <c r="R54317" s="5"/>
    </row>
    <row r="54318" spans="1:18" s="124" customFormat="1">
      <c r="A54318" s="8"/>
      <c r="G54318" s="5"/>
      <c r="H54318" s="5"/>
      <c r="I54318" s="5"/>
      <c r="J54318" s="5"/>
      <c r="K54318" s="5"/>
      <c r="L54318" s="5"/>
      <c r="M54318" s="5"/>
      <c r="N54318" s="5"/>
      <c r="O54318" s="5"/>
      <c r="P54318" s="5"/>
      <c r="Q54318" s="5"/>
      <c r="R54318" s="5"/>
    </row>
    <row r="54319" spans="1:18" s="124" customFormat="1">
      <c r="A54319" s="8"/>
      <c r="G54319" s="5"/>
      <c r="H54319" s="5"/>
      <c r="I54319" s="5"/>
      <c r="J54319" s="5"/>
      <c r="K54319" s="5"/>
      <c r="L54319" s="5"/>
      <c r="M54319" s="5"/>
      <c r="N54319" s="5"/>
      <c r="O54319" s="5"/>
      <c r="P54319" s="5"/>
      <c r="Q54319" s="5"/>
      <c r="R54319" s="5"/>
    </row>
    <row r="54320" spans="1:18" s="124" customFormat="1">
      <c r="A54320" s="8"/>
      <c r="G54320" s="5"/>
      <c r="H54320" s="5"/>
      <c r="I54320" s="5"/>
      <c r="J54320" s="5"/>
      <c r="K54320" s="5"/>
      <c r="L54320" s="5"/>
      <c r="M54320" s="5"/>
      <c r="N54320" s="5"/>
      <c r="O54320" s="5"/>
      <c r="P54320" s="5"/>
      <c r="Q54320" s="5"/>
      <c r="R54320" s="5"/>
    </row>
    <row r="54321" spans="1:18" s="124" customFormat="1">
      <c r="A54321" s="8"/>
      <c r="G54321" s="5"/>
      <c r="H54321" s="5"/>
      <c r="I54321" s="5"/>
      <c r="J54321" s="5"/>
      <c r="K54321" s="5"/>
      <c r="L54321" s="5"/>
      <c r="M54321" s="5"/>
      <c r="N54321" s="5"/>
      <c r="O54321" s="5"/>
      <c r="P54321" s="5"/>
      <c r="Q54321" s="5"/>
      <c r="R54321" s="5"/>
    </row>
    <row r="54322" spans="1:18" s="124" customFormat="1">
      <c r="A54322" s="8"/>
      <c r="G54322" s="5"/>
      <c r="H54322" s="5"/>
      <c r="I54322" s="5"/>
      <c r="J54322" s="5"/>
      <c r="K54322" s="5"/>
      <c r="L54322" s="5"/>
      <c r="M54322" s="5"/>
      <c r="N54322" s="5"/>
      <c r="O54322" s="5"/>
      <c r="P54322" s="5"/>
      <c r="Q54322" s="5"/>
      <c r="R54322" s="5"/>
    </row>
    <row r="54323" spans="1:18" s="124" customFormat="1">
      <c r="A54323" s="8"/>
      <c r="G54323" s="5"/>
      <c r="H54323" s="5"/>
      <c r="I54323" s="5"/>
      <c r="J54323" s="5"/>
      <c r="K54323" s="5"/>
      <c r="L54323" s="5"/>
      <c r="M54323" s="5"/>
      <c r="N54323" s="5"/>
      <c r="O54323" s="5"/>
      <c r="P54323" s="5"/>
      <c r="Q54323" s="5"/>
      <c r="R54323" s="5"/>
    </row>
    <row r="54324" spans="1:18" s="124" customFormat="1">
      <c r="A54324" s="8"/>
      <c r="G54324" s="5"/>
      <c r="H54324" s="5"/>
      <c r="I54324" s="5"/>
      <c r="J54324" s="5"/>
      <c r="K54324" s="5"/>
      <c r="L54324" s="5"/>
      <c r="M54324" s="5"/>
      <c r="N54324" s="5"/>
      <c r="O54324" s="5"/>
      <c r="P54324" s="5"/>
      <c r="Q54324" s="5"/>
      <c r="R54324" s="5"/>
    </row>
    <row r="54325" spans="1:18" s="124" customFormat="1">
      <c r="A54325" s="8"/>
      <c r="G54325" s="5"/>
      <c r="H54325" s="5"/>
      <c r="I54325" s="5"/>
      <c r="J54325" s="5"/>
      <c r="K54325" s="5"/>
      <c r="L54325" s="5"/>
      <c r="M54325" s="5"/>
      <c r="N54325" s="5"/>
      <c r="O54325" s="5"/>
      <c r="P54325" s="5"/>
      <c r="Q54325" s="5"/>
      <c r="R54325" s="5"/>
    </row>
    <row r="54326" spans="1:18" s="124" customFormat="1">
      <c r="A54326" s="8"/>
      <c r="G54326" s="5"/>
      <c r="H54326" s="5"/>
      <c r="I54326" s="5"/>
      <c r="J54326" s="5"/>
      <c r="K54326" s="5"/>
      <c r="L54326" s="5"/>
      <c r="M54326" s="5"/>
      <c r="N54326" s="5"/>
      <c r="O54326" s="5"/>
      <c r="P54326" s="5"/>
      <c r="Q54326" s="5"/>
      <c r="R54326" s="5"/>
    </row>
    <row r="54327" spans="1:18" s="124" customFormat="1">
      <c r="A54327" s="8"/>
      <c r="G54327" s="5"/>
      <c r="H54327" s="5"/>
      <c r="I54327" s="5"/>
      <c r="J54327" s="5"/>
      <c r="K54327" s="5"/>
      <c r="L54327" s="5"/>
      <c r="M54327" s="5"/>
      <c r="N54327" s="5"/>
      <c r="O54327" s="5"/>
      <c r="P54327" s="5"/>
      <c r="Q54327" s="5"/>
      <c r="R54327" s="5"/>
    </row>
    <row r="54328" spans="1:18" s="124" customFormat="1">
      <c r="A54328" s="8"/>
      <c r="G54328" s="5"/>
      <c r="H54328" s="5"/>
      <c r="I54328" s="5"/>
      <c r="J54328" s="5"/>
      <c r="K54328" s="5"/>
      <c r="L54328" s="5"/>
      <c r="M54328" s="5"/>
      <c r="N54328" s="5"/>
      <c r="O54328" s="5"/>
      <c r="P54328" s="5"/>
      <c r="Q54328" s="5"/>
      <c r="R54328" s="5"/>
    </row>
    <row r="54329" spans="1:18" s="124" customFormat="1">
      <c r="A54329" s="8"/>
      <c r="G54329" s="5"/>
      <c r="H54329" s="5"/>
      <c r="I54329" s="5"/>
      <c r="J54329" s="5"/>
      <c r="K54329" s="5"/>
      <c r="L54329" s="5"/>
      <c r="M54329" s="5"/>
      <c r="N54329" s="5"/>
      <c r="O54329" s="5"/>
      <c r="P54329" s="5"/>
      <c r="Q54329" s="5"/>
      <c r="R54329" s="5"/>
    </row>
    <row r="54330" spans="1:18" s="124" customFormat="1">
      <c r="A54330" s="8"/>
      <c r="G54330" s="5"/>
      <c r="H54330" s="5"/>
      <c r="I54330" s="5"/>
      <c r="J54330" s="5"/>
      <c r="K54330" s="5"/>
      <c r="L54330" s="5"/>
      <c r="M54330" s="5"/>
      <c r="N54330" s="5"/>
      <c r="O54330" s="5"/>
      <c r="P54330" s="5"/>
      <c r="Q54330" s="5"/>
      <c r="R54330" s="5"/>
    </row>
    <row r="54331" spans="1:18" s="124" customFormat="1">
      <c r="A54331" s="8"/>
      <c r="G54331" s="5"/>
      <c r="H54331" s="5"/>
      <c r="I54331" s="5"/>
      <c r="J54331" s="5"/>
      <c r="K54331" s="5"/>
      <c r="L54331" s="5"/>
      <c r="M54331" s="5"/>
      <c r="N54331" s="5"/>
      <c r="O54331" s="5"/>
      <c r="P54331" s="5"/>
      <c r="Q54331" s="5"/>
      <c r="R54331" s="5"/>
    </row>
    <row r="54332" spans="1:18" s="124" customFormat="1">
      <c r="A54332" s="8"/>
      <c r="G54332" s="5"/>
      <c r="H54332" s="5"/>
      <c r="I54332" s="5"/>
      <c r="J54332" s="5"/>
      <c r="K54332" s="5"/>
      <c r="L54332" s="5"/>
      <c r="M54332" s="5"/>
      <c r="N54332" s="5"/>
      <c r="O54332" s="5"/>
      <c r="P54332" s="5"/>
      <c r="Q54332" s="5"/>
      <c r="R54332" s="5"/>
    </row>
    <row r="54333" spans="1:18" s="124" customFormat="1">
      <c r="A54333" s="8"/>
      <c r="G54333" s="5"/>
      <c r="H54333" s="5"/>
      <c r="I54333" s="5"/>
      <c r="J54333" s="5"/>
      <c r="K54333" s="5"/>
      <c r="L54333" s="5"/>
      <c r="M54333" s="5"/>
      <c r="N54333" s="5"/>
      <c r="O54333" s="5"/>
      <c r="P54333" s="5"/>
      <c r="Q54333" s="5"/>
      <c r="R54333" s="5"/>
    </row>
    <row r="54334" spans="1:18" s="124" customFormat="1">
      <c r="A54334" s="8"/>
      <c r="G54334" s="5"/>
      <c r="H54334" s="5"/>
      <c r="I54334" s="5"/>
      <c r="J54334" s="5"/>
      <c r="K54334" s="5"/>
      <c r="L54334" s="5"/>
      <c r="M54334" s="5"/>
      <c r="N54334" s="5"/>
      <c r="O54334" s="5"/>
      <c r="P54334" s="5"/>
      <c r="Q54334" s="5"/>
      <c r="R54334" s="5"/>
    </row>
    <row r="54335" spans="1:18" s="124" customFormat="1">
      <c r="A54335" s="8"/>
      <c r="G54335" s="5"/>
      <c r="H54335" s="5"/>
      <c r="I54335" s="5"/>
      <c r="J54335" s="5"/>
      <c r="K54335" s="5"/>
      <c r="L54335" s="5"/>
      <c r="M54335" s="5"/>
      <c r="N54335" s="5"/>
      <c r="O54335" s="5"/>
      <c r="P54335" s="5"/>
      <c r="Q54335" s="5"/>
      <c r="R54335" s="5"/>
    </row>
    <row r="54336" spans="1:18" s="124" customFormat="1">
      <c r="A54336" s="8"/>
      <c r="G54336" s="5"/>
      <c r="H54336" s="5"/>
      <c r="I54336" s="5"/>
      <c r="J54336" s="5"/>
      <c r="K54336" s="5"/>
      <c r="L54336" s="5"/>
      <c r="M54336" s="5"/>
      <c r="N54336" s="5"/>
      <c r="O54336" s="5"/>
      <c r="P54336" s="5"/>
      <c r="Q54336" s="5"/>
      <c r="R54336" s="5"/>
    </row>
    <row r="54337" spans="1:18" s="124" customFormat="1">
      <c r="A54337" s="8"/>
      <c r="G54337" s="5"/>
      <c r="H54337" s="5"/>
      <c r="I54337" s="5"/>
      <c r="J54337" s="5"/>
      <c r="K54337" s="5"/>
      <c r="L54337" s="5"/>
      <c r="M54337" s="5"/>
      <c r="N54337" s="5"/>
      <c r="O54337" s="5"/>
      <c r="P54337" s="5"/>
      <c r="Q54337" s="5"/>
      <c r="R54337" s="5"/>
    </row>
    <row r="54338" spans="1:18" s="124" customFormat="1">
      <c r="A54338" s="8"/>
      <c r="G54338" s="5"/>
      <c r="H54338" s="5"/>
      <c r="I54338" s="5"/>
      <c r="J54338" s="5"/>
      <c r="K54338" s="5"/>
      <c r="L54338" s="5"/>
      <c r="M54338" s="5"/>
      <c r="N54338" s="5"/>
      <c r="O54338" s="5"/>
      <c r="P54338" s="5"/>
      <c r="Q54338" s="5"/>
      <c r="R54338" s="5"/>
    </row>
    <row r="54339" spans="1:18" s="124" customFormat="1">
      <c r="A54339" s="8"/>
      <c r="G54339" s="5"/>
      <c r="H54339" s="5"/>
      <c r="I54339" s="5"/>
      <c r="J54339" s="5"/>
      <c r="K54339" s="5"/>
      <c r="L54339" s="5"/>
      <c r="M54339" s="5"/>
      <c r="N54339" s="5"/>
      <c r="O54339" s="5"/>
      <c r="P54339" s="5"/>
      <c r="Q54339" s="5"/>
      <c r="R54339" s="5"/>
    </row>
    <row r="54340" spans="1:18" s="124" customFormat="1">
      <c r="A54340" s="8"/>
      <c r="G54340" s="5"/>
      <c r="H54340" s="5"/>
      <c r="I54340" s="5"/>
      <c r="J54340" s="5"/>
      <c r="K54340" s="5"/>
      <c r="L54340" s="5"/>
      <c r="M54340" s="5"/>
      <c r="N54340" s="5"/>
      <c r="O54340" s="5"/>
      <c r="P54340" s="5"/>
      <c r="Q54340" s="5"/>
      <c r="R54340" s="5"/>
    </row>
    <row r="54341" spans="1:18" s="124" customFormat="1">
      <c r="A54341" s="8"/>
      <c r="G54341" s="5"/>
      <c r="H54341" s="5"/>
      <c r="I54341" s="5"/>
      <c r="J54341" s="5"/>
      <c r="K54341" s="5"/>
      <c r="L54341" s="5"/>
      <c r="M54341" s="5"/>
      <c r="N54341" s="5"/>
      <c r="O54341" s="5"/>
      <c r="P54341" s="5"/>
      <c r="Q54341" s="5"/>
      <c r="R54341" s="5"/>
    </row>
    <row r="54342" spans="1:18" s="124" customFormat="1">
      <c r="A54342" s="8"/>
      <c r="G54342" s="5"/>
      <c r="H54342" s="5"/>
      <c r="I54342" s="5"/>
      <c r="J54342" s="5"/>
      <c r="K54342" s="5"/>
      <c r="L54342" s="5"/>
      <c r="M54342" s="5"/>
      <c r="N54342" s="5"/>
      <c r="O54342" s="5"/>
      <c r="P54342" s="5"/>
      <c r="Q54342" s="5"/>
      <c r="R54342" s="5"/>
    </row>
    <row r="54343" spans="1:18" s="124" customFormat="1">
      <c r="A54343" s="8"/>
      <c r="G54343" s="5"/>
      <c r="H54343" s="5"/>
      <c r="I54343" s="5"/>
      <c r="J54343" s="5"/>
      <c r="K54343" s="5"/>
      <c r="L54343" s="5"/>
      <c r="M54343" s="5"/>
      <c r="N54343" s="5"/>
      <c r="O54343" s="5"/>
      <c r="P54343" s="5"/>
      <c r="Q54343" s="5"/>
      <c r="R54343" s="5"/>
    </row>
    <row r="54344" spans="1:18" s="124" customFormat="1">
      <c r="A54344" s="8"/>
      <c r="G54344" s="5"/>
      <c r="H54344" s="5"/>
      <c r="I54344" s="5"/>
      <c r="J54344" s="5"/>
      <c r="K54344" s="5"/>
      <c r="L54344" s="5"/>
      <c r="M54344" s="5"/>
      <c r="N54344" s="5"/>
      <c r="O54344" s="5"/>
      <c r="P54344" s="5"/>
      <c r="Q54344" s="5"/>
      <c r="R54344" s="5"/>
    </row>
    <row r="54345" spans="1:18" s="124" customFormat="1">
      <c r="A54345" s="8"/>
      <c r="G54345" s="5"/>
      <c r="H54345" s="5"/>
      <c r="I54345" s="5"/>
      <c r="J54345" s="5"/>
      <c r="K54345" s="5"/>
      <c r="L54345" s="5"/>
      <c r="M54345" s="5"/>
      <c r="N54345" s="5"/>
      <c r="O54345" s="5"/>
      <c r="P54345" s="5"/>
      <c r="Q54345" s="5"/>
      <c r="R54345" s="5"/>
    </row>
    <row r="54346" spans="1:18" s="124" customFormat="1">
      <c r="A54346" s="8"/>
      <c r="G54346" s="5"/>
      <c r="H54346" s="5"/>
      <c r="I54346" s="5"/>
      <c r="J54346" s="5"/>
      <c r="K54346" s="5"/>
      <c r="L54346" s="5"/>
      <c r="M54346" s="5"/>
      <c r="N54346" s="5"/>
      <c r="O54346" s="5"/>
      <c r="P54346" s="5"/>
      <c r="Q54346" s="5"/>
      <c r="R54346" s="5"/>
    </row>
    <row r="54347" spans="1:18" s="124" customFormat="1">
      <c r="A54347" s="8"/>
      <c r="G54347" s="5"/>
      <c r="H54347" s="5"/>
      <c r="I54347" s="5"/>
      <c r="J54347" s="5"/>
      <c r="K54347" s="5"/>
      <c r="L54347" s="5"/>
      <c r="M54347" s="5"/>
      <c r="N54347" s="5"/>
      <c r="O54347" s="5"/>
      <c r="P54347" s="5"/>
      <c r="Q54347" s="5"/>
      <c r="R54347" s="5"/>
    </row>
    <row r="54348" spans="1:18" s="124" customFormat="1">
      <c r="A54348" s="8"/>
      <c r="G54348" s="5"/>
      <c r="H54348" s="5"/>
      <c r="I54348" s="5"/>
      <c r="J54348" s="5"/>
      <c r="K54348" s="5"/>
      <c r="L54348" s="5"/>
      <c r="M54348" s="5"/>
      <c r="N54348" s="5"/>
      <c r="O54348" s="5"/>
      <c r="P54348" s="5"/>
      <c r="Q54348" s="5"/>
      <c r="R54348" s="5"/>
    </row>
    <row r="54349" spans="1:18" s="124" customFormat="1">
      <c r="A54349" s="8"/>
      <c r="G54349" s="5"/>
      <c r="H54349" s="5"/>
      <c r="I54349" s="5"/>
      <c r="J54349" s="5"/>
      <c r="K54349" s="5"/>
      <c r="L54349" s="5"/>
      <c r="M54349" s="5"/>
      <c r="N54349" s="5"/>
      <c r="O54349" s="5"/>
      <c r="P54349" s="5"/>
      <c r="Q54349" s="5"/>
      <c r="R54349" s="5"/>
    </row>
    <row r="54350" spans="1:18" s="124" customFormat="1">
      <c r="A54350" s="8"/>
      <c r="G54350" s="5"/>
      <c r="H54350" s="5"/>
      <c r="I54350" s="5"/>
      <c r="J54350" s="5"/>
      <c r="K54350" s="5"/>
      <c r="L54350" s="5"/>
      <c r="M54350" s="5"/>
      <c r="N54350" s="5"/>
      <c r="O54350" s="5"/>
      <c r="P54350" s="5"/>
      <c r="Q54350" s="5"/>
      <c r="R54350" s="5"/>
    </row>
    <row r="54351" spans="1:18" s="124" customFormat="1">
      <c r="A54351" s="8"/>
      <c r="G54351" s="5"/>
      <c r="H54351" s="5"/>
      <c r="I54351" s="5"/>
      <c r="J54351" s="5"/>
      <c r="K54351" s="5"/>
      <c r="L54351" s="5"/>
      <c r="M54351" s="5"/>
      <c r="N54351" s="5"/>
      <c r="O54351" s="5"/>
      <c r="P54351" s="5"/>
      <c r="Q54351" s="5"/>
      <c r="R54351" s="5"/>
    </row>
    <row r="54352" spans="1:18" s="124" customFormat="1">
      <c r="A54352" s="8"/>
      <c r="G54352" s="5"/>
      <c r="H54352" s="5"/>
      <c r="I54352" s="5"/>
      <c r="J54352" s="5"/>
      <c r="K54352" s="5"/>
      <c r="L54352" s="5"/>
      <c r="M54352" s="5"/>
      <c r="N54352" s="5"/>
      <c r="O54352" s="5"/>
      <c r="P54352" s="5"/>
      <c r="Q54352" s="5"/>
      <c r="R54352" s="5"/>
    </row>
    <row r="54353" spans="1:18" s="124" customFormat="1">
      <c r="A54353" s="8"/>
      <c r="G54353" s="5"/>
      <c r="H54353" s="5"/>
      <c r="I54353" s="5"/>
      <c r="J54353" s="5"/>
      <c r="K54353" s="5"/>
      <c r="L54353" s="5"/>
      <c r="M54353" s="5"/>
      <c r="N54353" s="5"/>
      <c r="O54353" s="5"/>
      <c r="P54353" s="5"/>
      <c r="Q54353" s="5"/>
      <c r="R54353" s="5"/>
    </row>
    <row r="54354" spans="1:18" s="124" customFormat="1">
      <c r="A54354" s="8"/>
      <c r="G54354" s="5"/>
      <c r="H54354" s="5"/>
      <c r="I54354" s="5"/>
      <c r="J54354" s="5"/>
      <c r="K54354" s="5"/>
      <c r="L54354" s="5"/>
      <c r="M54354" s="5"/>
      <c r="N54354" s="5"/>
      <c r="O54354" s="5"/>
      <c r="P54354" s="5"/>
      <c r="Q54354" s="5"/>
      <c r="R54354" s="5"/>
    </row>
    <row r="54355" spans="1:18" s="124" customFormat="1">
      <c r="A54355" s="8"/>
      <c r="G54355" s="5"/>
      <c r="H54355" s="5"/>
      <c r="I54355" s="5"/>
      <c r="J54355" s="5"/>
      <c r="K54355" s="5"/>
      <c r="L54355" s="5"/>
      <c r="M54355" s="5"/>
      <c r="N54355" s="5"/>
      <c r="O54355" s="5"/>
      <c r="P54355" s="5"/>
      <c r="Q54355" s="5"/>
      <c r="R54355" s="5"/>
    </row>
    <row r="54356" spans="1:18" s="124" customFormat="1">
      <c r="A54356" s="8"/>
      <c r="G54356" s="5"/>
      <c r="H54356" s="5"/>
      <c r="I54356" s="5"/>
      <c r="J54356" s="5"/>
      <c r="K54356" s="5"/>
      <c r="L54356" s="5"/>
      <c r="M54356" s="5"/>
      <c r="N54356" s="5"/>
      <c r="O54356" s="5"/>
      <c r="P54356" s="5"/>
      <c r="Q54356" s="5"/>
      <c r="R54356" s="5"/>
    </row>
    <row r="54357" spans="1:18" s="124" customFormat="1">
      <c r="A54357" s="8"/>
      <c r="G54357" s="5"/>
      <c r="H54357" s="5"/>
      <c r="I54357" s="5"/>
      <c r="J54357" s="5"/>
      <c r="K54357" s="5"/>
      <c r="L54357" s="5"/>
      <c r="M54357" s="5"/>
      <c r="N54357" s="5"/>
      <c r="O54357" s="5"/>
      <c r="P54357" s="5"/>
      <c r="Q54357" s="5"/>
      <c r="R54357" s="5"/>
    </row>
    <row r="54358" spans="1:18" s="124" customFormat="1">
      <c r="A54358" s="8"/>
      <c r="G54358" s="5"/>
      <c r="H54358" s="5"/>
      <c r="I54358" s="5"/>
      <c r="J54358" s="5"/>
      <c r="K54358" s="5"/>
      <c r="L54358" s="5"/>
      <c r="M54358" s="5"/>
      <c r="N54358" s="5"/>
      <c r="O54358" s="5"/>
      <c r="P54358" s="5"/>
      <c r="Q54358" s="5"/>
      <c r="R54358" s="5"/>
    </row>
    <row r="54359" spans="1:18" s="124" customFormat="1">
      <c r="A54359" s="8"/>
      <c r="G54359" s="5"/>
      <c r="H54359" s="5"/>
      <c r="I54359" s="5"/>
      <c r="J54359" s="5"/>
      <c r="K54359" s="5"/>
      <c r="L54359" s="5"/>
      <c r="M54359" s="5"/>
      <c r="N54359" s="5"/>
      <c r="O54359" s="5"/>
      <c r="P54359" s="5"/>
      <c r="Q54359" s="5"/>
      <c r="R54359" s="5"/>
    </row>
    <row r="54360" spans="1:18" s="124" customFormat="1">
      <c r="A54360" s="8"/>
      <c r="G54360" s="5"/>
      <c r="H54360" s="5"/>
      <c r="I54360" s="5"/>
      <c r="J54360" s="5"/>
      <c r="K54360" s="5"/>
      <c r="L54360" s="5"/>
      <c r="M54360" s="5"/>
      <c r="N54360" s="5"/>
      <c r="O54360" s="5"/>
      <c r="P54360" s="5"/>
      <c r="Q54360" s="5"/>
      <c r="R54360" s="5"/>
    </row>
    <row r="54361" spans="1:18" s="124" customFormat="1">
      <c r="A54361" s="8"/>
      <c r="G54361" s="5"/>
      <c r="H54361" s="5"/>
      <c r="I54361" s="5"/>
      <c r="J54361" s="5"/>
      <c r="K54361" s="5"/>
      <c r="L54361" s="5"/>
      <c r="M54361" s="5"/>
      <c r="N54361" s="5"/>
      <c r="O54361" s="5"/>
      <c r="P54361" s="5"/>
      <c r="Q54361" s="5"/>
      <c r="R54361" s="5"/>
    </row>
    <row r="54362" spans="1:18" s="124" customFormat="1">
      <c r="A54362" s="8"/>
      <c r="G54362" s="5"/>
      <c r="H54362" s="5"/>
      <c r="I54362" s="5"/>
      <c r="J54362" s="5"/>
      <c r="K54362" s="5"/>
      <c r="L54362" s="5"/>
      <c r="M54362" s="5"/>
      <c r="N54362" s="5"/>
      <c r="O54362" s="5"/>
      <c r="P54362" s="5"/>
      <c r="Q54362" s="5"/>
      <c r="R54362" s="5"/>
    </row>
    <row r="54363" spans="1:18" s="124" customFormat="1">
      <c r="A54363" s="8"/>
      <c r="G54363" s="5"/>
      <c r="H54363" s="5"/>
      <c r="I54363" s="5"/>
      <c r="J54363" s="5"/>
      <c r="K54363" s="5"/>
      <c r="L54363" s="5"/>
      <c r="M54363" s="5"/>
      <c r="N54363" s="5"/>
      <c r="O54363" s="5"/>
      <c r="P54363" s="5"/>
      <c r="Q54363" s="5"/>
      <c r="R54363" s="5"/>
    </row>
    <row r="54364" spans="1:18" s="124" customFormat="1">
      <c r="A54364" s="8"/>
      <c r="G54364" s="5"/>
      <c r="H54364" s="5"/>
      <c r="I54364" s="5"/>
      <c r="J54364" s="5"/>
      <c r="K54364" s="5"/>
      <c r="L54364" s="5"/>
      <c r="M54364" s="5"/>
      <c r="N54364" s="5"/>
      <c r="O54364" s="5"/>
      <c r="P54364" s="5"/>
      <c r="Q54364" s="5"/>
      <c r="R54364" s="5"/>
    </row>
    <row r="54365" spans="1:18" s="124" customFormat="1">
      <c r="A54365" s="8"/>
      <c r="G54365" s="5"/>
      <c r="H54365" s="5"/>
      <c r="I54365" s="5"/>
      <c r="J54365" s="5"/>
      <c r="K54365" s="5"/>
      <c r="L54365" s="5"/>
      <c r="M54365" s="5"/>
      <c r="N54365" s="5"/>
      <c r="O54365" s="5"/>
      <c r="P54365" s="5"/>
      <c r="Q54365" s="5"/>
      <c r="R54365" s="5"/>
    </row>
    <row r="54366" spans="1:18" s="124" customFormat="1">
      <c r="A54366" s="8"/>
      <c r="G54366" s="5"/>
      <c r="H54366" s="5"/>
      <c r="I54366" s="5"/>
      <c r="J54366" s="5"/>
      <c r="K54366" s="5"/>
      <c r="L54366" s="5"/>
      <c r="M54366" s="5"/>
      <c r="N54366" s="5"/>
      <c r="O54366" s="5"/>
      <c r="P54366" s="5"/>
      <c r="Q54366" s="5"/>
      <c r="R54366" s="5"/>
    </row>
    <row r="54367" spans="1:18" s="124" customFormat="1">
      <c r="A54367" s="8"/>
      <c r="G54367" s="5"/>
      <c r="H54367" s="5"/>
      <c r="I54367" s="5"/>
      <c r="J54367" s="5"/>
      <c r="K54367" s="5"/>
      <c r="L54367" s="5"/>
      <c r="M54367" s="5"/>
      <c r="N54367" s="5"/>
      <c r="O54367" s="5"/>
      <c r="P54367" s="5"/>
      <c r="Q54367" s="5"/>
      <c r="R54367" s="5"/>
    </row>
    <row r="54368" spans="1:18" s="124" customFormat="1">
      <c r="A54368" s="8"/>
      <c r="G54368" s="5"/>
      <c r="H54368" s="5"/>
      <c r="I54368" s="5"/>
      <c r="J54368" s="5"/>
      <c r="K54368" s="5"/>
      <c r="L54368" s="5"/>
      <c r="M54368" s="5"/>
      <c r="N54368" s="5"/>
      <c r="O54368" s="5"/>
      <c r="P54368" s="5"/>
      <c r="Q54368" s="5"/>
      <c r="R54368" s="5"/>
    </row>
    <row r="54369" spans="1:18" s="124" customFormat="1">
      <c r="A54369" s="8"/>
      <c r="G54369" s="5"/>
      <c r="H54369" s="5"/>
      <c r="I54369" s="5"/>
      <c r="J54369" s="5"/>
      <c r="K54369" s="5"/>
      <c r="L54369" s="5"/>
      <c r="M54369" s="5"/>
      <c r="N54369" s="5"/>
      <c r="O54369" s="5"/>
      <c r="P54369" s="5"/>
      <c r="Q54369" s="5"/>
      <c r="R54369" s="5"/>
    </row>
    <row r="54370" spans="1:18" s="124" customFormat="1">
      <c r="A54370" s="8"/>
      <c r="G54370" s="5"/>
      <c r="H54370" s="5"/>
      <c r="I54370" s="5"/>
      <c r="J54370" s="5"/>
      <c r="K54370" s="5"/>
      <c r="L54370" s="5"/>
      <c r="M54370" s="5"/>
      <c r="N54370" s="5"/>
      <c r="O54370" s="5"/>
      <c r="P54370" s="5"/>
      <c r="Q54370" s="5"/>
      <c r="R54370" s="5"/>
    </row>
    <row r="54371" spans="1:18" s="124" customFormat="1">
      <c r="A54371" s="8"/>
      <c r="G54371" s="5"/>
      <c r="H54371" s="5"/>
      <c r="I54371" s="5"/>
      <c r="J54371" s="5"/>
      <c r="K54371" s="5"/>
      <c r="L54371" s="5"/>
      <c r="M54371" s="5"/>
      <c r="N54371" s="5"/>
      <c r="O54371" s="5"/>
      <c r="P54371" s="5"/>
      <c r="Q54371" s="5"/>
      <c r="R54371" s="5"/>
    </row>
    <row r="54372" spans="1:18" s="124" customFormat="1">
      <c r="A54372" s="8"/>
      <c r="G54372" s="5"/>
      <c r="H54372" s="5"/>
      <c r="I54372" s="5"/>
      <c r="J54372" s="5"/>
      <c r="K54372" s="5"/>
      <c r="L54372" s="5"/>
      <c r="M54372" s="5"/>
      <c r="N54372" s="5"/>
      <c r="O54372" s="5"/>
      <c r="P54372" s="5"/>
      <c r="Q54372" s="5"/>
      <c r="R54372" s="5"/>
    </row>
    <row r="54373" spans="1:18" s="124" customFormat="1">
      <c r="A54373" s="8"/>
      <c r="G54373" s="5"/>
      <c r="H54373" s="5"/>
      <c r="I54373" s="5"/>
      <c r="J54373" s="5"/>
      <c r="K54373" s="5"/>
      <c r="L54373" s="5"/>
      <c r="M54373" s="5"/>
      <c r="N54373" s="5"/>
      <c r="O54373" s="5"/>
      <c r="P54373" s="5"/>
      <c r="Q54373" s="5"/>
      <c r="R54373" s="5"/>
    </row>
    <row r="54374" spans="1:18" s="124" customFormat="1">
      <c r="A54374" s="8"/>
      <c r="G54374" s="5"/>
      <c r="H54374" s="5"/>
      <c r="I54374" s="5"/>
      <c r="J54374" s="5"/>
      <c r="K54374" s="5"/>
      <c r="L54374" s="5"/>
      <c r="M54374" s="5"/>
      <c r="N54374" s="5"/>
      <c r="O54374" s="5"/>
      <c r="P54374" s="5"/>
      <c r="Q54374" s="5"/>
      <c r="R54374" s="5"/>
    </row>
    <row r="54375" spans="1:18" s="124" customFormat="1">
      <c r="A54375" s="8"/>
      <c r="G54375" s="5"/>
      <c r="H54375" s="5"/>
      <c r="I54375" s="5"/>
      <c r="J54375" s="5"/>
      <c r="K54375" s="5"/>
      <c r="L54375" s="5"/>
      <c r="M54375" s="5"/>
      <c r="N54375" s="5"/>
      <c r="O54375" s="5"/>
      <c r="P54375" s="5"/>
      <c r="Q54375" s="5"/>
      <c r="R54375" s="5"/>
    </row>
    <row r="54376" spans="1:18" s="124" customFormat="1">
      <c r="A54376" s="8"/>
      <c r="G54376" s="5"/>
      <c r="H54376" s="5"/>
      <c r="I54376" s="5"/>
      <c r="J54376" s="5"/>
      <c r="K54376" s="5"/>
      <c r="L54376" s="5"/>
      <c r="M54376" s="5"/>
      <c r="N54376" s="5"/>
      <c r="O54376" s="5"/>
      <c r="P54376" s="5"/>
      <c r="Q54376" s="5"/>
      <c r="R54376" s="5"/>
    </row>
    <row r="54377" spans="1:18" s="124" customFormat="1">
      <c r="A54377" s="8"/>
      <c r="G54377" s="5"/>
      <c r="H54377" s="5"/>
      <c r="I54377" s="5"/>
      <c r="J54377" s="5"/>
      <c r="K54377" s="5"/>
      <c r="L54377" s="5"/>
      <c r="M54377" s="5"/>
      <c r="N54377" s="5"/>
      <c r="O54377" s="5"/>
      <c r="P54377" s="5"/>
      <c r="Q54377" s="5"/>
      <c r="R54377" s="5"/>
    </row>
    <row r="54378" spans="1:18" s="124" customFormat="1">
      <c r="A54378" s="8"/>
      <c r="G54378" s="5"/>
      <c r="H54378" s="5"/>
      <c r="I54378" s="5"/>
      <c r="J54378" s="5"/>
      <c r="K54378" s="5"/>
      <c r="L54378" s="5"/>
      <c r="M54378" s="5"/>
      <c r="N54378" s="5"/>
      <c r="O54378" s="5"/>
      <c r="P54378" s="5"/>
      <c r="Q54378" s="5"/>
      <c r="R54378" s="5"/>
    </row>
    <row r="54379" spans="1:18" s="124" customFormat="1">
      <c r="A54379" s="8"/>
      <c r="G54379" s="5"/>
      <c r="H54379" s="5"/>
      <c r="I54379" s="5"/>
      <c r="J54379" s="5"/>
      <c r="K54379" s="5"/>
      <c r="L54379" s="5"/>
      <c r="M54379" s="5"/>
      <c r="N54379" s="5"/>
      <c r="O54379" s="5"/>
      <c r="P54379" s="5"/>
      <c r="Q54379" s="5"/>
      <c r="R54379" s="5"/>
    </row>
    <row r="54380" spans="1:18" s="124" customFormat="1">
      <c r="A54380" s="8"/>
      <c r="G54380" s="5"/>
      <c r="H54380" s="5"/>
      <c r="I54380" s="5"/>
      <c r="J54380" s="5"/>
      <c r="K54380" s="5"/>
      <c r="L54380" s="5"/>
      <c r="M54380" s="5"/>
      <c r="N54380" s="5"/>
      <c r="O54380" s="5"/>
      <c r="P54380" s="5"/>
      <c r="Q54380" s="5"/>
      <c r="R54380" s="5"/>
    </row>
    <row r="54381" spans="1:18" s="124" customFormat="1">
      <c r="A54381" s="8"/>
      <c r="G54381" s="5"/>
      <c r="H54381" s="5"/>
      <c r="I54381" s="5"/>
      <c r="J54381" s="5"/>
      <c r="K54381" s="5"/>
      <c r="L54381" s="5"/>
      <c r="M54381" s="5"/>
      <c r="N54381" s="5"/>
      <c r="O54381" s="5"/>
      <c r="P54381" s="5"/>
      <c r="Q54381" s="5"/>
      <c r="R54381" s="5"/>
    </row>
    <row r="54382" spans="1:18" s="124" customFormat="1">
      <c r="A54382" s="8"/>
      <c r="G54382" s="5"/>
      <c r="H54382" s="5"/>
      <c r="I54382" s="5"/>
      <c r="J54382" s="5"/>
      <c r="K54382" s="5"/>
      <c r="L54382" s="5"/>
      <c r="M54382" s="5"/>
      <c r="N54382" s="5"/>
      <c r="O54382" s="5"/>
      <c r="P54382" s="5"/>
      <c r="Q54382" s="5"/>
      <c r="R54382" s="5"/>
    </row>
    <row r="54383" spans="1:18" s="124" customFormat="1">
      <c r="A54383" s="8"/>
      <c r="G54383" s="5"/>
      <c r="H54383" s="5"/>
      <c r="I54383" s="5"/>
      <c r="J54383" s="5"/>
      <c r="K54383" s="5"/>
      <c r="L54383" s="5"/>
      <c r="M54383" s="5"/>
      <c r="N54383" s="5"/>
      <c r="O54383" s="5"/>
      <c r="P54383" s="5"/>
      <c r="Q54383" s="5"/>
      <c r="R54383" s="5"/>
    </row>
    <row r="54384" spans="1:18" s="124" customFormat="1">
      <c r="A54384" s="8"/>
      <c r="G54384" s="5"/>
      <c r="H54384" s="5"/>
      <c r="I54384" s="5"/>
      <c r="J54384" s="5"/>
      <c r="K54384" s="5"/>
      <c r="L54384" s="5"/>
      <c r="M54384" s="5"/>
      <c r="N54384" s="5"/>
      <c r="O54384" s="5"/>
      <c r="P54384" s="5"/>
      <c r="Q54384" s="5"/>
      <c r="R54384" s="5"/>
    </row>
    <row r="54385" spans="1:18" s="124" customFormat="1">
      <c r="A54385" s="8"/>
      <c r="G54385" s="5"/>
      <c r="H54385" s="5"/>
      <c r="I54385" s="5"/>
      <c r="J54385" s="5"/>
      <c r="K54385" s="5"/>
      <c r="L54385" s="5"/>
      <c r="M54385" s="5"/>
      <c r="N54385" s="5"/>
      <c r="O54385" s="5"/>
      <c r="P54385" s="5"/>
      <c r="Q54385" s="5"/>
      <c r="R54385" s="5"/>
    </row>
    <row r="54386" spans="1:18" s="124" customFormat="1">
      <c r="A54386" s="8"/>
      <c r="G54386" s="5"/>
      <c r="H54386" s="5"/>
      <c r="I54386" s="5"/>
      <c r="J54386" s="5"/>
      <c r="K54386" s="5"/>
      <c r="L54386" s="5"/>
      <c r="M54386" s="5"/>
      <c r="N54386" s="5"/>
      <c r="O54386" s="5"/>
      <c r="P54386" s="5"/>
      <c r="Q54386" s="5"/>
      <c r="R54386" s="5"/>
    </row>
    <row r="54387" spans="1:18" s="124" customFormat="1">
      <c r="A54387" s="8"/>
      <c r="G54387" s="5"/>
      <c r="H54387" s="5"/>
      <c r="I54387" s="5"/>
      <c r="J54387" s="5"/>
      <c r="K54387" s="5"/>
      <c r="L54387" s="5"/>
      <c r="M54387" s="5"/>
      <c r="N54387" s="5"/>
      <c r="O54387" s="5"/>
      <c r="P54387" s="5"/>
      <c r="Q54387" s="5"/>
      <c r="R54387" s="5"/>
    </row>
    <row r="54388" spans="1:18" s="124" customFormat="1">
      <c r="A54388" s="8"/>
      <c r="G54388" s="5"/>
      <c r="H54388" s="5"/>
      <c r="I54388" s="5"/>
      <c r="J54388" s="5"/>
      <c r="K54388" s="5"/>
      <c r="L54388" s="5"/>
      <c r="M54388" s="5"/>
      <c r="N54388" s="5"/>
      <c r="O54388" s="5"/>
      <c r="P54388" s="5"/>
      <c r="Q54388" s="5"/>
      <c r="R54388" s="5"/>
    </row>
    <row r="54389" spans="1:18" s="124" customFormat="1">
      <c r="A54389" s="8"/>
      <c r="G54389" s="5"/>
      <c r="H54389" s="5"/>
      <c r="I54389" s="5"/>
      <c r="J54389" s="5"/>
      <c r="K54389" s="5"/>
      <c r="L54389" s="5"/>
      <c r="M54389" s="5"/>
      <c r="N54389" s="5"/>
      <c r="O54389" s="5"/>
      <c r="P54389" s="5"/>
      <c r="Q54389" s="5"/>
      <c r="R54389" s="5"/>
    </row>
    <row r="54390" spans="1:18" s="124" customFormat="1">
      <c r="A54390" s="8"/>
      <c r="G54390" s="5"/>
      <c r="H54390" s="5"/>
      <c r="I54390" s="5"/>
      <c r="J54390" s="5"/>
      <c r="K54390" s="5"/>
      <c r="L54390" s="5"/>
      <c r="M54390" s="5"/>
      <c r="N54390" s="5"/>
      <c r="O54390" s="5"/>
      <c r="P54390" s="5"/>
      <c r="Q54390" s="5"/>
      <c r="R54390" s="5"/>
    </row>
    <row r="54391" spans="1:18" s="124" customFormat="1">
      <c r="A54391" s="8"/>
      <c r="G54391" s="5"/>
      <c r="H54391" s="5"/>
      <c r="I54391" s="5"/>
      <c r="J54391" s="5"/>
      <c r="K54391" s="5"/>
      <c r="L54391" s="5"/>
      <c r="M54391" s="5"/>
      <c r="N54391" s="5"/>
      <c r="O54391" s="5"/>
      <c r="P54391" s="5"/>
      <c r="Q54391" s="5"/>
      <c r="R54391" s="5"/>
    </row>
    <row r="54392" spans="1:18" s="124" customFormat="1">
      <c r="A54392" s="8"/>
      <c r="G54392" s="5"/>
      <c r="H54392" s="5"/>
      <c r="I54392" s="5"/>
      <c r="J54392" s="5"/>
      <c r="K54392" s="5"/>
      <c r="L54392" s="5"/>
      <c r="M54392" s="5"/>
      <c r="N54392" s="5"/>
      <c r="O54392" s="5"/>
      <c r="P54392" s="5"/>
      <c r="Q54392" s="5"/>
      <c r="R54392" s="5"/>
    </row>
    <row r="54393" spans="1:18" s="124" customFormat="1">
      <c r="A54393" s="8"/>
      <c r="G54393" s="5"/>
      <c r="H54393" s="5"/>
      <c r="I54393" s="5"/>
      <c r="J54393" s="5"/>
      <c r="K54393" s="5"/>
      <c r="L54393" s="5"/>
      <c r="M54393" s="5"/>
      <c r="N54393" s="5"/>
      <c r="O54393" s="5"/>
      <c r="P54393" s="5"/>
      <c r="Q54393" s="5"/>
      <c r="R54393" s="5"/>
    </row>
    <row r="54394" spans="1:18" s="124" customFormat="1">
      <c r="A54394" s="8"/>
      <c r="G54394" s="5"/>
      <c r="H54394" s="5"/>
      <c r="I54394" s="5"/>
      <c r="J54394" s="5"/>
      <c r="K54394" s="5"/>
      <c r="L54394" s="5"/>
      <c r="M54394" s="5"/>
      <c r="N54394" s="5"/>
      <c r="O54394" s="5"/>
      <c r="P54394" s="5"/>
      <c r="Q54394" s="5"/>
      <c r="R54394" s="5"/>
    </row>
    <row r="54395" spans="1:18" s="124" customFormat="1">
      <c r="A54395" s="8"/>
      <c r="G54395" s="5"/>
      <c r="H54395" s="5"/>
      <c r="I54395" s="5"/>
      <c r="J54395" s="5"/>
      <c r="K54395" s="5"/>
      <c r="L54395" s="5"/>
      <c r="M54395" s="5"/>
      <c r="N54395" s="5"/>
      <c r="O54395" s="5"/>
      <c r="P54395" s="5"/>
      <c r="Q54395" s="5"/>
      <c r="R54395" s="5"/>
    </row>
    <row r="54396" spans="1:18" s="124" customFormat="1">
      <c r="A54396" s="8"/>
      <c r="G54396" s="5"/>
      <c r="H54396" s="5"/>
      <c r="I54396" s="5"/>
      <c r="J54396" s="5"/>
      <c r="K54396" s="5"/>
      <c r="L54396" s="5"/>
      <c r="M54396" s="5"/>
      <c r="N54396" s="5"/>
      <c r="O54396" s="5"/>
      <c r="P54396" s="5"/>
      <c r="Q54396" s="5"/>
      <c r="R54396" s="5"/>
    </row>
    <row r="54397" spans="1:18" s="124" customFormat="1">
      <c r="A54397" s="8"/>
      <c r="G54397" s="5"/>
      <c r="H54397" s="5"/>
      <c r="I54397" s="5"/>
      <c r="J54397" s="5"/>
      <c r="K54397" s="5"/>
      <c r="L54397" s="5"/>
      <c r="M54397" s="5"/>
      <c r="N54397" s="5"/>
      <c r="O54397" s="5"/>
      <c r="P54397" s="5"/>
      <c r="Q54397" s="5"/>
      <c r="R54397" s="5"/>
    </row>
    <row r="54398" spans="1:18" s="124" customFormat="1">
      <c r="A54398" s="8"/>
      <c r="G54398" s="5"/>
      <c r="H54398" s="5"/>
      <c r="I54398" s="5"/>
      <c r="J54398" s="5"/>
      <c r="K54398" s="5"/>
      <c r="L54398" s="5"/>
      <c r="M54398" s="5"/>
      <c r="N54398" s="5"/>
      <c r="O54398" s="5"/>
      <c r="P54398" s="5"/>
      <c r="Q54398" s="5"/>
      <c r="R54398" s="5"/>
    </row>
    <row r="54399" spans="1:18" s="124" customFormat="1">
      <c r="A54399" s="8"/>
      <c r="G54399" s="5"/>
      <c r="H54399" s="5"/>
      <c r="I54399" s="5"/>
      <c r="J54399" s="5"/>
      <c r="K54399" s="5"/>
      <c r="L54399" s="5"/>
      <c r="M54399" s="5"/>
      <c r="N54399" s="5"/>
      <c r="O54399" s="5"/>
      <c r="P54399" s="5"/>
      <c r="Q54399" s="5"/>
      <c r="R54399" s="5"/>
    </row>
    <row r="54400" spans="1:18" s="124" customFormat="1">
      <c r="A54400" s="8"/>
      <c r="G54400" s="5"/>
      <c r="H54400" s="5"/>
      <c r="I54400" s="5"/>
      <c r="J54400" s="5"/>
      <c r="K54400" s="5"/>
      <c r="L54400" s="5"/>
      <c r="M54400" s="5"/>
      <c r="N54400" s="5"/>
      <c r="O54400" s="5"/>
      <c r="P54400" s="5"/>
      <c r="Q54400" s="5"/>
      <c r="R54400" s="5"/>
    </row>
    <row r="54401" spans="1:18" s="124" customFormat="1">
      <c r="A54401" s="8"/>
      <c r="G54401" s="5"/>
      <c r="H54401" s="5"/>
      <c r="I54401" s="5"/>
      <c r="J54401" s="5"/>
      <c r="K54401" s="5"/>
      <c r="L54401" s="5"/>
      <c r="M54401" s="5"/>
      <c r="N54401" s="5"/>
      <c r="O54401" s="5"/>
      <c r="P54401" s="5"/>
      <c r="Q54401" s="5"/>
      <c r="R54401" s="5"/>
    </row>
    <row r="54402" spans="1:18" s="124" customFormat="1">
      <c r="A54402" s="8"/>
      <c r="G54402" s="5"/>
      <c r="H54402" s="5"/>
      <c r="I54402" s="5"/>
      <c r="J54402" s="5"/>
      <c r="K54402" s="5"/>
      <c r="L54402" s="5"/>
      <c r="M54402" s="5"/>
      <c r="N54402" s="5"/>
      <c r="O54402" s="5"/>
      <c r="P54402" s="5"/>
      <c r="Q54402" s="5"/>
      <c r="R54402" s="5"/>
    </row>
    <row r="54403" spans="1:18" s="124" customFormat="1">
      <c r="A54403" s="8"/>
      <c r="G54403" s="5"/>
      <c r="H54403" s="5"/>
      <c r="I54403" s="5"/>
      <c r="J54403" s="5"/>
      <c r="K54403" s="5"/>
      <c r="L54403" s="5"/>
      <c r="M54403" s="5"/>
      <c r="N54403" s="5"/>
      <c r="O54403" s="5"/>
      <c r="P54403" s="5"/>
      <c r="Q54403" s="5"/>
      <c r="R54403" s="5"/>
    </row>
    <row r="54404" spans="1:18" s="124" customFormat="1">
      <c r="A54404" s="8"/>
      <c r="G54404" s="5"/>
      <c r="H54404" s="5"/>
      <c r="I54404" s="5"/>
      <c r="J54404" s="5"/>
      <c r="K54404" s="5"/>
      <c r="L54404" s="5"/>
      <c r="M54404" s="5"/>
      <c r="N54404" s="5"/>
      <c r="O54404" s="5"/>
      <c r="P54404" s="5"/>
      <c r="Q54404" s="5"/>
      <c r="R54404" s="5"/>
    </row>
    <row r="54405" spans="1:18" s="124" customFormat="1">
      <c r="A54405" s="8"/>
      <c r="G54405" s="5"/>
      <c r="H54405" s="5"/>
      <c r="I54405" s="5"/>
      <c r="J54405" s="5"/>
      <c r="K54405" s="5"/>
      <c r="L54405" s="5"/>
      <c r="M54405" s="5"/>
      <c r="N54405" s="5"/>
      <c r="O54405" s="5"/>
      <c r="P54405" s="5"/>
      <c r="Q54405" s="5"/>
      <c r="R54405" s="5"/>
    </row>
    <row r="54406" spans="1:18" s="124" customFormat="1">
      <c r="A54406" s="8"/>
      <c r="G54406" s="5"/>
      <c r="H54406" s="5"/>
      <c r="I54406" s="5"/>
      <c r="J54406" s="5"/>
      <c r="K54406" s="5"/>
      <c r="L54406" s="5"/>
      <c r="M54406" s="5"/>
      <c r="N54406" s="5"/>
      <c r="O54406" s="5"/>
      <c r="P54406" s="5"/>
      <c r="Q54406" s="5"/>
      <c r="R54406" s="5"/>
    </row>
    <row r="54407" spans="1:18" s="124" customFormat="1">
      <c r="A54407" s="8"/>
      <c r="G54407" s="5"/>
      <c r="H54407" s="5"/>
      <c r="I54407" s="5"/>
      <c r="J54407" s="5"/>
      <c r="K54407" s="5"/>
      <c r="L54407" s="5"/>
      <c r="M54407" s="5"/>
      <c r="N54407" s="5"/>
      <c r="O54407" s="5"/>
      <c r="P54407" s="5"/>
      <c r="Q54407" s="5"/>
      <c r="R54407" s="5"/>
    </row>
    <row r="54408" spans="1:18" s="124" customFormat="1">
      <c r="A54408" s="8"/>
      <c r="G54408" s="5"/>
      <c r="H54408" s="5"/>
      <c r="I54408" s="5"/>
      <c r="J54408" s="5"/>
      <c r="K54408" s="5"/>
      <c r="L54408" s="5"/>
      <c r="M54408" s="5"/>
      <c r="N54408" s="5"/>
      <c r="O54408" s="5"/>
      <c r="P54408" s="5"/>
      <c r="Q54408" s="5"/>
      <c r="R54408" s="5"/>
    </row>
    <row r="54409" spans="1:18" s="124" customFormat="1">
      <c r="A54409" s="8"/>
      <c r="G54409" s="5"/>
      <c r="H54409" s="5"/>
      <c r="I54409" s="5"/>
      <c r="J54409" s="5"/>
      <c r="K54409" s="5"/>
      <c r="L54409" s="5"/>
      <c r="M54409" s="5"/>
      <c r="N54409" s="5"/>
      <c r="O54409" s="5"/>
      <c r="P54409" s="5"/>
      <c r="Q54409" s="5"/>
      <c r="R54409" s="5"/>
    </row>
    <row r="54410" spans="1:18" s="124" customFormat="1">
      <c r="A54410" s="8"/>
      <c r="G54410" s="5"/>
      <c r="H54410" s="5"/>
      <c r="I54410" s="5"/>
      <c r="J54410" s="5"/>
      <c r="K54410" s="5"/>
      <c r="L54410" s="5"/>
      <c r="M54410" s="5"/>
      <c r="N54410" s="5"/>
      <c r="O54410" s="5"/>
      <c r="P54410" s="5"/>
      <c r="Q54410" s="5"/>
      <c r="R54410" s="5"/>
    </row>
    <row r="54411" spans="1:18" s="124" customFormat="1">
      <c r="A54411" s="8"/>
      <c r="G54411" s="5"/>
      <c r="H54411" s="5"/>
      <c r="I54411" s="5"/>
      <c r="J54411" s="5"/>
      <c r="K54411" s="5"/>
      <c r="L54411" s="5"/>
      <c r="M54411" s="5"/>
      <c r="N54411" s="5"/>
      <c r="O54411" s="5"/>
      <c r="P54411" s="5"/>
      <c r="Q54411" s="5"/>
      <c r="R54411" s="5"/>
    </row>
    <row r="54412" spans="1:18" s="124" customFormat="1">
      <c r="A54412" s="8"/>
      <c r="G54412" s="5"/>
      <c r="H54412" s="5"/>
      <c r="I54412" s="5"/>
      <c r="J54412" s="5"/>
      <c r="K54412" s="5"/>
      <c r="L54412" s="5"/>
      <c r="M54412" s="5"/>
      <c r="N54412" s="5"/>
      <c r="O54412" s="5"/>
      <c r="P54412" s="5"/>
      <c r="Q54412" s="5"/>
      <c r="R54412" s="5"/>
    </row>
    <row r="54413" spans="1:18" s="124" customFormat="1">
      <c r="A54413" s="8"/>
      <c r="G54413" s="5"/>
      <c r="H54413" s="5"/>
      <c r="I54413" s="5"/>
      <c r="J54413" s="5"/>
      <c r="K54413" s="5"/>
      <c r="L54413" s="5"/>
      <c r="M54413" s="5"/>
      <c r="N54413" s="5"/>
      <c r="O54413" s="5"/>
      <c r="P54413" s="5"/>
      <c r="Q54413" s="5"/>
      <c r="R54413" s="5"/>
    </row>
    <row r="54414" spans="1:18" s="124" customFormat="1">
      <c r="A54414" s="8"/>
      <c r="G54414" s="5"/>
      <c r="H54414" s="5"/>
      <c r="I54414" s="5"/>
      <c r="J54414" s="5"/>
      <c r="K54414" s="5"/>
      <c r="L54414" s="5"/>
      <c r="M54414" s="5"/>
      <c r="N54414" s="5"/>
      <c r="O54414" s="5"/>
      <c r="P54414" s="5"/>
      <c r="Q54414" s="5"/>
      <c r="R54414" s="5"/>
    </row>
    <row r="54415" spans="1:18" s="124" customFormat="1">
      <c r="A54415" s="8"/>
      <c r="G54415" s="5"/>
      <c r="H54415" s="5"/>
      <c r="I54415" s="5"/>
      <c r="J54415" s="5"/>
      <c r="K54415" s="5"/>
      <c r="L54415" s="5"/>
      <c r="M54415" s="5"/>
      <c r="N54415" s="5"/>
      <c r="O54415" s="5"/>
      <c r="P54415" s="5"/>
      <c r="Q54415" s="5"/>
      <c r="R54415" s="5"/>
    </row>
    <row r="54416" spans="1:18" s="124" customFormat="1">
      <c r="A54416" s="8"/>
      <c r="G54416" s="5"/>
      <c r="H54416" s="5"/>
      <c r="I54416" s="5"/>
      <c r="J54416" s="5"/>
      <c r="K54416" s="5"/>
      <c r="L54416" s="5"/>
      <c r="M54416" s="5"/>
      <c r="N54416" s="5"/>
      <c r="O54416" s="5"/>
      <c r="P54416" s="5"/>
      <c r="Q54416" s="5"/>
      <c r="R54416" s="5"/>
    </row>
    <row r="54417" spans="1:18" s="124" customFormat="1">
      <c r="A54417" s="8"/>
      <c r="G54417" s="5"/>
      <c r="H54417" s="5"/>
      <c r="I54417" s="5"/>
      <c r="J54417" s="5"/>
      <c r="K54417" s="5"/>
      <c r="L54417" s="5"/>
      <c r="M54417" s="5"/>
      <c r="N54417" s="5"/>
      <c r="O54417" s="5"/>
      <c r="P54417" s="5"/>
      <c r="Q54417" s="5"/>
      <c r="R54417" s="5"/>
    </row>
    <row r="54418" spans="1:18" s="124" customFormat="1">
      <c r="A54418" s="8"/>
      <c r="G54418" s="5"/>
      <c r="H54418" s="5"/>
      <c r="I54418" s="5"/>
      <c r="J54418" s="5"/>
      <c r="K54418" s="5"/>
      <c r="L54418" s="5"/>
      <c r="M54418" s="5"/>
      <c r="N54418" s="5"/>
      <c r="O54418" s="5"/>
      <c r="P54418" s="5"/>
      <c r="Q54418" s="5"/>
      <c r="R54418" s="5"/>
    </row>
    <row r="54419" spans="1:18" s="124" customFormat="1">
      <c r="A54419" s="8"/>
      <c r="G54419" s="5"/>
      <c r="H54419" s="5"/>
      <c r="I54419" s="5"/>
      <c r="J54419" s="5"/>
      <c r="K54419" s="5"/>
      <c r="L54419" s="5"/>
      <c r="M54419" s="5"/>
      <c r="N54419" s="5"/>
      <c r="O54419" s="5"/>
      <c r="P54419" s="5"/>
      <c r="Q54419" s="5"/>
      <c r="R54419" s="5"/>
    </row>
    <row r="54420" spans="1:18" s="124" customFormat="1">
      <c r="A54420" s="8"/>
      <c r="G54420" s="5"/>
      <c r="H54420" s="5"/>
      <c r="I54420" s="5"/>
      <c r="J54420" s="5"/>
      <c r="K54420" s="5"/>
      <c r="L54420" s="5"/>
      <c r="M54420" s="5"/>
      <c r="N54420" s="5"/>
      <c r="O54420" s="5"/>
      <c r="P54420" s="5"/>
      <c r="Q54420" s="5"/>
      <c r="R54420" s="5"/>
    </row>
    <row r="54421" spans="1:18" s="124" customFormat="1">
      <c r="A54421" s="8"/>
      <c r="G54421" s="5"/>
      <c r="H54421" s="5"/>
      <c r="I54421" s="5"/>
      <c r="J54421" s="5"/>
      <c r="K54421" s="5"/>
      <c r="L54421" s="5"/>
      <c r="M54421" s="5"/>
      <c r="N54421" s="5"/>
      <c r="O54421" s="5"/>
      <c r="P54421" s="5"/>
      <c r="Q54421" s="5"/>
      <c r="R54421" s="5"/>
    </row>
    <row r="54422" spans="1:18" s="124" customFormat="1">
      <c r="A54422" s="8"/>
      <c r="G54422" s="5"/>
      <c r="H54422" s="5"/>
      <c r="I54422" s="5"/>
      <c r="J54422" s="5"/>
      <c r="K54422" s="5"/>
      <c r="L54422" s="5"/>
      <c r="M54422" s="5"/>
      <c r="N54422" s="5"/>
      <c r="O54422" s="5"/>
      <c r="P54422" s="5"/>
      <c r="Q54422" s="5"/>
      <c r="R54422" s="5"/>
    </row>
    <row r="54423" spans="1:18" s="124" customFormat="1">
      <c r="A54423" s="8"/>
      <c r="G54423" s="5"/>
      <c r="H54423" s="5"/>
      <c r="I54423" s="5"/>
      <c r="J54423" s="5"/>
      <c r="K54423" s="5"/>
      <c r="L54423" s="5"/>
      <c r="M54423" s="5"/>
      <c r="N54423" s="5"/>
      <c r="O54423" s="5"/>
      <c r="P54423" s="5"/>
      <c r="Q54423" s="5"/>
      <c r="R54423" s="5"/>
    </row>
    <row r="54424" spans="1:18" s="124" customFormat="1">
      <c r="A54424" s="8"/>
      <c r="G54424" s="5"/>
      <c r="H54424" s="5"/>
      <c r="I54424" s="5"/>
      <c r="J54424" s="5"/>
      <c r="K54424" s="5"/>
      <c r="L54424" s="5"/>
      <c r="M54424" s="5"/>
      <c r="N54424" s="5"/>
      <c r="O54424" s="5"/>
      <c r="P54424" s="5"/>
      <c r="Q54424" s="5"/>
      <c r="R54424" s="5"/>
    </row>
    <row r="54425" spans="1:18" s="124" customFormat="1">
      <c r="A54425" s="8"/>
      <c r="G54425" s="5"/>
      <c r="H54425" s="5"/>
      <c r="I54425" s="5"/>
      <c r="J54425" s="5"/>
      <c r="K54425" s="5"/>
      <c r="L54425" s="5"/>
      <c r="M54425" s="5"/>
      <c r="N54425" s="5"/>
      <c r="O54425" s="5"/>
      <c r="P54425" s="5"/>
      <c r="Q54425" s="5"/>
      <c r="R54425" s="5"/>
    </row>
    <row r="54426" spans="1:18" s="124" customFormat="1">
      <c r="A54426" s="8"/>
      <c r="G54426" s="5"/>
      <c r="H54426" s="5"/>
      <c r="I54426" s="5"/>
      <c r="J54426" s="5"/>
      <c r="K54426" s="5"/>
      <c r="L54426" s="5"/>
      <c r="M54426" s="5"/>
      <c r="N54426" s="5"/>
      <c r="O54426" s="5"/>
      <c r="P54426" s="5"/>
      <c r="Q54426" s="5"/>
      <c r="R54426" s="5"/>
    </row>
    <row r="54427" spans="1:18" s="124" customFormat="1">
      <c r="A54427" s="8"/>
      <c r="G54427" s="5"/>
      <c r="H54427" s="5"/>
      <c r="I54427" s="5"/>
      <c r="J54427" s="5"/>
      <c r="K54427" s="5"/>
      <c r="L54427" s="5"/>
      <c r="M54427" s="5"/>
      <c r="N54427" s="5"/>
      <c r="O54427" s="5"/>
      <c r="P54427" s="5"/>
      <c r="Q54427" s="5"/>
      <c r="R54427" s="5"/>
    </row>
    <row r="54428" spans="1:18" s="124" customFormat="1">
      <c r="A54428" s="8"/>
      <c r="G54428" s="5"/>
      <c r="H54428" s="5"/>
      <c r="I54428" s="5"/>
      <c r="J54428" s="5"/>
      <c r="K54428" s="5"/>
      <c r="L54428" s="5"/>
      <c r="M54428" s="5"/>
      <c r="N54428" s="5"/>
      <c r="O54428" s="5"/>
      <c r="P54428" s="5"/>
      <c r="Q54428" s="5"/>
      <c r="R54428" s="5"/>
    </row>
    <row r="54429" spans="1:18" s="124" customFormat="1">
      <c r="A54429" s="8"/>
      <c r="G54429" s="5"/>
      <c r="H54429" s="5"/>
      <c r="I54429" s="5"/>
      <c r="J54429" s="5"/>
      <c r="K54429" s="5"/>
      <c r="L54429" s="5"/>
      <c r="M54429" s="5"/>
      <c r="N54429" s="5"/>
      <c r="O54429" s="5"/>
      <c r="P54429" s="5"/>
      <c r="Q54429" s="5"/>
      <c r="R54429" s="5"/>
    </row>
    <row r="54430" spans="1:18" s="124" customFormat="1">
      <c r="A54430" s="8"/>
      <c r="G54430" s="5"/>
      <c r="H54430" s="5"/>
      <c r="I54430" s="5"/>
      <c r="J54430" s="5"/>
      <c r="K54430" s="5"/>
      <c r="L54430" s="5"/>
      <c r="M54430" s="5"/>
      <c r="N54430" s="5"/>
      <c r="O54430" s="5"/>
      <c r="P54430" s="5"/>
      <c r="Q54430" s="5"/>
      <c r="R54430" s="5"/>
    </row>
    <row r="54431" spans="1:18" s="124" customFormat="1">
      <c r="A54431" s="8"/>
      <c r="G54431" s="5"/>
      <c r="H54431" s="5"/>
      <c r="I54431" s="5"/>
      <c r="J54431" s="5"/>
      <c r="K54431" s="5"/>
      <c r="L54431" s="5"/>
      <c r="M54431" s="5"/>
      <c r="N54431" s="5"/>
      <c r="O54431" s="5"/>
      <c r="P54431" s="5"/>
      <c r="Q54431" s="5"/>
      <c r="R54431" s="5"/>
    </row>
    <row r="54432" spans="1:18" s="124" customFormat="1">
      <c r="A54432" s="8"/>
      <c r="G54432" s="5"/>
      <c r="H54432" s="5"/>
      <c r="I54432" s="5"/>
      <c r="J54432" s="5"/>
      <c r="K54432" s="5"/>
      <c r="L54432" s="5"/>
      <c r="M54432" s="5"/>
      <c r="N54432" s="5"/>
      <c r="O54432" s="5"/>
      <c r="P54432" s="5"/>
      <c r="Q54432" s="5"/>
      <c r="R54432" s="5"/>
    </row>
    <row r="54433" spans="1:18" s="124" customFormat="1">
      <c r="A54433" s="8"/>
      <c r="G54433" s="5"/>
      <c r="H54433" s="5"/>
      <c r="I54433" s="5"/>
      <c r="J54433" s="5"/>
      <c r="K54433" s="5"/>
      <c r="L54433" s="5"/>
      <c r="M54433" s="5"/>
      <c r="N54433" s="5"/>
      <c r="O54433" s="5"/>
      <c r="P54433" s="5"/>
      <c r="Q54433" s="5"/>
      <c r="R54433" s="5"/>
    </row>
    <row r="54434" spans="1:18" s="124" customFormat="1">
      <c r="A54434" s="8"/>
      <c r="G54434" s="5"/>
      <c r="H54434" s="5"/>
      <c r="I54434" s="5"/>
      <c r="J54434" s="5"/>
      <c r="K54434" s="5"/>
      <c r="L54434" s="5"/>
      <c r="M54434" s="5"/>
      <c r="N54434" s="5"/>
      <c r="O54434" s="5"/>
      <c r="P54434" s="5"/>
      <c r="Q54434" s="5"/>
      <c r="R54434" s="5"/>
    </row>
    <row r="54435" spans="1:18" s="124" customFormat="1">
      <c r="A54435" s="8"/>
      <c r="G54435" s="5"/>
      <c r="H54435" s="5"/>
      <c r="I54435" s="5"/>
      <c r="J54435" s="5"/>
      <c r="K54435" s="5"/>
      <c r="L54435" s="5"/>
      <c r="M54435" s="5"/>
      <c r="N54435" s="5"/>
      <c r="O54435" s="5"/>
      <c r="P54435" s="5"/>
      <c r="Q54435" s="5"/>
      <c r="R54435" s="5"/>
    </row>
    <row r="54436" spans="1:18" s="124" customFormat="1">
      <c r="A54436" s="8"/>
      <c r="G54436" s="5"/>
      <c r="H54436" s="5"/>
      <c r="I54436" s="5"/>
      <c r="J54436" s="5"/>
      <c r="K54436" s="5"/>
      <c r="L54436" s="5"/>
      <c r="M54436" s="5"/>
      <c r="N54436" s="5"/>
      <c r="O54436" s="5"/>
      <c r="P54436" s="5"/>
      <c r="Q54436" s="5"/>
      <c r="R54436" s="5"/>
    </row>
    <row r="54437" spans="1:18" s="124" customFormat="1">
      <c r="A54437" s="8"/>
      <c r="G54437" s="5"/>
      <c r="H54437" s="5"/>
      <c r="I54437" s="5"/>
      <c r="J54437" s="5"/>
      <c r="K54437" s="5"/>
      <c r="L54437" s="5"/>
      <c r="M54437" s="5"/>
      <c r="N54437" s="5"/>
      <c r="O54437" s="5"/>
      <c r="P54437" s="5"/>
      <c r="Q54437" s="5"/>
      <c r="R54437" s="5"/>
    </row>
    <row r="54438" spans="1:18" s="124" customFormat="1">
      <c r="A54438" s="8"/>
      <c r="G54438" s="5"/>
      <c r="H54438" s="5"/>
      <c r="I54438" s="5"/>
      <c r="J54438" s="5"/>
      <c r="K54438" s="5"/>
      <c r="L54438" s="5"/>
      <c r="M54438" s="5"/>
      <c r="N54438" s="5"/>
      <c r="O54438" s="5"/>
      <c r="P54438" s="5"/>
      <c r="Q54438" s="5"/>
      <c r="R54438" s="5"/>
    </row>
    <row r="54439" spans="1:18" s="124" customFormat="1">
      <c r="A54439" s="8"/>
      <c r="G54439" s="5"/>
      <c r="H54439" s="5"/>
      <c r="I54439" s="5"/>
      <c r="J54439" s="5"/>
      <c r="K54439" s="5"/>
      <c r="L54439" s="5"/>
      <c r="M54439" s="5"/>
      <c r="N54439" s="5"/>
      <c r="O54439" s="5"/>
      <c r="P54439" s="5"/>
      <c r="Q54439" s="5"/>
      <c r="R54439" s="5"/>
    </row>
    <row r="54440" spans="1:18" s="124" customFormat="1">
      <c r="A54440" s="8"/>
      <c r="G54440" s="5"/>
      <c r="H54440" s="5"/>
      <c r="I54440" s="5"/>
      <c r="J54440" s="5"/>
      <c r="K54440" s="5"/>
      <c r="L54440" s="5"/>
      <c r="M54440" s="5"/>
      <c r="N54440" s="5"/>
      <c r="O54440" s="5"/>
      <c r="P54440" s="5"/>
      <c r="Q54440" s="5"/>
      <c r="R54440" s="5"/>
    </row>
    <row r="54441" spans="1:18" s="124" customFormat="1">
      <c r="A54441" s="8"/>
      <c r="G54441" s="5"/>
      <c r="H54441" s="5"/>
      <c r="I54441" s="5"/>
      <c r="J54441" s="5"/>
      <c r="K54441" s="5"/>
      <c r="L54441" s="5"/>
      <c r="M54441" s="5"/>
      <c r="N54441" s="5"/>
      <c r="O54441" s="5"/>
      <c r="P54441" s="5"/>
      <c r="Q54441" s="5"/>
      <c r="R54441" s="5"/>
    </row>
    <row r="54442" spans="1:18" s="124" customFormat="1">
      <c r="A54442" s="8"/>
      <c r="G54442" s="5"/>
      <c r="H54442" s="5"/>
      <c r="I54442" s="5"/>
      <c r="J54442" s="5"/>
      <c r="K54442" s="5"/>
      <c r="L54442" s="5"/>
      <c r="M54442" s="5"/>
      <c r="N54442" s="5"/>
      <c r="O54442" s="5"/>
      <c r="P54442" s="5"/>
      <c r="Q54442" s="5"/>
      <c r="R54442" s="5"/>
    </row>
    <row r="54443" spans="1:18" s="124" customFormat="1">
      <c r="A54443" s="8"/>
      <c r="G54443" s="5"/>
      <c r="H54443" s="5"/>
      <c r="I54443" s="5"/>
      <c r="J54443" s="5"/>
      <c r="K54443" s="5"/>
      <c r="L54443" s="5"/>
      <c r="M54443" s="5"/>
      <c r="N54443" s="5"/>
      <c r="O54443" s="5"/>
      <c r="P54443" s="5"/>
      <c r="Q54443" s="5"/>
      <c r="R54443" s="5"/>
    </row>
    <row r="54444" spans="1:18" s="124" customFormat="1">
      <c r="A54444" s="8"/>
      <c r="G54444" s="5"/>
      <c r="H54444" s="5"/>
      <c r="I54444" s="5"/>
      <c r="J54444" s="5"/>
      <c r="K54444" s="5"/>
      <c r="L54444" s="5"/>
      <c r="M54444" s="5"/>
      <c r="N54444" s="5"/>
      <c r="O54444" s="5"/>
      <c r="P54444" s="5"/>
      <c r="Q54444" s="5"/>
      <c r="R54444" s="5"/>
    </row>
    <row r="54445" spans="1:18" s="124" customFormat="1">
      <c r="A54445" s="8"/>
      <c r="G54445" s="5"/>
      <c r="H54445" s="5"/>
      <c r="I54445" s="5"/>
      <c r="J54445" s="5"/>
      <c r="K54445" s="5"/>
      <c r="L54445" s="5"/>
      <c r="M54445" s="5"/>
      <c r="N54445" s="5"/>
      <c r="O54445" s="5"/>
      <c r="P54445" s="5"/>
      <c r="Q54445" s="5"/>
      <c r="R54445" s="5"/>
    </row>
    <row r="54446" spans="1:18" s="124" customFormat="1">
      <c r="A54446" s="8"/>
      <c r="G54446" s="5"/>
      <c r="H54446" s="5"/>
      <c r="I54446" s="5"/>
      <c r="J54446" s="5"/>
      <c r="K54446" s="5"/>
      <c r="L54446" s="5"/>
      <c r="M54446" s="5"/>
      <c r="N54446" s="5"/>
      <c r="O54446" s="5"/>
      <c r="P54446" s="5"/>
      <c r="Q54446" s="5"/>
      <c r="R54446" s="5"/>
    </row>
    <row r="54447" spans="1:18" s="124" customFormat="1">
      <c r="A54447" s="8"/>
      <c r="G54447" s="5"/>
      <c r="H54447" s="5"/>
      <c r="I54447" s="5"/>
      <c r="J54447" s="5"/>
      <c r="K54447" s="5"/>
      <c r="L54447" s="5"/>
      <c r="M54447" s="5"/>
      <c r="N54447" s="5"/>
      <c r="O54447" s="5"/>
      <c r="P54447" s="5"/>
      <c r="Q54447" s="5"/>
      <c r="R54447" s="5"/>
    </row>
    <row r="54448" spans="1:18" s="124" customFormat="1">
      <c r="A54448" s="8"/>
      <c r="G54448" s="5"/>
      <c r="H54448" s="5"/>
      <c r="I54448" s="5"/>
      <c r="J54448" s="5"/>
      <c r="K54448" s="5"/>
      <c r="L54448" s="5"/>
      <c r="M54448" s="5"/>
      <c r="N54448" s="5"/>
      <c r="O54448" s="5"/>
      <c r="P54448" s="5"/>
      <c r="Q54448" s="5"/>
      <c r="R54448" s="5"/>
    </row>
    <row r="54449" spans="1:18" s="124" customFormat="1">
      <c r="A54449" s="8"/>
      <c r="G54449" s="5"/>
      <c r="H54449" s="5"/>
      <c r="I54449" s="5"/>
      <c r="J54449" s="5"/>
      <c r="K54449" s="5"/>
      <c r="L54449" s="5"/>
      <c r="M54449" s="5"/>
      <c r="N54449" s="5"/>
      <c r="O54449" s="5"/>
      <c r="P54449" s="5"/>
      <c r="Q54449" s="5"/>
      <c r="R54449" s="5"/>
    </row>
    <row r="54450" spans="1:18" s="124" customFormat="1">
      <c r="A54450" s="8"/>
      <c r="G54450" s="5"/>
      <c r="H54450" s="5"/>
      <c r="I54450" s="5"/>
      <c r="J54450" s="5"/>
      <c r="K54450" s="5"/>
      <c r="L54450" s="5"/>
      <c r="M54450" s="5"/>
      <c r="N54450" s="5"/>
      <c r="O54450" s="5"/>
      <c r="P54450" s="5"/>
      <c r="Q54450" s="5"/>
      <c r="R54450" s="5"/>
    </row>
    <row r="54451" spans="1:18" s="124" customFormat="1">
      <c r="A54451" s="8"/>
      <c r="G54451" s="5"/>
      <c r="H54451" s="5"/>
      <c r="I54451" s="5"/>
      <c r="J54451" s="5"/>
      <c r="K54451" s="5"/>
      <c r="L54451" s="5"/>
      <c r="M54451" s="5"/>
      <c r="N54451" s="5"/>
      <c r="O54451" s="5"/>
      <c r="P54451" s="5"/>
      <c r="Q54451" s="5"/>
      <c r="R54451" s="5"/>
    </row>
    <row r="54452" spans="1:18" s="124" customFormat="1">
      <c r="A54452" s="8"/>
      <c r="G54452" s="5"/>
      <c r="H54452" s="5"/>
      <c r="I54452" s="5"/>
      <c r="J54452" s="5"/>
      <c r="K54452" s="5"/>
      <c r="L54452" s="5"/>
      <c r="M54452" s="5"/>
      <c r="N54452" s="5"/>
      <c r="O54452" s="5"/>
      <c r="P54452" s="5"/>
      <c r="Q54452" s="5"/>
      <c r="R54452" s="5"/>
    </row>
    <row r="54453" spans="1:18" s="124" customFormat="1">
      <c r="A54453" s="8"/>
      <c r="G54453" s="5"/>
      <c r="H54453" s="5"/>
      <c r="I54453" s="5"/>
      <c r="J54453" s="5"/>
      <c r="K54453" s="5"/>
      <c r="L54453" s="5"/>
      <c r="M54453" s="5"/>
      <c r="N54453" s="5"/>
      <c r="O54453" s="5"/>
      <c r="P54453" s="5"/>
      <c r="Q54453" s="5"/>
      <c r="R54453" s="5"/>
    </row>
    <row r="54454" spans="1:18" s="124" customFormat="1">
      <c r="A54454" s="8"/>
      <c r="G54454" s="5"/>
      <c r="H54454" s="5"/>
      <c r="I54454" s="5"/>
      <c r="J54454" s="5"/>
      <c r="K54454" s="5"/>
      <c r="L54454" s="5"/>
      <c r="M54454" s="5"/>
      <c r="N54454" s="5"/>
      <c r="O54454" s="5"/>
      <c r="P54454" s="5"/>
      <c r="Q54454" s="5"/>
      <c r="R54454" s="5"/>
    </row>
    <row r="54455" spans="1:18" s="124" customFormat="1">
      <c r="A54455" s="8"/>
      <c r="G54455" s="5"/>
      <c r="H54455" s="5"/>
      <c r="I54455" s="5"/>
      <c r="J54455" s="5"/>
      <c r="K54455" s="5"/>
      <c r="L54455" s="5"/>
      <c r="M54455" s="5"/>
      <c r="N54455" s="5"/>
      <c r="O54455" s="5"/>
      <c r="P54455" s="5"/>
      <c r="Q54455" s="5"/>
      <c r="R54455" s="5"/>
    </row>
    <row r="54456" spans="1:18" s="124" customFormat="1">
      <c r="A54456" s="8"/>
      <c r="G54456" s="5"/>
      <c r="H54456" s="5"/>
      <c r="I54456" s="5"/>
      <c r="J54456" s="5"/>
      <c r="K54456" s="5"/>
      <c r="L54456" s="5"/>
      <c r="M54456" s="5"/>
      <c r="N54456" s="5"/>
      <c r="O54456" s="5"/>
      <c r="P54456" s="5"/>
      <c r="Q54456" s="5"/>
      <c r="R54456" s="5"/>
    </row>
    <row r="54457" spans="1:18" s="124" customFormat="1">
      <c r="A54457" s="8"/>
      <c r="G54457" s="5"/>
      <c r="H54457" s="5"/>
      <c r="I54457" s="5"/>
      <c r="J54457" s="5"/>
      <c r="K54457" s="5"/>
      <c r="L54457" s="5"/>
      <c r="M54457" s="5"/>
      <c r="N54457" s="5"/>
      <c r="O54457" s="5"/>
      <c r="P54457" s="5"/>
      <c r="Q54457" s="5"/>
      <c r="R54457" s="5"/>
    </row>
    <row r="54458" spans="1:18" s="124" customFormat="1">
      <c r="A54458" s="8"/>
      <c r="G54458" s="5"/>
      <c r="H54458" s="5"/>
      <c r="I54458" s="5"/>
      <c r="J54458" s="5"/>
      <c r="K54458" s="5"/>
      <c r="L54458" s="5"/>
      <c r="M54458" s="5"/>
      <c r="N54458" s="5"/>
      <c r="O54458" s="5"/>
      <c r="P54458" s="5"/>
      <c r="Q54458" s="5"/>
      <c r="R54458" s="5"/>
    </row>
    <row r="54459" spans="1:18" s="124" customFormat="1">
      <c r="A54459" s="8"/>
      <c r="G54459" s="5"/>
      <c r="H54459" s="5"/>
      <c r="I54459" s="5"/>
      <c r="J54459" s="5"/>
      <c r="K54459" s="5"/>
      <c r="L54459" s="5"/>
      <c r="M54459" s="5"/>
      <c r="N54459" s="5"/>
      <c r="O54459" s="5"/>
      <c r="P54459" s="5"/>
      <c r="Q54459" s="5"/>
      <c r="R54459" s="5"/>
    </row>
    <row r="54460" spans="1:18" s="124" customFormat="1">
      <c r="A54460" s="8"/>
      <c r="G54460" s="5"/>
      <c r="H54460" s="5"/>
      <c r="I54460" s="5"/>
      <c r="J54460" s="5"/>
      <c r="K54460" s="5"/>
      <c r="L54460" s="5"/>
      <c r="M54460" s="5"/>
      <c r="N54460" s="5"/>
      <c r="O54460" s="5"/>
      <c r="P54460" s="5"/>
      <c r="Q54460" s="5"/>
      <c r="R54460" s="5"/>
    </row>
    <row r="54461" spans="1:18" s="124" customFormat="1">
      <c r="A54461" s="8"/>
      <c r="G54461" s="5"/>
      <c r="H54461" s="5"/>
      <c r="I54461" s="5"/>
      <c r="J54461" s="5"/>
      <c r="K54461" s="5"/>
      <c r="L54461" s="5"/>
      <c r="M54461" s="5"/>
      <c r="N54461" s="5"/>
      <c r="O54461" s="5"/>
      <c r="P54461" s="5"/>
      <c r="Q54461" s="5"/>
      <c r="R54461" s="5"/>
    </row>
    <row r="54462" spans="1:18" s="124" customFormat="1">
      <c r="A54462" s="8"/>
      <c r="G54462" s="5"/>
      <c r="H54462" s="5"/>
      <c r="I54462" s="5"/>
      <c r="J54462" s="5"/>
      <c r="K54462" s="5"/>
      <c r="L54462" s="5"/>
      <c r="M54462" s="5"/>
      <c r="N54462" s="5"/>
      <c r="O54462" s="5"/>
      <c r="P54462" s="5"/>
      <c r="Q54462" s="5"/>
      <c r="R54462" s="5"/>
    </row>
    <row r="54463" spans="1:18" s="124" customFormat="1">
      <c r="A54463" s="8"/>
      <c r="G54463" s="5"/>
      <c r="H54463" s="5"/>
      <c r="I54463" s="5"/>
      <c r="J54463" s="5"/>
      <c r="K54463" s="5"/>
      <c r="L54463" s="5"/>
      <c r="M54463" s="5"/>
      <c r="N54463" s="5"/>
      <c r="O54463" s="5"/>
      <c r="P54463" s="5"/>
      <c r="Q54463" s="5"/>
      <c r="R54463" s="5"/>
    </row>
    <row r="54464" spans="1:18" s="124" customFormat="1">
      <c r="A54464" s="8"/>
      <c r="G54464" s="5"/>
      <c r="H54464" s="5"/>
      <c r="I54464" s="5"/>
      <c r="J54464" s="5"/>
      <c r="K54464" s="5"/>
      <c r="L54464" s="5"/>
      <c r="M54464" s="5"/>
      <c r="N54464" s="5"/>
      <c r="O54464" s="5"/>
      <c r="P54464" s="5"/>
      <c r="Q54464" s="5"/>
      <c r="R54464" s="5"/>
    </row>
    <row r="54465" spans="1:18" s="124" customFormat="1">
      <c r="A54465" s="8"/>
      <c r="G54465" s="5"/>
      <c r="H54465" s="5"/>
      <c r="I54465" s="5"/>
      <c r="J54465" s="5"/>
      <c r="K54465" s="5"/>
      <c r="L54465" s="5"/>
      <c r="M54465" s="5"/>
      <c r="N54465" s="5"/>
      <c r="O54465" s="5"/>
      <c r="P54465" s="5"/>
      <c r="Q54465" s="5"/>
      <c r="R54465" s="5"/>
    </row>
    <row r="54466" spans="1:18" s="124" customFormat="1">
      <c r="A54466" s="8"/>
      <c r="G54466" s="5"/>
      <c r="H54466" s="5"/>
      <c r="I54466" s="5"/>
      <c r="J54466" s="5"/>
      <c r="K54466" s="5"/>
      <c r="L54466" s="5"/>
      <c r="M54466" s="5"/>
      <c r="N54466" s="5"/>
      <c r="O54466" s="5"/>
      <c r="P54466" s="5"/>
      <c r="Q54466" s="5"/>
      <c r="R54466" s="5"/>
    </row>
    <row r="54467" spans="1:18" s="124" customFormat="1">
      <c r="A54467" s="8"/>
      <c r="G54467" s="5"/>
      <c r="H54467" s="5"/>
      <c r="I54467" s="5"/>
      <c r="J54467" s="5"/>
      <c r="K54467" s="5"/>
      <c r="L54467" s="5"/>
      <c r="M54467" s="5"/>
      <c r="N54467" s="5"/>
      <c r="O54467" s="5"/>
      <c r="P54467" s="5"/>
      <c r="Q54467" s="5"/>
      <c r="R54467" s="5"/>
    </row>
    <row r="54468" spans="1:18" s="124" customFormat="1">
      <c r="A54468" s="8"/>
      <c r="G54468" s="5"/>
      <c r="H54468" s="5"/>
      <c r="I54468" s="5"/>
      <c r="J54468" s="5"/>
      <c r="K54468" s="5"/>
      <c r="L54468" s="5"/>
      <c r="M54468" s="5"/>
      <c r="N54468" s="5"/>
      <c r="O54468" s="5"/>
      <c r="P54468" s="5"/>
      <c r="Q54468" s="5"/>
      <c r="R54468" s="5"/>
    </row>
    <row r="54469" spans="1:18" s="124" customFormat="1">
      <c r="A54469" s="8"/>
      <c r="G54469" s="5"/>
      <c r="H54469" s="5"/>
      <c r="I54469" s="5"/>
      <c r="J54469" s="5"/>
      <c r="K54469" s="5"/>
      <c r="L54469" s="5"/>
      <c r="M54469" s="5"/>
      <c r="N54469" s="5"/>
      <c r="O54469" s="5"/>
      <c r="P54469" s="5"/>
      <c r="Q54469" s="5"/>
      <c r="R54469" s="5"/>
    </row>
    <row r="54470" spans="1:18" s="124" customFormat="1">
      <c r="A54470" s="8"/>
      <c r="G54470" s="5"/>
      <c r="H54470" s="5"/>
      <c r="I54470" s="5"/>
      <c r="J54470" s="5"/>
      <c r="K54470" s="5"/>
      <c r="L54470" s="5"/>
      <c r="M54470" s="5"/>
      <c r="N54470" s="5"/>
      <c r="O54470" s="5"/>
      <c r="P54470" s="5"/>
      <c r="Q54470" s="5"/>
      <c r="R54470" s="5"/>
    </row>
    <row r="54471" spans="1:18" s="124" customFormat="1">
      <c r="A54471" s="8"/>
      <c r="G54471" s="5"/>
      <c r="H54471" s="5"/>
      <c r="I54471" s="5"/>
      <c r="J54471" s="5"/>
      <c r="K54471" s="5"/>
      <c r="L54471" s="5"/>
      <c r="M54471" s="5"/>
      <c r="N54471" s="5"/>
      <c r="O54471" s="5"/>
      <c r="P54471" s="5"/>
      <c r="Q54471" s="5"/>
      <c r="R54471" s="5"/>
    </row>
    <row r="54472" spans="1:18" s="124" customFormat="1">
      <c r="A54472" s="8"/>
      <c r="G54472" s="5"/>
      <c r="H54472" s="5"/>
      <c r="I54472" s="5"/>
      <c r="J54472" s="5"/>
      <c r="K54472" s="5"/>
      <c r="L54472" s="5"/>
      <c r="M54472" s="5"/>
      <c r="N54472" s="5"/>
      <c r="O54472" s="5"/>
      <c r="P54472" s="5"/>
      <c r="Q54472" s="5"/>
      <c r="R54472" s="5"/>
    </row>
    <row r="54473" spans="1:18" s="124" customFormat="1">
      <c r="A54473" s="8"/>
      <c r="G54473" s="5"/>
      <c r="H54473" s="5"/>
      <c r="I54473" s="5"/>
      <c r="J54473" s="5"/>
      <c r="K54473" s="5"/>
      <c r="L54473" s="5"/>
      <c r="M54473" s="5"/>
      <c r="N54473" s="5"/>
      <c r="O54473" s="5"/>
      <c r="P54473" s="5"/>
      <c r="Q54473" s="5"/>
      <c r="R54473" s="5"/>
    </row>
    <row r="54474" spans="1:18" s="124" customFormat="1">
      <c r="A54474" s="8"/>
      <c r="G54474" s="5"/>
      <c r="H54474" s="5"/>
      <c r="I54474" s="5"/>
      <c r="J54474" s="5"/>
      <c r="K54474" s="5"/>
      <c r="L54474" s="5"/>
      <c r="M54474" s="5"/>
      <c r="N54474" s="5"/>
      <c r="O54474" s="5"/>
      <c r="P54474" s="5"/>
      <c r="Q54474" s="5"/>
      <c r="R54474" s="5"/>
    </row>
    <row r="54475" spans="1:18" s="124" customFormat="1">
      <c r="A54475" s="8"/>
      <c r="G54475" s="5"/>
      <c r="H54475" s="5"/>
      <c r="I54475" s="5"/>
      <c r="J54475" s="5"/>
      <c r="K54475" s="5"/>
      <c r="L54475" s="5"/>
      <c r="M54475" s="5"/>
      <c r="N54475" s="5"/>
      <c r="O54475" s="5"/>
      <c r="P54475" s="5"/>
      <c r="Q54475" s="5"/>
      <c r="R54475" s="5"/>
    </row>
    <row r="54476" spans="1:18" s="124" customFormat="1">
      <c r="A54476" s="8"/>
      <c r="G54476" s="5"/>
      <c r="H54476" s="5"/>
      <c r="I54476" s="5"/>
      <c r="J54476" s="5"/>
      <c r="K54476" s="5"/>
      <c r="L54476" s="5"/>
      <c r="M54476" s="5"/>
      <c r="N54476" s="5"/>
      <c r="O54476" s="5"/>
      <c r="P54476" s="5"/>
      <c r="Q54476" s="5"/>
      <c r="R54476" s="5"/>
    </row>
    <row r="54477" spans="1:18" s="124" customFormat="1">
      <c r="A54477" s="8"/>
      <c r="G54477" s="5"/>
      <c r="H54477" s="5"/>
      <c r="I54477" s="5"/>
      <c r="J54477" s="5"/>
      <c r="K54477" s="5"/>
      <c r="L54477" s="5"/>
      <c r="M54477" s="5"/>
      <c r="N54477" s="5"/>
      <c r="O54477" s="5"/>
      <c r="P54477" s="5"/>
      <c r="Q54477" s="5"/>
      <c r="R54477" s="5"/>
    </row>
    <row r="54478" spans="1:18" s="124" customFormat="1">
      <c r="A54478" s="8"/>
      <c r="G54478" s="5"/>
      <c r="H54478" s="5"/>
      <c r="I54478" s="5"/>
      <c r="J54478" s="5"/>
      <c r="K54478" s="5"/>
      <c r="L54478" s="5"/>
      <c r="M54478" s="5"/>
      <c r="N54478" s="5"/>
      <c r="O54478" s="5"/>
      <c r="P54478" s="5"/>
      <c r="Q54478" s="5"/>
      <c r="R54478" s="5"/>
    </row>
    <row r="54479" spans="1:18" s="124" customFormat="1">
      <c r="A54479" s="8"/>
      <c r="G54479" s="5"/>
      <c r="H54479" s="5"/>
      <c r="I54479" s="5"/>
      <c r="J54479" s="5"/>
      <c r="K54479" s="5"/>
      <c r="L54479" s="5"/>
      <c r="M54479" s="5"/>
      <c r="N54479" s="5"/>
      <c r="O54479" s="5"/>
      <c r="P54479" s="5"/>
      <c r="Q54479" s="5"/>
      <c r="R54479" s="5"/>
    </row>
    <row r="54480" spans="1:18" s="124" customFormat="1">
      <c r="A54480" s="8"/>
      <c r="G54480" s="5"/>
      <c r="H54480" s="5"/>
      <c r="I54480" s="5"/>
      <c r="J54480" s="5"/>
      <c r="K54480" s="5"/>
      <c r="L54480" s="5"/>
      <c r="M54480" s="5"/>
      <c r="N54480" s="5"/>
      <c r="O54480" s="5"/>
      <c r="P54480" s="5"/>
      <c r="Q54480" s="5"/>
      <c r="R54480" s="5"/>
    </row>
    <row r="54481" spans="1:18" s="124" customFormat="1">
      <c r="A54481" s="8"/>
      <c r="G54481" s="5"/>
      <c r="H54481" s="5"/>
      <c r="I54481" s="5"/>
      <c r="J54481" s="5"/>
      <c r="K54481" s="5"/>
      <c r="L54481" s="5"/>
      <c r="M54481" s="5"/>
      <c r="N54481" s="5"/>
      <c r="O54481" s="5"/>
      <c r="P54481" s="5"/>
      <c r="Q54481" s="5"/>
      <c r="R54481" s="5"/>
    </row>
    <row r="54482" spans="1:18" s="124" customFormat="1">
      <c r="A54482" s="8"/>
      <c r="G54482" s="5"/>
      <c r="H54482" s="5"/>
      <c r="I54482" s="5"/>
      <c r="J54482" s="5"/>
      <c r="K54482" s="5"/>
      <c r="L54482" s="5"/>
      <c r="M54482" s="5"/>
      <c r="N54482" s="5"/>
      <c r="O54482" s="5"/>
      <c r="P54482" s="5"/>
      <c r="Q54482" s="5"/>
      <c r="R54482" s="5"/>
    </row>
    <row r="54483" spans="1:18" s="124" customFormat="1">
      <c r="A54483" s="8"/>
      <c r="G54483" s="5"/>
      <c r="H54483" s="5"/>
      <c r="I54483" s="5"/>
      <c r="J54483" s="5"/>
      <c r="K54483" s="5"/>
      <c r="L54483" s="5"/>
      <c r="M54483" s="5"/>
      <c r="N54483" s="5"/>
      <c r="O54483" s="5"/>
      <c r="P54483" s="5"/>
      <c r="Q54483" s="5"/>
      <c r="R54483" s="5"/>
    </row>
    <row r="54484" spans="1:18" s="124" customFormat="1">
      <c r="A54484" s="8"/>
      <c r="G54484" s="5"/>
      <c r="H54484" s="5"/>
      <c r="I54484" s="5"/>
      <c r="J54484" s="5"/>
      <c r="K54484" s="5"/>
      <c r="L54484" s="5"/>
      <c r="M54484" s="5"/>
      <c r="N54484" s="5"/>
      <c r="O54484" s="5"/>
      <c r="P54484" s="5"/>
      <c r="Q54484" s="5"/>
      <c r="R54484" s="5"/>
    </row>
    <row r="54485" spans="1:18" s="124" customFormat="1">
      <c r="A54485" s="8"/>
      <c r="G54485" s="5"/>
      <c r="H54485" s="5"/>
      <c r="I54485" s="5"/>
      <c r="J54485" s="5"/>
      <c r="K54485" s="5"/>
      <c r="L54485" s="5"/>
      <c r="M54485" s="5"/>
      <c r="N54485" s="5"/>
      <c r="O54485" s="5"/>
      <c r="P54485" s="5"/>
      <c r="Q54485" s="5"/>
      <c r="R54485" s="5"/>
    </row>
    <row r="54486" spans="1:18" s="124" customFormat="1">
      <c r="A54486" s="8"/>
      <c r="G54486" s="5"/>
      <c r="H54486" s="5"/>
      <c r="I54486" s="5"/>
      <c r="J54486" s="5"/>
      <c r="K54486" s="5"/>
      <c r="L54486" s="5"/>
      <c r="M54486" s="5"/>
      <c r="N54486" s="5"/>
      <c r="O54486" s="5"/>
      <c r="P54486" s="5"/>
      <c r="Q54486" s="5"/>
      <c r="R54486" s="5"/>
    </row>
    <row r="54487" spans="1:18" s="124" customFormat="1">
      <c r="A54487" s="8"/>
      <c r="G54487" s="5"/>
      <c r="H54487" s="5"/>
      <c r="I54487" s="5"/>
      <c r="J54487" s="5"/>
      <c r="K54487" s="5"/>
      <c r="L54487" s="5"/>
      <c r="M54487" s="5"/>
      <c r="N54487" s="5"/>
      <c r="O54487" s="5"/>
      <c r="P54487" s="5"/>
      <c r="Q54487" s="5"/>
      <c r="R54487" s="5"/>
    </row>
    <row r="54488" spans="1:18" s="124" customFormat="1">
      <c r="A54488" s="8"/>
      <c r="G54488" s="5"/>
      <c r="H54488" s="5"/>
      <c r="I54488" s="5"/>
      <c r="J54488" s="5"/>
      <c r="K54488" s="5"/>
      <c r="L54488" s="5"/>
      <c r="M54488" s="5"/>
      <c r="N54488" s="5"/>
      <c r="O54488" s="5"/>
      <c r="P54488" s="5"/>
      <c r="Q54488" s="5"/>
      <c r="R54488" s="5"/>
    </row>
    <row r="54489" spans="1:18" s="124" customFormat="1">
      <c r="A54489" s="8"/>
      <c r="G54489" s="5"/>
      <c r="H54489" s="5"/>
      <c r="I54489" s="5"/>
      <c r="J54489" s="5"/>
      <c r="K54489" s="5"/>
      <c r="L54489" s="5"/>
      <c r="M54489" s="5"/>
      <c r="N54489" s="5"/>
      <c r="O54489" s="5"/>
      <c r="P54489" s="5"/>
      <c r="Q54489" s="5"/>
      <c r="R54489" s="5"/>
    </row>
    <row r="54490" spans="1:18" s="124" customFormat="1">
      <c r="A54490" s="8"/>
      <c r="G54490" s="5"/>
      <c r="H54490" s="5"/>
      <c r="I54490" s="5"/>
      <c r="J54490" s="5"/>
      <c r="K54490" s="5"/>
      <c r="L54490" s="5"/>
      <c r="M54490" s="5"/>
      <c r="N54490" s="5"/>
      <c r="O54490" s="5"/>
      <c r="P54490" s="5"/>
      <c r="Q54490" s="5"/>
      <c r="R54490" s="5"/>
    </row>
    <row r="54491" spans="1:18" s="124" customFormat="1">
      <c r="A54491" s="8"/>
      <c r="G54491" s="5"/>
      <c r="H54491" s="5"/>
      <c r="I54491" s="5"/>
      <c r="J54491" s="5"/>
      <c r="K54491" s="5"/>
      <c r="L54491" s="5"/>
      <c r="M54491" s="5"/>
      <c r="N54491" s="5"/>
      <c r="O54491" s="5"/>
      <c r="P54491" s="5"/>
      <c r="Q54491" s="5"/>
      <c r="R54491" s="5"/>
    </row>
    <row r="54492" spans="1:18" s="124" customFormat="1">
      <c r="A54492" s="8"/>
      <c r="G54492" s="5"/>
      <c r="H54492" s="5"/>
      <c r="I54492" s="5"/>
      <c r="J54492" s="5"/>
      <c r="K54492" s="5"/>
      <c r="L54492" s="5"/>
      <c r="M54492" s="5"/>
      <c r="N54492" s="5"/>
      <c r="O54492" s="5"/>
      <c r="P54492" s="5"/>
      <c r="Q54492" s="5"/>
      <c r="R54492" s="5"/>
    </row>
    <row r="54493" spans="1:18" s="124" customFormat="1">
      <c r="A54493" s="8"/>
      <c r="G54493" s="5"/>
      <c r="H54493" s="5"/>
      <c r="I54493" s="5"/>
      <c r="J54493" s="5"/>
      <c r="K54493" s="5"/>
      <c r="L54493" s="5"/>
      <c r="M54493" s="5"/>
      <c r="N54493" s="5"/>
      <c r="O54493" s="5"/>
      <c r="P54493" s="5"/>
      <c r="Q54493" s="5"/>
      <c r="R54493" s="5"/>
    </row>
    <row r="54494" spans="1:18" s="124" customFormat="1">
      <c r="A54494" s="8"/>
      <c r="G54494" s="5"/>
      <c r="H54494" s="5"/>
      <c r="I54494" s="5"/>
      <c r="J54494" s="5"/>
      <c r="K54494" s="5"/>
      <c r="L54494" s="5"/>
      <c r="M54494" s="5"/>
      <c r="N54494" s="5"/>
      <c r="O54494" s="5"/>
      <c r="P54494" s="5"/>
      <c r="Q54494" s="5"/>
      <c r="R54494" s="5"/>
    </row>
    <row r="54495" spans="1:18" s="124" customFormat="1">
      <c r="A54495" s="8"/>
      <c r="G54495" s="5"/>
      <c r="H54495" s="5"/>
      <c r="I54495" s="5"/>
      <c r="J54495" s="5"/>
      <c r="K54495" s="5"/>
      <c r="L54495" s="5"/>
      <c r="M54495" s="5"/>
      <c r="N54495" s="5"/>
      <c r="O54495" s="5"/>
      <c r="P54495" s="5"/>
      <c r="Q54495" s="5"/>
      <c r="R54495" s="5"/>
    </row>
    <row r="54496" spans="1:18" s="124" customFormat="1">
      <c r="A54496" s="8"/>
      <c r="G54496" s="5"/>
      <c r="H54496" s="5"/>
      <c r="I54496" s="5"/>
      <c r="J54496" s="5"/>
      <c r="K54496" s="5"/>
      <c r="L54496" s="5"/>
      <c r="M54496" s="5"/>
      <c r="N54496" s="5"/>
      <c r="O54496" s="5"/>
      <c r="P54496" s="5"/>
      <c r="Q54496" s="5"/>
      <c r="R54496" s="5"/>
    </row>
    <row r="54497" spans="1:18" s="124" customFormat="1">
      <c r="A54497" s="8"/>
      <c r="G54497" s="5"/>
      <c r="H54497" s="5"/>
      <c r="I54497" s="5"/>
      <c r="J54497" s="5"/>
      <c r="K54497" s="5"/>
      <c r="L54497" s="5"/>
      <c r="M54497" s="5"/>
      <c r="N54497" s="5"/>
      <c r="O54497" s="5"/>
      <c r="P54497" s="5"/>
      <c r="Q54497" s="5"/>
      <c r="R54497" s="5"/>
    </row>
    <row r="54498" spans="1:18" s="124" customFormat="1">
      <c r="A54498" s="8"/>
      <c r="G54498" s="5"/>
      <c r="H54498" s="5"/>
      <c r="I54498" s="5"/>
      <c r="J54498" s="5"/>
      <c r="K54498" s="5"/>
      <c r="L54498" s="5"/>
      <c r="M54498" s="5"/>
      <c r="N54498" s="5"/>
      <c r="O54498" s="5"/>
      <c r="P54498" s="5"/>
      <c r="Q54498" s="5"/>
      <c r="R54498" s="5"/>
    </row>
    <row r="54499" spans="1:18" s="124" customFormat="1">
      <c r="A54499" s="8"/>
      <c r="G54499" s="5"/>
      <c r="H54499" s="5"/>
      <c r="I54499" s="5"/>
      <c r="J54499" s="5"/>
      <c r="K54499" s="5"/>
      <c r="L54499" s="5"/>
      <c r="M54499" s="5"/>
      <c r="N54499" s="5"/>
      <c r="O54499" s="5"/>
      <c r="P54499" s="5"/>
      <c r="Q54499" s="5"/>
      <c r="R54499" s="5"/>
    </row>
    <row r="54500" spans="1:18" s="124" customFormat="1">
      <c r="A54500" s="8"/>
      <c r="G54500" s="5"/>
      <c r="H54500" s="5"/>
      <c r="I54500" s="5"/>
      <c r="J54500" s="5"/>
      <c r="K54500" s="5"/>
      <c r="L54500" s="5"/>
      <c r="M54500" s="5"/>
      <c r="N54500" s="5"/>
      <c r="O54500" s="5"/>
      <c r="P54500" s="5"/>
      <c r="Q54500" s="5"/>
      <c r="R54500" s="5"/>
    </row>
    <row r="54501" spans="1:18" s="124" customFormat="1">
      <c r="A54501" s="8"/>
      <c r="G54501" s="5"/>
      <c r="H54501" s="5"/>
      <c r="I54501" s="5"/>
      <c r="J54501" s="5"/>
      <c r="K54501" s="5"/>
      <c r="L54501" s="5"/>
      <c r="M54501" s="5"/>
      <c r="N54501" s="5"/>
      <c r="O54501" s="5"/>
      <c r="P54501" s="5"/>
      <c r="Q54501" s="5"/>
      <c r="R54501" s="5"/>
    </row>
    <row r="54502" spans="1:18" s="124" customFormat="1">
      <c r="A54502" s="8"/>
      <c r="G54502" s="5"/>
      <c r="H54502" s="5"/>
      <c r="I54502" s="5"/>
      <c r="J54502" s="5"/>
      <c r="K54502" s="5"/>
      <c r="L54502" s="5"/>
      <c r="M54502" s="5"/>
      <c r="N54502" s="5"/>
      <c r="O54502" s="5"/>
      <c r="P54502" s="5"/>
      <c r="Q54502" s="5"/>
      <c r="R54502" s="5"/>
    </row>
    <row r="54503" spans="1:18" s="124" customFormat="1">
      <c r="A54503" s="8"/>
      <c r="G54503" s="5"/>
      <c r="H54503" s="5"/>
      <c r="I54503" s="5"/>
      <c r="J54503" s="5"/>
      <c r="K54503" s="5"/>
      <c r="L54503" s="5"/>
      <c r="M54503" s="5"/>
      <c r="N54503" s="5"/>
      <c r="O54503" s="5"/>
      <c r="P54503" s="5"/>
      <c r="Q54503" s="5"/>
      <c r="R54503" s="5"/>
    </row>
    <row r="54504" spans="1:18" s="124" customFormat="1">
      <c r="A54504" s="8"/>
      <c r="G54504" s="5"/>
      <c r="H54504" s="5"/>
      <c r="I54504" s="5"/>
      <c r="J54504" s="5"/>
      <c r="K54504" s="5"/>
      <c r="L54504" s="5"/>
      <c r="M54504" s="5"/>
      <c r="N54504" s="5"/>
      <c r="O54504" s="5"/>
      <c r="P54504" s="5"/>
      <c r="Q54504" s="5"/>
      <c r="R54504" s="5"/>
    </row>
    <row r="54505" spans="1:18" s="124" customFormat="1">
      <c r="A54505" s="8"/>
      <c r="G54505" s="5"/>
      <c r="H54505" s="5"/>
      <c r="I54505" s="5"/>
      <c r="J54505" s="5"/>
      <c r="K54505" s="5"/>
      <c r="L54505" s="5"/>
      <c r="M54505" s="5"/>
      <c r="N54505" s="5"/>
      <c r="O54505" s="5"/>
      <c r="P54505" s="5"/>
      <c r="Q54505" s="5"/>
      <c r="R54505" s="5"/>
    </row>
    <row r="54506" spans="1:18" s="124" customFormat="1">
      <c r="A54506" s="8"/>
      <c r="G54506" s="5"/>
      <c r="H54506" s="5"/>
      <c r="I54506" s="5"/>
      <c r="J54506" s="5"/>
      <c r="K54506" s="5"/>
      <c r="L54506" s="5"/>
      <c r="M54506" s="5"/>
      <c r="N54506" s="5"/>
      <c r="O54506" s="5"/>
      <c r="P54506" s="5"/>
      <c r="Q54506" s="5"/>
      <c r="R54506" s="5"/>
    </row>
    <row r="54507" spans="1:18" s="124" customFormat="1">
      <c r="A54507" s="8"/>
      <c r="G54507" s="5"/>
      <c r="H54507" s="5"/>
      <c r="I54507" s="5"/>
      <c r="J54507" s="5"/>
      <c r="K54507" s="5"/>
      <c r="L54507" s="5"/>
      <c r="M54507" s="5"/>
      <c r="N54507" s="5"/>
      <c r="O54507" s="5"/>
      <c r="P54507" s="5"/>
      <c r="Q54507" s="5"/>
      <c r="R54507" s="5"/>
    </row>
    <row r="54508" spans="1:18" s="124" customFormat="1">
      <c r="A54508" s="8"/>
      <c r="G54508" s="5"/>
      <c r="H54508" s="5"/>
      <c r="I54508" s="5"/>
      <c r="J54508" s="5"/>
      <c r="K54508" s="5"/>
      <c r="L54508" s="5"/>
      <c r="M54508" s="5"/>
      <c r="N54508" s="5"/>
      <c r="O54508" s="5"/>
      <c r="P54508" s="5"/>
      <c r="Q54508" s="5"/>
      <c r="R54508" s="5"/>
    </row>
    <row r="54509" spans="1:18" s="124" customFormat="1">
      <c r="A54509" s="8"/>
      <c r="G54509" s="5"/>
      <c r="H54509" s="5"/>
      <c r="I54509" s="5"/>
      <c r="J54509" s="5"/>
      <c r="K54509" s="5"/>
      <c r="L54509" s="5"/>
      <c r="M54509" s="5"/>
      <c r="N54509" s="5"/>
      <c r="O54509" s="5"/>
      <c r="P54509" s="5"/>
      <c r="Q54509" s="5"/>
      <c r="R54509" s="5"/>
    </row>
    <row r="54510" spans="1:18" s="124" customFormat="1">
      <c r="A54510" s="8"/>
      <c r="G54510" s="5"/>
      <c r="H54510" s="5"/>
      <c r="I54510" s="5"/>
      <c r="J54510" s="5"/>
      <c r="K54510" s="5"/>
      <c r="L54510" s="5"/>
      <c r="M54510" s="5"/>
      <c r="N54510" s="5"/>
      <c r="O54510" s="5"/>
      <c r="P54510" s="5"/>
      <c r="Q54510" s="5"/>
      <c r="R54510" s="5"/>
    </row>
    <row r="54511" spans="1:18" s="124" customFormat="1">
      <c r="A54511" s="8"/>
      <c r="G54511" s="5"/>
      <c r="H54511" s="5"/>
      <c r="I54511" s="5"/>
      <c r="J54511" s="5"/>
      <c r="K54511" s="5"/>
      <c r="L54511" s="5"/>
      <c r="M54511" s="5"/>
      <c r="N54511" s="5"/>
      <c r="O54511" s="5"/>
      <c r="P54511" s="5"/>
      <c r="Q54511" s="5"/>
      <c r="R54511" s="5"/>
    </row>
    <row r="54512" spans="1:18" s="124" customFormat="1">
      <c r="A54512" s="8"/>
      <c r="G54512" s="5"/>
      <c r="H54512" s="5"/>
      <c r="I54512" s="5"/>
      <c r="J54512" s="5"/>
      <c r="K54512" s="5"/>
      <c r="L54512" s="5"/>
      <c r="M54512" s="5"/>
      <c r="N54512" s="5"/>
      <c r="O54512" s="5"/>
      <c r="P54512" s="5"/>
      <c r="Q54512" s="5"/>
      <c r="R54512" s="5"/>
    </row>
    <row r="54513" spans="1:18" s="124" customFormat="1">
      <c r="A54513" s="8"/>
      <c r="G54513" s="5"/>
      <c r="H54513" s="5"/>
      <c r="I54513" s="5"/>
      <c r="J54513" s="5"/>
      <c r="K54513" s="5"/>
      <c r="L54513" s="5"/>
      <c r="M54513" s="5"/>
      <c r="N54513" s="5"/>
      <c r="O54513" s="5"/>
      <c r="P54513" s="5"/>
      <c r="Q54513" s="5"/>
      <c r="R54513" s="5"/>
    </row>
    <row r="54514" spans="1:18" s="124" customFormat="1">
      <c r="A54514" s="8"/>
      <c r="G54514" s="5"/>
      <c r="H54514" s="5"/>
      <c r="I54514" s="5"/>
      <c r="J54514" s="5"/>
      <c r="K54514" s="5"/>
      <c r="L54514" s="5"/>
      <c r="M54514" s="5"/>
      <c r="N54514" s="5"/>
      <c r="O54514" s="5"/>
      <c r="P54514" s="5"/>
      <c r="Q54514" s="5"/>
      <c r="R54514" s="5"/>
    </row>
    <row r="54515" spans="1:18" s="124" customFormat="1">
      <c r="A54515" s="8"/>
      <c r="G54515" s="5"/>
      <c r="H54515" s="5"/>
      <c r="I54515" s="5"/>
      <c r="J54515" s="5"/>
      <c r="K54515" s="5"/>
      <c r="L54515" s="5"/>
      <c r="M54515" s="5"/>
      <c r="N54515" s="5"/>
      <c r="O54515" s="5"/>
      <c r="P54515" s="5"/>
      <c r="Q54515" s="5"/>
      <c r="R54515" s="5"/>
    </row>
    <row r="54516" spans="1:18" s="124" customFormat="1">
      <c r="A54516" s="8"/>
      <c r="G54516" s="5"/>
      <c r="H54516" s="5"/>
      <c r="I54516" s="5"/>
      <c r="J54516" s="5"/>
      <c r="K54516" s="5"/>
      <c r="L54516" s="5"/>
      <c r="M54516" s="5"/>
      <c r="N54516" s="5"/>
      <c r="O54516" s="5"/>
      <c r="P54516" s="5"/>
      <c r="Q54516" s="5"/>
      <c r="R54516" s="5"/>
    </row>
    <row r="54517" spans="1:18" s="124" customFormat="1">
      <c r="A54517" s="8"/>
      <c r="G54517" s="5"/>
      <c r="H54517" s="5"/>
      <c r="I54517" s="5"/>
      <c r="J54517" s="5"/>
      <c r="K54517" s="5"/>
      <c r="L54517" s="5"/>
      <c r="M54517" s="5"/>
      <c r="N54517" s="5"/>
      <c r="O54517" s="5"/>
      <c r="P54517" s="5"/>
      <c r="Q54517" s="5"/>
      <c r="R54517" s="5"/>
    </row>
    <row r="54518" spans="1:18" s="124" customFormat="1">
      <c r="A54518" s="8"/>
      <c r="G54518" s="5"/>
      <c r="H54518" s="5"/>
      <c r="I54518" s="5"/>
      <c r="J54518" s="5"/>
      <c r="K54518" s="5"/>
      <c r="L54518" s="5"/>
      <c r="M54518" s="5"/>
      <c r="N54518" s="5"/>
      <c r="O54518" s="5"/>
      <c r="P54518" s="5"/>
      <c r="Q54518" s="5"/>
      <c r="R54518" s="5"/>
    </row>
    <row r="54519" spans="1:18" s="124" customFormat="1">
      <c r="A54519" s="8"/>
      <c r="G54519" s="5"/>
      <c r="H54519" s="5"/>
      <c r="I54519" s="5"/>
      <c r="J54519" s="5"/>
      <c r="K54519" s="5"/>
      <c r="L54519" s="5"/>
      <c r="M54519" s="5"/>
      <c r="N54519" s="5"/>
      <c r="O54519" s="5"/>
      <c r="P54519" s="5"/>
      <c r="Q54519" s="5"/>
      <c r="R54519" s="5"/>
    </row>
    <row r="54520" spans="1:18" s="124" customFormat="1">
      <c r="A54520" s="8"/>
      <c r="G54520" s="5"/>
      <c r="H54520" s="5"/>
      <c r="I54520" s="5"/>
      <c r="J54520" s="5"/>
      <c r="K54520" s="5"/>
      <c r="L54520" s="5"/>
      <c r="M54520" s="5"/>
      <c r="N54520" s="5"/>
      <c r="O54520" s="5"/>
      <c r="P54520" s="5"/>
      <c r="Q54520" s="5"/>
      <c r="R54520" s="5"/>
    </row>
    <row r="54521" spans="1:18" s="124" customFormat="1">
      <c r="A54521" s="8"/>
      <c r="G54521" s="5"/>
      <c r="H54521" s="5"/>
      <c r="I54521" s="5"/>
      <c r="J54521" s="5"/>
      <c r="K54521" s="5"/>
      <c r="L54521" s="5"/>
      <c r="M54521" s="5"/>
      <c r="N54521" s="5"/>
      <c r="O54521" s="5"/>
      <c r="P54521" s="5"/>
      <c r="Q54521" s="5"/>
      <c r="R54521" s="5"/>
    </row>
    <row r="54522" spans="1:18" s="124" customFormat="1">
      <c r="A54522" s="8"/>
      <c r="G54522" s="5"/>
      <c r="H54522" s="5"/>
      <c r="I54522" s="5"/>
      <c r="J54522" s="5"/>
      <c r="K54522" s="5"/>
      <c r="L54522" s="5"/>
      <c r="M54522" s="5"/>
      <c r="N54522" s="5"/>
      <c r="O54522" s="5"/>
      <c r="P54522" s="5"/>
      <c r="Q54522" s="5"/>
      <c r="R54522" s="5"/>
    </row>
    <row r="54523" spans="1:18" s="124" customFormat="1">
      <c r="A54523" s="8"/>
      <c r="G54523" s="5"/>
      <c r="H54523" s="5"/>
      <c r="I54523" s="5"/>
      <c r="J54523" s="5"/>
      <c r="K54523" s="5"/>
      <c r="L54523" s="5"/>
      <c r="M54523" s="5"/>
      <c r="N54523" s="5"/>
      <c r="O54523" s="5"/>
      <c r="P54523" s="5"/>
      <c r="Q54523" s="5"/>
      <c r="R54523" s="5"/>
    </row>
    <row r="54524" spans="1:18" s="124" customFormat="1">
      <c r="A54524" s="8"/>
      <c r="G54524" s="5"/>
      <c r="H54524" s="5"/>
      <c r="I54524" s="5"/>
      <c r="J54524" s="5"/>
      <c r="K54524" s="5"/>
      <c r="L54524" s="5"/>
      <c r="M54524" s="5"/>
      <c r="N54524" s="5"/>
      <c r="O54524" s="5"/>
      <c r="P54524" s="5"/>
      <c r="Q54524" s="5"/>
      <c r="R54524" s="5"/>
    </row>
    <row r="54525" spans="1:18" s="124" customFormat="1">
      <c r="A54525" s="8"/>
      <c r="G54525" s="5"/>
      <c r="H54525" s="5"/>
      <c r="I54525" s="5"/>
      <c r="J54525" s="5"/>
      <c r="K54525" s="5"/>
      <c r="L54525" s="5"/>
      <c r="M54525" s="5"/>
      <c r="N54525" s="5"/>
      <c r="O54525" s="5"/>
      <c r="P54525" s="5"/>
      <c r="Q54525" s="5"/>
      <c r="R54525" s="5"/>
    </row>
    <row r="54526" spans="1:18" s="124" customFormat="1">
      <c r="A54526" s="8"/>
      <c r="G54526" s="5"/>
      <c r="H54526" s="5"/>
      <c r="I54526" s="5"/>
      <c r="J54526" s="5"/>
      <c r="K54526" s="5"/>
      <c r="L54526" s="5"/>
      <c r="M54526" s="5"/>
      <c r="N54526" s="5"/>
      <c r="O54526" s="5"/>
      <c r="P54526" s="5"/>
      <c r="Q54526" s="5"/>
      <c r="R54526" s="5"/>
    </row>
    <row r="54527" spans="1:18" s="124" customFormat="1">
      <c r="A54527" s="8"/>
      <c r="G54527" s="5"/>
      <c r="H54527" s="5"/>
      <c r="I54527" s="5"/>
      <c r="J54527" s="5"/>
      <c r="K54527" s="5"/>
      <c r="L54527" s="5"/>
      <c r="M54527" s="5"/>
      <c r="N54527" s="5"/>
      <c r="O54527" s="5"/>
      <c r="P54527" s="5"/>
      <c r="Q54527" s="5"/>
      <c r="R54527" s="5"/>
    </row>
    <row r="54528" spans="1:18" s="124" customFormat="1">
      <c r="A54528" s="8"/>
      <c r="G54528" s="5"/>
      <c r="H54528" s="5"/>
      <c r="I54528" s="5"/>
      <c r="J54528" s="5"/>
      <c r="K54528" s="5"/>
      <c r="L54528" s="5"/>
      <c r="M54528" s="5"/>
      <c r="N54528" s="5"/>
      <c r="O54528" s="5"/>
      <c r="P54528" s="5"/>
      <c r="Q54528" s="5"/>
      <c r="R54528" s="5"/>
    </row>
    <row r="54529" spans="1:18" s="124" customFormat="1">
      <c r="A54529" s="8"/>
      <c r="G54529" s="5"/>
      <c r="H54529" s="5"/>
      <c r="I54529" s="5"/>
      <c r="J54529" s="5"/>
      <c r="K54529" s="5"/>
      <c r="L54529" s="5"/>
      <c r="M54529" s="5"/>
      <c r="N54529" s="5"/>
      <c r="O54529" s="5"/>
      <c r="P54529" s="5"/>
      <c r="Q54529" s="5"/>
      <c r="R54529" s="5"/>
    </row>
    <row r="54530" spans="1:18" s="124" customFormat="1">
      <c r="A54530" s="8"/>
      <c r="G54530" s="5"/>
      <c r="H54530" s="5"/>
      <c r="I54530" s="5"/>
      <c r="J54530" s="5"/>
      <c r="K54530" s="5"/>
      <c r="L54530" s="5"/>
      <c r="M54530" s="5"/>
      <c r="N54530" s="5"/>
      <c r="O54530" s="5"/>
      <c r="P54530" s="5"/>
      <c r="Q54530" s="5"/>
      <c r="R54530" s="5"/>
    </row>
    <row r="54531" spans="1:18" s="124" customFormat="1">
      <c r="A54531" s="8"/>
      <c r="G54531" s="5"/>
      <c r="H54531" s="5"/>
      <c r="I54531" s="5"/>
      <c r="J54531" s="5"/>
      <c r="K54531" s="5"/>
      <c r="L54531" s="5"/>
      <c r="M54531" s="5"/>
      <c r="N54531" s="5"/>
      <c r="O54531" s="5"/>
      <c r="P54531" s="5"/>
      <c r="Q54531" s="5"/>
      <c r="R54531" s="5"/>
    </row>
    <row r="54532" spans="1:18" s="124" customFormat="1">
      <c r="A54532" s="8"/>
      <c r="G54532" s="5"/>
      <c r="H54532" s="5"/>
      <c r="I54532" s="5"/>
      <c r="J54532" s="5"/>
      <c r="K54532" s="5"/>
      <c r="L54532" s="5"/>
      <c r="M54532" s="5"/>
      <c r="N54532" s="5"/>
      <c r="O54532" s="5"/>
      <c r="P54532" s="5"/>
      <c r="Q54532" s="5"/>
      <c r="R54532" s="5"/>
    </row>
    <row r="54533" spans="1:18" s="124" customFormat="1">
      <c r="A54533" s="8"/>
      <c r="G54533" s="5"/>
      <c r="H54533" s="5"/>
      <c r="I54533" s="5"/>
      <c r="J54533" s="5"/>
      <c r="K54533" s="5"/>
      <c r="L54533" s="5"/>
      <c r="M54533" s="5"/>
      <c r="N54533" s="5"/>
      <c r="O54533" s="5"/>
      <c r="P54533" s="5"/>
      <c r="Q54533" s="5"/>
      <c r="R54533" s="5"/>
    </row>
    <row r="54534" spans="1:18" s="124" customFormat="1">
      <c r="A54534" s="8"/>
      <c r="G54534" s="5"/>
      <c r="H54534" s="5"/>
      <c r="I54534" s="5"/>
      <c r="J54534" s="5"/>
      <c r="K54534" s="5"/>
      <c r="L54534" s="5"/>
      <c r="M54534" s="5"/>
      <c r="N54534" s="5"/>
      <c r="O54534" s="5"/>
      <c r="P54534" s="5"/>
      <c r="Q54534" s="5"/>
      <c r="R54534" s="5"/>
    </row>
    <row r="54535" spans="1:18" s="124" customFormat="1">
      <c r="A54535" s="8"/>
      <c r="G54535" s="5"/>
      <c r="H54535" s="5"/>
      <c r="I54535" s="5"/>
      <c r="J54535" s="5"/>
      <c r="K54535" s="5"/>
      <c r="L54535" s="5"/>
      <c r="M54535" s="5"/>
      <c r="N54535" s="5"/>
      <c r="O54535" s="5"/>
      <c r="P54535" s="5"/>
      <c r="Q54535" s="5"/>
      <c r="R54535" s="5"/>
    </row>
    <row r="54536" spans="1:18" s="124" customFormat="1">
      <c r="A54536" s="8"/>
      <c r="G54536" s="5"/>
      <c r="H54536" s="5"/>
      <c r="I54536" s="5"/>
      <c r="J54536" s="5"/>
      <c r="K54536" s="5"/>
      <c r="L54536" s="5"/>
      <c r="M54536" s="5"/>
      <c r="N54536" s="5"/>
      <c r="O54536" s="5"/>
      <c r="P54536" s="5"/>
      <c r="Q54536" s="5"/>
      <c r="R54536" s="5"/>
    </row>
    <row r="54537" spans="1:18" s="124" customFormat="1">
      <c r="A54537" s="8"/>
      <c r="G54537" s="5"/>
      <c r="H54537" s="5"/>
      <c r="I54537" s="5"/>
      <c r="J54537" s="5"/>
      <c r="K54537" s="5"/>
      <c r="L54537" s="5"/>
      <c r="M54537" s="5"/>
      <c r="N54537" s="5"/>
      <c r="O54537" s="5"/>
      <c r="P54537" s="5"/>
      <c r="Q54537" s="5"/>
      <c r="R54537" s="5"/>
    </row>
    <row r="54538" spans="1:18" s="124" customFormat="1">
      <c r="A54538" s="8"/>
      <c r="G54538" s="5"/>
      <c r="H54538" s="5"/>
      <c r="I54538" s="5"/>
      <c r="J54538" s="5"/>
      <c r="K54538" s="5"/>
      <c r="L54538" s="5"/>
      <c r="M54538" s="5"/>
      <c r="N54538" s="5"/>
      <c r="O54538" s="5"/>
      <c r="P54538" s="5"/>
      <c r="Q54538" s="5"/>
      <c r="R54538" s="5"/>
    </row>
    <row r="54539" spans="1:18" s="124" customFormat="1">
      <c r="A54539" s="8"/>
      <c r="G54539" s="5"/>
      <c r="H54539" s="5"/>
      <c r="I54539" s="5"/>
      <c r="J54539" s="5"/>
      <c r="K54539" s="5"/>
      <c r="L54539" s="5"/>
      <c r="M54539" s="5"/>
      <c r="N54539" s="5"/>
      <c r="O54539" s="5"/>
      <c r="P54539" s="5"/>
      <c r="Q54539" s="5"/>
      <c r="R54539" s="5"/>
    </row>
    <row r="54540" spans="1:18" s="124" customFormat="1">
      <c r="A54540" s="8"/>
      <c r="G54540" s="5"/>
      <c r="H54540" s="5"/>
      <c r="I54540" s="5"/>
      <c r="J54540" s="5"/>
      <c r="K54540" s="5"/>
      <c r="L54540" s="5"/>
      <c r="M54540" s="5"/>
      <c r="N54540" s="5"/>
      <c r="O54540" s="5"/>
      <c r="P54540" s="5"/>
      <c r="Q54540" s="5"/>
      <c r="R54540" s="5"/>
    </row>
    <row r="54541" spans="1:18" s="124" customFormat="1">
      <c r="A54541" s="8"/>
      <c r="G54541" s="5"/>
      <c r="H54541" s="5"/>
      <c r="I54541" s="5"/>
      <c r="J54541" s="5"/>
      <c r="K54541" s="5"/>
      <c r="L54541" s="5"/>
      <c r="M54541" s="5"/>
      <c r="N54541" s="5"/>
      <c r="O54541" s="5"/>
      <c r="P54541" s="5"/>
      <c r="Q54541" s="5"/>
      <c r="R54541" s="5"/>
    </row>
    <row r="54542" spans="1:18" s="124" customFormat="1">
      <c r="A54542" s="8"/>
      <c r="G54542" s="5"/>
      <c r="H54542" s="5"/>
      <c r="I54542" s="5"/>
      <c r="J54542" s="5"/>
      <c r="K54542" s="5"/>
      <c r="L54542" s="5"/>
      <c r="M54542" s="5"/>
      <c r="N54542" s="5"/>
      <c r="O54542" s="5"/>
      <c r="P54542" s="5"/>
      <c r="Q54542" s="5"/>
      <c r="R54542" s="5"/>
    </row>
    <row r="54543" spans="1:18" s="124" customFormat="1">
      <c r="A54543" s="8"/>
      <c r="G54543" s="5"/>
      <c r="H54543" s="5"/>
      <c r="I54543" s="5"/>
      <c r="J54543" s="5"/>
      <c r="K54543" s="5"/>
      <c r="L54543" s="5"/>
      <c r="M54543" s="5"/>
      <c r="N54543" s="5"/>
      <c r="O54543" s="5"/>
      <c r="P54543" s="5"/>
      <c r="Q54543" s="5"/>
      <c r="R54543" s="5"/>
    </row>
    <row r="54544" spans="1:18" s="124" customFormat="1">
      <c r="A54544" s="8"/>
      <c r="G54544" s="5"/>
      <c r="H54544" s="5"/>
      <c r="I54544" s="5"/>
      <c r="J54544" s="5"/>
      <c r="K54544" s="5"/>
      <c r="L54544" s="5"/>
      <c r="M54544" s="5"/>
      <c r="N54544" s="5"/>
      <c r="O54544" s="5"/>
      <c r="P54544" s="5"/>
      <c r="Q54544" s="5"/>
      <c r="R54544" s="5"/>
    </row>
    <row r="54545" spans="1:18" s="124" customFormat="1">
      <c r="A54545" s="8"/>
      <c r="G54545" s="5"/>
      <c r="H54545" s="5"/>
      <c r="I54545" s="5"/>
      <c r="J54545" s="5"/>
      <c r="K54545" s="5"/>
      <c r="L54545" s="5"/>
      <c r="M54545" s="5"/>
      <c r="N54545" s="5"/>
      <c r="O54545" s="5"/>
      <c r="P54545" s="5"/>
      <c r="Q54545" s="5"/>
      <c r="R54545" s="5"/>
    </row>
    <row r="54546" spans="1:18" s="124" customFormat="1">
      <c r="A54546" s="8"/>
      <c r="G54546" s="5"/>
      <c r="H54546" s="5"/>
      <c r="I54546" s="5"/>
      <c r="J54546" s="5"/>
      <c r="K54546" s="5"/>
      <c r="L54546" s="5"/>
      <c r="M54546" s="5"/>
      <c r="N54546" s="5"/>
      <c r="O54546" s="5"/>
      <c r="P54546" s="5"/>
      <c r="Q54546" s="5"/>
      <c r="R54546" s="5"/>
    </row>
    <row r="54547" spans="1:18" s="124" customFormat="1">
      <c r="A54547" s="8"/>
      <c r="G54547" s="5"/>
      <c r="H54547" s="5"/>
      <c r="I54547" s="5"/>
      <c r="J54547" s="5"/>
      <c r="K54547" s="5"/>
      <c r="L54547" s="5"/>
      <c r="M54547" s="5"/>
      <c r="N54547" s="5"/>
      <c r="O54547" s="5"/>
      <c r="P54547" s="5"/>
      <c r="Q54547" s="5"/>
      <c r="R54547" s="5"/>
    </row>
    <row r="54548" spans="1:18" s="124" customFormat="1">
      <c r="A54548" s="8"/>
      <c r="G54548" s="5"/>
      <c r="H54548" s="5"/>
      <c r="I54548" s="5"/>
      <c r="J54548" s="5"/>
      <c r="K54548" s="5"/>
      <c r="L54548" s="5"/>
      <c r="M54548" s="5"/>
      <c r="N54548" s="5"/>
      <c r="O54548" s="5"/>
      <c r="P54548" s="5"/>
      <c r="Q54548" s="5"/>
      <c r="R54548" s="5"/>
    </row>
    <row r="54549" spans="1:18" s="124" customFormat="1">
      <c r="A54549" s="8"/>
      <c r="G54549" s="5"/>
      <c r="H54549" s="5"/>
      <c r="I54549" s="5"/>
      <c r="J54549" s="5"/>
      <c r="K54549" s="5"/>
      <c r="L54549" s="5"/>
      <c r="M54549" s="5"/>
      <c r="N54549" s="5"/>
      <c r="O54549" s="5"/>
      <c r="P54549" s="5"/>
      <c r="Q54549" s="5"/>
      <c r="R54549" s="5"/>
    </row>
    <row r="54550" spans="1:18" s="124" customFormat="1">
      <c r="A54550" s="8"/>
      <c r="G54550" s="5"/>
      <c r="H54550" s="5"/>
      <c r="I54550" s="5"/>
      <c r="J54550" s="5"/>
      <c r="K54550" s="5"/>
      <c r="L54550" s="5"/>
      <c r="M54550" s="5"/>
      <c r="N54550" s="5"/>
      <c r="O54550" s="5"/>
      <c r="P54550" s="5"/>
      <c r="Q54550" s="5"/>
      <c r="R54550" s="5"/>
    </row>
    <row r="54551" spans="1:18" s="124" customFormat="1">
      <c r="A54551" s="8"/>
      <c r="G54551" s="5"/>
      <c r="H54551" s="5"/>
      <c r="I54551" s="5"/>
      <c r="J54551" s="5"/>
      <c r="K54551" s="5"/>
      <c r="L54551" s="5"/>
      <c r="M54551" s="5"/>
      <c r="N54551" s="5"/>
      <c r="O54551" s="5"/>
      <c r="P54551" s="5"/>
      <c r="Q54551" s="5"/>
      <c r="R54551" s="5"/>
    </row>
    <row r="54552" spans="1:18" s="124" customFormat="1">
      <c r="A54552" s="8"/>
      <c r="G54552" s="5"/>
      <c r="H54552" s="5"/>
      <c r="I54552" s="5"/>
      <c r="J54552" s="5"/>
      <c r="K54552" s="5"/>
      <c r="L54552" s="5"/>
      <c r="M54552" s="5"/>
      <c r="N54552" s="5"/>
      <c r="O54552" s="5"/>
      <c r="P54552" s="5"/>
      <c r="Q54552" s="5"/>
      <c r="R54552" s="5"/>
    </row>
    <row r="54553" spans="1:18" s="124" customFormat="1">
      <c r="A54553" s="8"/>
      <c r="G54553" s="5"/>
      <c r="H54553" s="5"/>
      <c r="I54553" s="5"/>
      <c r="J54553" s="5"/>
      <c r="K54553" s="5"/>
      <c r="L54553" s="5"/>
      <c r="M54553" s="5"/>
      <c r="N54553" s="5"/>
      <c r="O54553" s="5"/>
      <c r="P54553" s="5"/>
      <c r="Q54553" s="5"/>
      <c r="R54553" s="5"/>
    </row>
    <row r="54554" spans="1:18" s="124" customFormat="1">
      <c r="A54554" s="8"/>
      <c r="G54554" s="5"/>
      <c r="H54554" s="5"/>
      <c r="I54554" s="5"/>
      <c r="J54554" s="5"/>
      <c r="K54554" s="5"/>
      <c r="L54554" s="5"/>
      <c r="M54554" s="5"/>
      <c r="N54554" s="5"/>
      <c r="O54554" s="5"/>
      <c r="P54554" s="5"/>
      <c r="Q54554" s="5"/>
      <c r="R54554" s="5"/>
    </row>
    <row r="54555" spans="1:18" s="124" customFormat="1">
      <c r="A54555" s="8"/>
      <c r="G54555" s="5"/>
      <c r="H54555" s="5"/>
      <c r="I54555" s="5"/>
      <c r="J54555" s="5"/>
      <c r="K54555" s="5"/>
      <c r="L54555" s="5"/>
      <c r="M54555" s="5"/>
      <c r="N54555" s="5"/>
      <c r="O54555" s="5"/>
      <c r="P54555" s="5"/>
      <c r="Q54555" s="5"/>
      <c r="R54555" s="5"/>
    </row>
    <row r="54556" spans="1:18" s="124" customFormat="1">
      <c r="A54556" s="8"/>
      <c r="G54556" s="5"/>
      <c r="H54556" s="5"/>
      <c r="I54556" s="5"/>
      <c r="J54556" s="5"/>
      <c r="K54556" s="5"/>
      <c r="L54556" s="5"/>
      <c r="M54556" s="5"/>
      <c r="N54556" s="5"/>
      <c r="O54556" s="5"/>
      <c r="P54556" s="5"/>
      <c r="Q54556" s="5"/>
      <c r="R54556" s="5"/>
    </row>
    <row r="54557" spans="1:18" s="124" customFormat="1">
      <c r="A54557" s="8"/>
      <c r="G54557" s="5"/>
      <c r="H54557" s="5"/>
      <c r="I54557" s="5"/>
      <c r="J54557" s="5"/>
      <c r="K54557" s="5"/>
      <c r="L54557" s="5"/>
      <c r="M54557" s="5"/>
      <c r="N54557" s="5"/>
      <c r="O54557" s="5"/>
      <c r="P54557" s="5"/>
      <c r="Q54557" s="5"/>
      <c r="R54557" s="5"/>
    </row>
    <row r="54558" spans="1:18" s="124" customFormat="1">
      <c r="A54558" s="8"/>
      <c r="G54558" s="5"/>
      <c r="H54558" s="5"/>
      <c r="I54558" s="5"/>
      <c r="J54558" s="5"/>
      <c r="K54558" s="5"/>
      <c r="L54558" s="5"/>
      <c r="M54558" s="5"/>
      <c r="N54558" s="5"/>
      <c r="O54558" s="5"/>
      <c r="P54558" s="5"/>
      <c r="Q54558" s="5"/>
      <c r="R54558" s="5"/>
    </row>
    <row r="54559" spans="1:18" s="124" customFormat="1">
      <c r="A54559" s="8"/>
      <c r="G54559" s="5"/>
      <c r="H54559" s="5"/>
      <c r="I54559" s="5"/>
      <c r="J54559" s="5"/>
      <c r="K54559" s="5"/>
      <c r="L54559" s="5"/>
      <c r="M54559" s="5"/>
      <c r="N54559" s="5"/>
      <c r="O54559" s="5"/>
      <c r="P54559" s="5"/>
      <c r="Q54559" s="5"/>
      <c r="R54559" s="5"/>
    </row>
    <row r="54560" spans="1:18" s="124" customFormat="1">
      <c r="A54560" s="8"/>
      <c r="G54560" s="5"/>
      <c r="H54560" s="5"/>
      <c r="I54560" s="5"/>
      <c r="J54560" s="5"/>
      <c r="K54560" s="5"/>
      <c r="L54560" s="5"/>
      <c r="M54560" s="5"/>
      <c r="N54560" s="5"/>
      <c r="O54560" s="5"/>
      <c r="P54560" s="5"/>
      <c r="Q54560" s="5"/>
      <c r="R54560" s="5"/>
    </row>
    <row r="54561" spans="1:18" s="124" customFormat="1">
      <c r="A54561" s="8"/>
      <c r="G54561" s="5"/>
      <c r="H54561" s="5"/>
      <c r="I54561" s="5"/>
      <c r="J54561" s="5"/>
      <c r="K54561" s="5"/>
      <c r="L54561" s="5"/>
      <c r="M54561" s="5"/>
      <c r="N54561" s="5"/>
      <c r="O54561" s="5"/>
      <c r="P54561" s="5"/>
      <c r="Q54561" s="5"/>
      <c r="R54561" s="5"/>
    </row>
    <row r="54562" spans="1:18" s="124" customFormat="1">
      <c r="A54562" s="8"/>
      <c r="G54562" s="5"/>
      <c r="H54562" s="5"/>
      <c r="I54562" s="5"/>
      <c r="J54562" s="5"/>
      <c r="K54562" s="5"/>
      <c r="L54562" s="5"/>
      <c r="M54562" s="5"/>
      <c r="N54562" s="5"/>
      <c r="O54562" s="5"/>
      <c r="P54562" s="5"/>
      <c r="Q54562" s="5"/>
      <c r="R54562" s="5"/>
    </row>
    <row r="54563" spans="1:18" s="124" customFormat="1">
      <c r="A54563" s="8"/>
      <c r="G54563" s="5"/>
      <c r="H54563" s="5"/>
      <c r="I54563" s="5"/>
      <c r="J54563" s="5"/>
      <c r="K54563" s="5"/>
      <c r="L54563" s="5"/>
      <c r="M54563" s="5"/>
      <c r="N54563" s="5"/>
      <c r="O54563" s="5"/>
      <c r="P54563" s="5"/>
      <c r="Q54563" s="5"/>
      <c r="R54563" s="5"/>
    </row>
    <row r="54564" spans="1:18" s="124" customFormat="1">
      <c r="A54564" s="8"/>
      <c r="G54564" s="5"/>
      <c r="H54564" s="5"/>
      <c r="I54564" s="5"/>
      <c r="J54564" s="5"/>
      <c r="K54564" s="5"/>
      <c r="L54564" s="5"/>
      <c r="M54564" s="5"/>
      <c r="N54564" s="5"/>
      <c r="O54564" s="5"/>
      <c r="P54564" s="5"/>
      <c r="Q54564" s="5"/>
      <c r="R54564" s="5"/>
    </row>
    <row r="54565" spans="1:18" s="124" customFormat="1">
      <c r="A54565" s="8"/>
      <c r="G54565" s="5"/>
      <c r="H54565" s="5"/>
      <c r="I54565" s="5"/>
      <c r="J54565" s="5"/>
      <c r="K54565" s="5"/>
      <c r="L54565" s="5"/>
      <c r="M54565" s="5"/>
      <c r="N54565" s="5"/>
      <c r="O54565" s="5"/>
      <c r="P54565" s="5"/>
      <c r="Q54565" s="5"/>
      <c r="R54565" s="5"/>
    </row>
    <row r="54566" spans="1:18" s="124" customFormat="1">
      <c r="A54566" s="8"/>
      <c r="G54566" s="5"/>
      <c r="H54566" s="5"/>
      <c r="I54566" s="5"/>
      <c r="J54566" s="5"/>
      <c r="K54566" s="5"/>
      <c r="L54566" s="5"/>
      <c r="M54566" s="5"/>
      <c r="N54566" s="5"/>
      <c r="O54566" s="5"/>
      <c r="P54566" s="5"/>
      <c r="Q54566" s="5"/>
      <c r="R54566" s="5"/>
    </row>
    <row r="54567" spans="1:18" s="124" customFormat="1">
      <c r="A54567" s="8"/>
      <c r="G54567" s="5"/>
      <c r="H54567" s="5"/>
      <c r="I54567" s="5"/>
      <c r="J54567" s="5"/>
      <c r="K54567" s="5"/>
      <c r="L54567" s="5"/>
      <c r="M54567" s="5"/>
      <c r="N54567" s="5"/>
      <c r="O54567" s="5"/>
      <c r="P54567" s="5"/>
      <c r="Q54567" s="5"/>
      <c r="R54567" s="5"/>
    </row>
    <row r="54568" spans="1:18" s="124" customFormat="1">
      <c r="A54568" s="8"/>
      <c r="G54568" s="5"/>
      <c r="H54568" s="5"/>
      <c r="I54568" s="5"/>
      <c r="J54568" s="5"/>
      <c r="K54568" s="5"/>
      <c r="L54568" s="5"/>
      <c r="M54568" s="5"/>
      <c r="N54568" s="5"/>
      <c r="O54568" s="5"/>
      <c r="P54568" s="5"/>
      <c r="Q54568" s="5"/>
      <c r="R54568" s="5"/>
    </row>
    <row r="54569" spans="1:18" s="124" customFormat="1">
      <c r="A54569" s="8"/>
      <c r="G54569" s="5"/>
      <c r="H54569" s="5"/>
      <c r="I54569" s="5"/>
      <c r="J54569" s="5"/>
      <c r="K54569" s="5"/>
      <c r="L54569" s="5"/>
      <c r="M54569" s="5"/>
      <c r="N54569" s="5"/>
      <c r="O54569" s="5"/>
      <c r="P54569" s="5"/>
      <c r="Q54569" s="5"/>
      <c r="R54569" s="5"/>
    </row>
    <row r="54570" spans="1:18" s="124" customFormat="1">
      <c r="A54570" s="8"/>
      <c r="G54570" s="5"/>
      <c r="H54570" s="5"/>
      <c r="I54570" s="5"/>
      <c r="J54570" s="5"/>
      <c r="K54570" s="5"/>
      <c r="L54570" s="5"/>
      <c r="M54570" s="5"/>
      <c r="N54570" s="5"/>
      <c r="O54570" s="5"/>
      <c r="P54570" s="5"/>
      <c r="Q54570" s="5"/>
      <c r="R54570" s="5"/>
    </row>
    <row r="54571" spans="1:18" s="124" customFormat="1">
      <c r="A54571" s="8"/>
      <c r="G54571" s="5"/>
      <c r="H54571" s="5"/>
      <c r="I54571" s="5"/>
      <c r="J54571" s="5"/>
      <c r="K54571" s="5"/>
      <c r="L54571" s="5"/>
      <c r="M54571" s="5"/>
      <c r="N54571" s="5"/>
      <c r="O54571" s="5"/>
      <c r="P54571" s="5"/>
      <c r="Q54571" s="5"/>
      <c r="R54571" s="5"/>
    </row>
    <row r="54572" spans="1:18" s="124" customFormat="1">
      <c r="A54572" s="8"/>
      <c r="G54572" s="5"/>
      <c r="H54572" s="5"/>
      <c r="I54572" s="5"/>
      <c r="J54572" s="5"/>
      <c r="K54572" s="5"/>
      <c r="L54572" s="5"/>
      <c r="M54572" s="5"/>
      <c r="N54572" s="5"/>
      <c r="O54572" s="5"/>
      <c r="P54572" s="5"/>
      <c r="Q54572" s="5"/>
      <c r="R54572" s="5"/>
    </row>
    <row r="54573" spans="1:18" s="124" customFormat="1">
      <c r="A54573" s="8"/>
      <c r="G54573" s="5"/>
      <c r="H54573" s="5"/>
      <c r="I54573" s="5"/>
      <c r="J54573" s="5"/>
      <c r="K54573" s="5"/>
      <c r="L54573" s="5"/>
      <c r="M54573" s="5"/>
      <c r="N54573" s="5"/>
      <c r="O54573" s="5"/>
      <c r="P54573" s="5"/>
      <c r="Q54573" s="5"/>
      <c r="R54573" s="5"/>
    </row>
    <row r="54574" spans="1:18" s="124" customFormat="1">
      <c r="A54574" s="8"/>
      <c r="G54574" s="5"/>
      <c r="H54574" s="5"/>
      <c r="I54574" s="5"/>
      <c r="J54574" s="5"/>
      <c r="K54574" s="5"/>
      <c r="L54574" s="5"/>
      <c r="M54574" s="5"/>
      <c r="N54574" s="5"/>
      <c r="O54574" s="5"/>
      <c r="P54574" s="5"/>
      <c r="Q54574" s="5"/>
      <c r="R54574" s="5"/>
    </row>
    <row r="54575" spans="1:18" s="124" customFormat="1">
      <c r="A54575" s="8"/>
      <c r="G54575" s="5"/>
      <c r="H54575" s="5"/>
      <c r="I54575" s="5"/>
      <c r="J54575" s="5"/>
      <c r="K54575" s="5"/>
      <c r="L54575" s="5"/>
      <c r="M54575" s="5"/>
      <c r="N54575" s="5"/>
      <c r="O54575" s="5"/>
      <c r="P54575" s="5"/>
      <c r="Q54575" s="5"/>
      <c r="R54575" s="5"/>
    </row>
    <row r="54576" spans="1:18" s="124" customFormat="1">
      <c r="A54576" s="8"/>
      <c r="G54576" s="5"/>
      <c r="H54576" s="5"/>
      <c r="I54576" s="5"/>
      <c r="J54576" s="5"/>
      <c r="K54576" s="5"/>
      <c r="L54576" s="5"/>
      <c r="M54576" s="5"/>
      <c r="N54576" s="5"/>
      <c r="O54576" s="5"/>
      <c r="P54576" s="5"/>
      <c r="Q54576" s="5"/>
      <c r="R54576" s="5"/>
    </row>
    <row r="54577" spans="1:18" s="124" customFormat="1">
      <c r="A54577" s="8"/>
      <c r="G54577" s="5"/>
      <c r="H54577" s="5"/>
      <c r="I54577" s="5"/>
      <c r="J54577" s="5"/>
      <c r="K54577" s="5"/>
      <c r="L54577" s="5"/>
      <c r="M54577" s="5"/>
      <c r="N54577" s="5"/>
      <c r="O54577" s="5"/>
      <c r="P54577" s="5"/>
      <c r="Q54577" s="5"/>
      <c r="R54577" s="5"/>
    </row>
    <row r="54578" spans="1:18" s="124" customFormat="1">
      <c r="A54578" s="8"/>
      <c r="G54578" s="5"/>
      <c r="H54578" s="5"/>
      <c r="I54578" s="5"/>
      <c r="J54578" s="5"/>
      <c r="K54578" s="5"/>
      <c r="L54578" s="5"/>
      <c r="M54578" s="5"/>
      <c r="N54578" s="5"/>
      <c r="O54578" s="5"/>
      <c r="P54578" s="5"/>
      <c r="Q54578" s="5"/>
      <c r="R54578" s="5"/>
    </row>
    <row r="54579" spans="1:18" s="124" customFormat="1">
      <c r="A54579" s="8"/>
      <c r="G54579" s="5"/>
      <c r="H54579" s="5"/>
      <c r="I54579" s="5"/>
      <c r="J54579" s="5"/>
      <c r="K54579" s="5"/>
      <c r="L54579" s="5"/>
      <c r="M54579" s="5"/>
      <c r="N54579" s="5"/>
      <c r="O54579" s="5"/>
      <c r="P54579" s="5"/>
      <c r="Q54579" s="5"/>
      <c r="R54579" s="5"/>
    </row>
    <row r="54580" spans="1:18" s="124" customFormat="1">
      <c r="A54580" s="8"/>
      <c r="G54580" s="5"/>
      <c r="H54580" s="5"/>
      <c r="I54580" s="5"/>
      <c r="J54580" s="5"/>
      <c r="K54580" s="5"/>
      <c r="L54580" s="5"/>
      <c r="M54580" s="5"/>
      <c r="N54580" s="5"/>
      <c r="O54580" s="5"/>
      <c r="P54580" s="5"/>
      <c r="Q54580" s="5"/>
      <c r="R54580" s="5"/>
    </row>
    <row r="54581" spans="1:18" s="124" customFormat="1">
      <c r="A54581" s="8"/>
      <c r="G54581" s="5"/>
      <c r="H54581" s="5"/>
      <c r="I54581" s="5"/>
      <c r="J54581" s="5"/>
      <c r="K54581" s="5"/>
      <c r="L54581" s="5"/>
      <c r="M54581" s="5"/>
      <c r="N54581" s="5"/>
      <c r="O54581" s="5"/>
      <c r="P54581" s="5"/>
      <c r="Q54581" s="5"/>
      <c r="R54581" s="5"/>
    </row>
    <row r="54582" spans="1:18" s="124" customFormat="1">
      <c r="A54582" s="8"/>
      <c r="G54582" s="5"/>
      <c r="H54582" s="5"/>
      <c r="I54582" s="5"/>
      <c r="J54582" s="5"/>
      <c r="K54582" s="5"/>
      <c r="L54582" s="5"/>
      <c r="M54582" s="5"/>
      <c r="N54582" s="5"/>
      <c r="O54582" s="5"/>
      <c r="P54582" s="5"/>
      <c r="Q54582" s="5"/>
      <c r="R54582" s="5"/>
    </row>
    <row r="54583" spans="1:18" s="124" customFormat="1">
      <c r="A54583" s="8"/>
      <c r="G54583" s="5"/>
      <c r="H54583" s="5"/>
      <c r="I54583" s="5"/>
      <c r="J54583" s="5"/>
      <c r="K54583" s="5"/>
      <c r="L54583" s="5"/>
      <c r="M54583" s="5"/>
      <c r="N54583" s="5"/>
      <c r="O54583" s="5"/>
      <c r="P54583" s="5"/>
      <c r="Q54583" s="5"/>
      <c r="R54583" s="5"/>
    </row>
    <row r="54584" spans="1:18" s="124" customFormat="1">
      <c r="A54584" s="8"/>
      <c r="G54584" s="5"/>
      <c r="H54584" s="5"/>
      <c r="I54584" s="5"/>
      <c r="J54584" s="5"/>
      <c r="K54584" s="5"/>
      <c r="L54584" s="5"/>
      <c r="M54584" s="5"/>
      <c r="N54584" s="5"/>
      <c r="O54584" s="5"/>
      <c r="P54584" s="5"/>
      <c r="Q54584" s="5"/>
      <c r="R54584" s="5"/>
    </row>
    <row r="54585" spans="1:18" s="124" customFormat="1">
      <c r="A54585" s="8"/>
      <c r="G54585" s="5"/>
      <c r="H54585" s="5"/>
      <c r="I54585" s="5"/>
      <c r="J54585" s="5"/>
      <c r="K54585" s="5"/>
      <c r="L54585" s="5"/>
      <c r="M54585" s="5"/>
      <c r="N54585" s="5"/>
      <c r="O54585" s="5"/>
      <c r="P54585" s="5"/>
      <c r="Q54585" s="5"/>
      <c r="R54585" s="5"/>
    </row>
    <row r="54586" spans="1:18" s="124" customFormat="1">
      <c r="A54586" s="8"/>
      <c r="G54586" s="5"/>
      <c r="H54586" s="5"/>
      <c r="I54586" s="5"/>
      <c r="J54586" s="5"/>
      <c r="K54586" s="5"/>
      <c r="L54586" s="5"/>
      <c r="M54586" s="5"/>
      <c r="N54586" s="5"/>
      <c r="O54586" s="5"/>
      <c r="P54586" s="5"/>
      <c r="Q54586" s="5"/>
      <c r="R54586" s="5"/>
    </row>
    <row r="54587" spans="1:18" s="124" customFormat="1">
      <c r="A54587" s="8"/>
      <c r="G54587" s="5"/>
      <c r="H54587" s="5"/>
      <c r="I54587" s="5"/>
      <c r="J54587" s="5"/>
      <c r="K54587" s="5"/>
      <c r="L54587" s="5"/>
      <c r="M54587" s="5"/>
      <c r="N54587" s="5"/>
      <c r="O54587" s="5"/>
      <c r="P54587" s="5"/>
      <c r="Q54587" s="5"/>
      <c r="R54587" s="5"/>
    </row>
    <row r="54588" spans="1:18" s="124" customFormat="1">
      <c r="A54588" s="8"/>
      <c r="G54588" s="5"/>
      <c r="H54588" s="5"/>
      <c r="I54588" s="5"/>
      <c r="J54588" s="5"/>
      <c r="K54588" s="5"/>
      <c r="L54588" s="5"/>
      <c r="M54588" s="5"/>
      <c r="N54588" s="5"/>
      <c r="O54588" s="5"/>
      <c r="P54588" s="5"/>
      <c r="Q54588" s="5"/>
      <c r="R54588" s="5"/>
    </row>
    <row r="54589" spans="1:18" s="124" customFormat="1">
      <c r="A54589" s="8"/>
      <c r="G54589" s="5"/>
      <c r="H54589" s="5"/>
      <c r="I54589" s="5"/>
      <c r="J54589" s="5"/>
      <c r="K54589" s="5"/>
      <c r="L54589" s="5"/>
      <c r="M54589" s="5"/>
      <c r="N54589" s="5"/>
      <c r="O54589" s="5"/>
      <c r="P54589" s="5"/>
      <c r="Q54589" s="5"/>
      <c r="R54589" s="5"/>
    </row>
    <row r="54590" spans="1:18" s="124" customFormat="1">
      <c r="A54590" s="8"/>
      <c r="G54590" s="5"/>
      <c r="H54590" s="5"/>
      <c r="I54590" s="5"/>
      <c r="J54590" s="5"/>
      <c r="K54590" s="5"/>
      <c r="L54590" s="5"/>
      <c r="M54590" s="5"/>
      <c r="N54590" s="5"/>
      <c r="O54590" s="5"/>
      <c r="P54590" s="5"/>
      <c r="Q54590" s="5"/>
      <c r="R54590" s="5"/>
    </row>
    <row r="54591" spans="1:18" s="124" customFormat="1">
      <c r="A54591" s="8"/>
      <c r="G54591" s="5"/>
      <c r="H54591" s="5"/>
      <c r="I54591" s="5"/>
      <c r="J54591" s="5"/>
      <c r="K54591" s="5"/>
      <c r="L54591" s="5"/>
      <c r="M54591" s="5"/>
      <c r="N54591" s="5"/>
      <c r="O54591" s="5"/>
      <c r="P54591" s="5"/>
      <c r="Q54591" s="5"/>
      <c r="R54591" s="5"/>
    </row>
    <row r="54592" spans="1:18" s="124" customFormat="1">
      <c r="A54592" s="8"/>
      <c r="G54592" s="5"/>
      <c r="H54592" s="5"/>
      <c r="I54592" s="5"/>
      <c r="J54592" s="5"/>
      <c r="K54592" s="5"/>
      <c r="L54592" s="5"/>
      <c r="M54592" s="5"/>
      <c r="N54592" s="5"/>
      <c r="O54592" s="5"/>
      <c r="P54592" s="5"/>
      <c r="Q54592" s="5"/>
      <c r="R54592" s="5"/>
    </row>
    <row r="54593" spans="1:18" s="124" customFormat="1">
      <c r="A54593" s="8"/>
      <c r="G54593" s="5"/>
      <c r="H54593" s="5"/>
      <c r="I54593" s="5"/>
      <c r="J54593" s="5"/>
      <c r="K54593" s="5"/>
      <c r="L54593" s="5"/>
      <c r="M54593" s="5"/>
      <c r="N54593" s="5"/>
      <c r="O54593" s="5"/>
      <c r="P54593" s="5"/>
      <c r="Q54593" s="5"/>
      <c r="R54593" s="5"/>
    </row>
    <row r="54594" spans="1:18" s="124" customFormat="1">
      <c r="A54594" s="8"/>
      <c r="G54594" s="5"/>
      <c r="H54594" s="5"/>
      <c r="I54594" s="5"/>
      <c r="J54594" s="5"/>
      <c r="K54594" s="5"/>
      <c r="L54594" s="5"/>
      <c r="M54594" s="5"/>
      <c r="N54594" s="5"/>
      <c r="O54594" s="5"/>
      <c r="P54594" s="5"/>
      <c r="Q54594" s="5"/>
      <c r="R54594" s="5"/>
    </row>
    <row r="54595" spans="1:18" s="124" customFormat="1">
      <c r="A54595" s="8"/>
      <c r="G54595" s="5"/>
      <c r="H54595" s="5"/>
      <c r="I54595" s="5"/>
      <c r="J54595" s="5"/>
      <c r="K54595" s="5"/>
      <c r="L54595" s="5"/>
      <c r="M54595" s="5"/>
      <c r="N54595" s="5"/>
      <c r="O54595" s="5"/>
      <c r="P54595" s="5"/>
      <c r="Q54595" s="5"/>
      <c r="R54595" s="5"/>
    </row>
    <row r="54596" spans="1:18" s="124" customFormat="1">
      <c r="A54596" s="8"/>
      <c r="G54596" s="5"/>
      <c r="H54596" s="5"/>
      <c r="I54596" s="5"/>
      <c r="J54596" s="5"/>
      <c r="K54596" s="5"/>
      <c r="L54596" s="5"/>
      <c r="M54596" s="5"/>
      <c r="N54596" s="5"/>
      <c r="O54596" s="5"/>
      <c r="P54596" s="5"/>
      <c r="Q54596" s="5"/>
      <c r="R54596" s="5"/>
    </row>
    <row r="54597" spans="1:18" s="124" customFormat="1">
      <c r="A54597" s="8"/>
      <c r="G54597" s="5"/>
      <c r="H54597" s="5"/>
      <c r="I54597" s="5"/>
      <c r="J54597" s="5"/>
      <c r="K54597" s="5"/>
      <c r="L54597" s="5"/>
      <c r="M54597" s="5"/>
      <c r="N54597" s="5"/>
      <c r="O54597" s="5"/>
      <c r="P54597" s="5"/>
      <c r="Q54597" s="5"/>
      <c r="R54597" s="5"/>
    </row>
    <row r="54598" spans="1:18" s="124" customFormat="1">
      <c r="A54598" s="8"/>
      <c r="G54598" s="5"/>
      <c r="H54598" s="5"/>
      <c r="I54598" s="5"/>
      <c r="J54598" s="5"/>
      <c r="K54598" s="5"/>
      <c r="L54598" s="5"/>
      <c r="M54598" s="5"/>
      <c r="N54598" s="5"/>
      <c r="O54598" s="5"/>
      <c r="P54598" s="5"/>
      <c r="Q54598" s="5"/>
      <c r="R54598" s="5"/>
    </row>
    <row r="54599" spans="1:18" s="124" customFormat="1">
      <c r="A54599" s="8"/>
      <c r="G54599" s="5"/>
      <c r="H54599" s="5"/>
      <c r="I54599" s="5"/>
      <c r="J54599" s="5"/>
      <c r="K54599" s="5"/>
      <c r="L54599" s="5"/>
      <c r="M54599" s="5"/>
      <c r="N54599" s="5"/>
      <c r="O54599" s="5"/>
      <c r="P54599" s="5"/>
      <c r="Q54599" s="5"/>
      <c r="R54599" s="5"/>
    </row>
    <row r="54600" spans="1:18" s="124" customFormat="1">
      <c r="A54600" s="8"/>
      <c r="G54600" s="5"/>
      <c r="H54600" s="5"/>
      <c r="I54600" s="5"/>
      <c r="J54600" s="5"/>
      <c r="K54600" s="5"/>
      <c r="L54600" s="5"/>
      <c r="M54600" s="5"/>
      <c r="N54600" s="5"/>
      <c r="O54600" s="5"/>
      <c r="P54600" s="5"/>
      <c r="Q54600" s="5"/>
      <c r="R54600" s="5"/>
    </row>
    <row r="54601" spans="1:18" s="124" customFormat="1">
      <c r="A54601" s="8"/>
      <c r="G54601" s="5"/>
      <c r="H54601" s="5"/>
      <c r="I54601" s="5"/>
      <c r="J54601" s="5"/>
      <c r="K54601" s="5"/>
      <c r="L54601" s="5"/>
      <c r="M54601" s="5"/>
      <c r="N54601" s="5"/>
      <c r="O54601" s="5"/>
      <c r="P54601" s="5"/>
      <c r="Q54601" s="5"/>
      <c r="R54601" s="5"/>
    </row>
    <row r="54602" spans="1:18" s="124" customFormat="1">
      <c r="A54602" s="8"/>
      <c r="G54602" s="5"/>
      <c r="H54602" s="5"/>
      <c r="I54602" s="5"/>
      <c r="J54602" s="5"/>
      <c r="K54602" s="5"/>
      <c r="L54602" s="5"/>
      <c r="M54602" s="5"/>
      <c r="N54602" s="5"/>
      <c r="O54602" s="5"/>
      <c r="P54602" s="5"/>
      <c r="Q54602" s="5"/>
      <c r="R54602" s="5"/>
    </row>
    <row r="54603" spans="1:18" s="124" customFormat="1">
      <c r="A54603" s="8"/>
      <c r="G54603" s="5"/>
      <c r="H54603" s="5"/>
      <c r="I54603" s="5"/>
      <c r="J54603" s="5"/>
      <c r="K54603" s="5"/>
      <c r="L54603" s="5"/>
      <c r="M54603" s="5"/>
      <c r="N54603" s="5"/>
      <c r="O54603" s="5"/>
      <c r="P54603" s="5"/>
      <c r="Q54603" s="5"/>
      <c r="R54603" s="5"/>
    </row>
    <row r="54604" spans="1:18" s="124" customFormat="1">
      <c r="A54604" s="8"/>
      <c r="G54604" s="5"/>
      <c r="H54604" s="5"/>
      <c r="I54604" s="5"/>
      <c r="J54604" s="5"/>
      <c r="K54604" s="5"/>
      <c r="L54604" s="5"/>
      <c r="M54604" s="5"/>
      <c r="N54604" s="5"/>
      <c r="O54604" s="5"/>
      <c r="P54604" s="5"/>
      <c r="Q54604" s="5"/>
      <c r="R54604" s="5"/>
    </row>
    <row r="54605" spans="1:18" s="124" customFormat="1">
      <c r="A54605" s="8"/>
      <c r="G54605" s="5"/>
      <c r="H54605" s="5"/>
      <c r="I54605" s="5"/>
      <c r="J54605" s="5"/>
      <c r="K54605" s="5"/>
      <c r="L54605" s="5"/>
      <c r="M54605" s="5"/>
      <c r="N54605" s="5"/>
      <c r="O54605" s="5"/>
      <c r="P54605" s="5"/>
      <c r="Q54605" s="5"/>
      <c r="R54605" s="5"/>
    </row>
    <row r="54606" spans="1:18" s="124" customFormat="1">
      <c r="A54606" s="8"/>
      <c r="G54606" s="5"/>
      <c r="H54606" s="5"/>
      <c r="I54606" s="5"/>
      <c r="J54606" s="5"/>
      <c r="K54606" s="5"/>
      <c r="L54606" s="5"/>
      <c r="M54606" s="5"/>
      <c r="N54606" s="5"/>
      <c r="O54606" s="5"/>
      <c r="P54606" s="5"/>
      <c r="Q54606" s="5"/>
      <c r="R54606" s="5"/>
    </row>
    <row r="54607" spans="1:18" s="124" customFormat="1">
      <c r="A54607" s="8"/>
      <c r="G54607" s="5"/>
      <c r="H54607" s="5"/>
      <c r="I54607" s="5"/>
      <c r="J54607" s="5"/>
      <c r="K54607" s="5"/>
      <c r="L54607" s="5"/>
      <c r="M54607" s="5"/>
      <c r="N54607" s="5"/>
      <c r="O54607" s="5"/>
      <c r="P54607" s="5"/>
      <c r="Q54607" s="5"/>
      <c r="R54607" s="5"/>
    </row>
    <row r="54608" spans="1:18" s="124" customFormat="1">
      <c r="A54608" s="8"/>
      <c r="G54608" s="5"/>
      <c r="H54608" s="5"/>
      <c r="I54608" s="5"/>
      <c r="J54608" s="5"/>
      <c r="K54608" s="5"/>
      <c r="L54608" s="5"/>
      <c r="M54608" s="5"/>
      <c r="N54608" s="5"/>
      <c r="O54608" s="5"/>
      <c r="P54608" s="5"/>
      <c r="Q54608" s="5"/>
      <c r="R54608" s="5"/>
    </row>
    <row r="54609" spans="1:18" s="124" customFormat="1">
      <c r="A54609" s="8"/>
      <c r="G54609" s="5"/>
      <c r="H54609" s="5"/>
      <c r="I54609" s="5"/>
      <c r="J54609" s="5"/>
      <c r="K54609" s="5"/>
      <c r="L54609" s="5"/>
      <c r="M54609" s="5"/>
      <c r="N54609" s="5"/>
      <c r="O54609" s="5"/>
      <c r="P54609" s="5"/>
      <c r="Q54609" s="5"/>
      <c r="R54609" s="5"/>
    </row>
    <row r="54610" spans="1:18" s="124" customFormat="1">
      <c r="A54610" s="8"/>
      <c r="G54610" s="5"/>
      <c r="H54610" s="5"/>
      <c r="I54610" s="5"/>
      <c r="J54610" s="5"/>
      <c r="K54610" s="5"/>
      <c r="L54610" s="5"/>
      <c r="M54610" s="5"/>
      <c r="N54610" s="5"/>
      <c r="O54610" s="5"/>
      <c r="P54610" s="5"/>
      <c r="Q54610" s="5"/>
      <c r="R54610" s="5"/>
    </row>
    <row r="54611" spans="1:18" s="124" customFormat="1">
      <c r="A54611" s="8"/>
      <c r="G54611" s="5"/>
      <c r="H54611" s="5"/>
      <c r="I54611" s="5"/>
      <c r="J54611" s="5"/>
      <c r="K54611" s="5"/>
      <c r="L54611" s="5"/>
      <c r="M54611" s="5"/>
      <c r="N54611" s="5"/>
      <c r="O54611" s="5"/>
      <c r="P54611" s="5"/>
      <c r="Q54611" s="5"/>
      <c r="R54611" s="5"/>
    </row>
    <row r="54612" spans="1:18" s="124" customFormat="1">
      <c r="A54612" s="8"/>
      <c r="G54612" s="5"/>
      <c r="H54612" s="5"/>
      <c r="I54612" s="5"/>
      <c r="J54612" s="5"/>
      <c r="K54612" s="5"/>
      <c r="L54612" s="5"/>
      <c r="M54612" s="5"/>
      <c r="N54612" s="5"/>
      <c r="O54612" s="5"/>
      <c r="P54612" s="5"/>
      <c r="Q54612" s="5"/>
      <c r="R54612" s="5"/>
    </row>
    <row r="54613" spans="1:18" s="124" customFormat="1">
      <c r="A54613" s="8"/>
      <c r="G54613" s="5"/>
      <c r="H54613" s="5"/>
      <c r="I54613" s="5"/>
      <c r="J54613" s="5"/>
      <c r="K54613" s="5"/>
      <c r="L54613" s="5"/>
      <c r="M54613" s="5"/>
      <c r="N54613" s="5"/>
      <c r="O54613" s="5"/>
      <c r="P54613" s="5"/>
      <c r="Q54613" s="5"/>
      <c r="R54613" s="5"/>
    </row>
    <row r="54614" spans="1:18" s="124" customFormat="1">
      <c r="A54614" s="8"/>
      <c r="G54614" s="5"/>
      <c r="H54614" s="5"/>
      <c r="I54614" s="5"/>
      <c r="J54614" s="5"/>
      <c r="K54614" s="5"/>
      <c r="L54614" s="5"/>
      <c r="M54614" s="5"/>
      <c r="N54614" s="5"/>
      <c r="O54614" s="5"/>
      <c r="P54614" s="5"/>
      <c r="Q54614" s="5"/>
      <c r="R54614" s="5"/>
    </row>
    <row r="54615" spans="1:18" s="124" customFormat="1">
      <c r="A54615" s="8"/>
      <c r="G54615" s="5"/>
      <c r="H54615" s="5"/>
      <c r="I54615" s="5"/>
      <c r="J54615" s="5"/>
      <c r="K54615" s="5"/>
      <c r="L54615" s="5"/>
      <c r="M54615" s="5"/>
      <c r="N54615" s="5"/>
      <c r="O54615" s="5"/>
      <c r="P54615" s="5"/>
      <c r="Q54615" s="5"/>
      <c r="R54615" s="5"/>
    </row>
    <row r="54616" spans="1:18" s="124" customFormat="1">
      <c r="A54616" s="8"/>
      <c r="G54616" s="5"/>
      <c r="H54616" s="5"/>
      <c r="I54616" s="5"/>
      <c r="J54616" s="5"/>
      <c r="K54616" s="5"/>
      <c r="L54616" s="5"/>
      <c r="M54616" s="5"/>
      <c r="N54616" s="5"/>
      <c r="O54616" s="5"/>
      <c r="P54616" s="5"/>
      <c r="Q54616" s="5"/>
      <c r="R54616" s="5"/>
    </row>
    <row r="54617" spans="1:18" s="124" customFormat="1">
      <c r="A54617" s="8"/>
      <c r="G54617" s="5"/>
      <c r="H54617" s="5"/>
      <c r="I54617" s="5"/>
      <c r="J54617" s="5"/>
      <c r="K54617" s="5"/>
      <c r="L54617" s="5"/>
      <c r="M54617" s="5"/>
      <c r="N54617" s="5"/>
      <c r="O54617" s="5"/>
      <c r="P54617" s="5"/>
      <c r="Q54617" s="5"/>
      <c r="R54617" s="5"/>
    </row>
    <row r="54618" spans="1:18" s="124" customFormat="1">
      <c r="A54618" s="8"/>
      <c r="G54618" s="5"/>
      <c r="H54618" s="5"/>
      <c r="I54618" s="5"/>
      <c r="J54618" s="5"/>
      <c r="K54618" s="5"/>
      <c r="L54618" s="5"/>
      <c r="M54618" s="5"/>
      <c r="N54618" s="5"/>
      <c r="O54618" s="5"/>
      <c r="P54618" s="5"/>
      <c r="Q54618" s="5"/>
      <c r="R54618" s="5"/>
    </row>
    <row r="54619" spans="1:18" s="124" customFormat="1">
      <c r="A54619" s="8"/>
      <c r="G54619" s="5"/>
      <c r="H54619" s="5"/>
      <c r="I54619" s="5"/>
      <c r="J54619" s="5"/>
      <c r="K54619" s="5"/>
      <c r="L54619" s="5"/>
      <c r="M54619" s="5"/>
      <c r="N54619" s="5"/>
      <c r="O54619" s="5"/>
      <c r="P54619" s="5"/>
      <c r="Q54619" s="5"/>
      <c r="R54619" s="5"/>
    </row>
    <row r="54620" spans="1:18" s="124" customFormat="1">
      <c r="A54620" s="8"/>
      <c r="G54620" s="5"/>
      <c r="H54620" s="5"/>
      <c r="I54620" s="5"/>
      <c r="J54620" s="5"/>
      <c r="K54620" s="5"/>
      <c r="L54620" s="5"/>
      <c r="M54620" s="5"/>
      <c r="N54620" s="5"/>
      <c r="O54620" s="5"/>
      <c r="P54620" s="5"/>
      <c r="Q54620" s="5"/>
      <c r="R54620" s="5"/>
    </row>
    <row r="54621" spans="1:18" s="124" customFormat="1">
      <c r="A54621" s="8"/>
      <c r="G54621" s="5"/>
      <c r="H54621" s="5"/>
      <c r="I54621" s="5"/>
      <c r="J54621" s="5"/>
      <c r="K54621" s="5"/>
      <c r="L54621" s="5"/>
      <c r="M54621" s="5"/>
      <c r="N54621" s="5"/>
      <c r="O54621" s="5"/>
      <c r="P54621" s="5"/>
      <c r="Q54621" s="5"/>
      <c r="R54621" s="5"/>
    </row>
    <row r="54622" spans="1:18" s="124" customFormat="1">
      <c r="A54622" s="8"/>
      <c r="G54622" s="5"/>
      <c r="H54622" s="5"/>
      <c r="I54622" s="5"/>
      <c r="J54622" s="5"/>
      <c r="K54622" s="5"/>
      <c r="L54622" s="5"/>
      <c r="M54622" s="5"/>
      <c r="N54622" s="5"/>
      <c r="O54622" s="5"/>
      <c r="P54622" s="5"/>
      <c r="Q54622" s="5"/>
      <c r="R54622" s="5"/>
    </row>
    <row r="54623" spans="1:18" s="124" customFormat="1">
      <c r="A54623" s="8"/>
      <c r="G54623" s="5"/>
      <c r="H54623" s="5"/>
      <c r="I54623" s="5"/>
      <c r="J54623" s="5"/>
      <c r="K54623" s="5"/>
      <c r="L54623" s="5"/>
      <c r="M54623" s="5"/>
      <c r="N54623" s="5"/>
      <c r="O54623" s="5"/>
      <c r="P54623" s="5"/>
      <c r="Q54623" s="5"/>
      <c r="R54623" s="5"/>
    </row>
    <row r="54624" spans="1:18" s="124" customFormat="1">
      <c r="A54624" s="8"/>
      <c r="G54624" s="5"/>
      <c r="H54624" s="5"/>
      <c r="I54624" s="5"/>
      <c r="J54624" s="5"/>
      <c r="K54624" s="5"/>
      <c r="L54624" s="5"/>
      <c r="M54624" s="5"/>
      <c r="N54624" s="5"/>
      <c r="O54624" s="5"/>
      <c r="P54624" s="5"/>
      <c r="Q54624" s="5"/>
      <c r="R54624" s="5"/>
    </row>
    <row r="54625" spans="1:18" s="124" customFormat="1">
      <c r="A54625" s="8"/>
      <c r="G54625" s="5"/>
      <c r="H54625" s="5"/>
      <c r="I54625" s="5"/>
      <c r="J54625" s="5"/>
      <c r="K54625" s="5"/>
      <c r="L54625" s="5"/>
      <c r="M54625" s="5"/>
      <c r="N54625" s="5"/>
      <c r="O54625" s="5"/>
      <c r="P54625" s="5"/>
      <c r="Q54625" s="5"/>
      <c r="R54625" s="5"/>
    </row>
    <row r="54626" spans="1:18" s="124" customFormat="1">
      <c r="A54626" s="8"/>
      <c r="G54626" s="5"/>
      <c r="H54626" s="5"/>
      <c r="I54626" s="5"/>
      <c r="J54626" s="5"/>
      <c r="K54626" s="5"/>
      <c r="L54626" s="5"/>
      <c r="M54626" s="5"/>
      <c r="N54626" s="5"/>
      <c r="O54626" s="5"/>
      <c r="P54626" s="5"/>
      <c r="Q54626" s="5"/>
      <c r="R54626" s="5"/>
    </row>
    <row r="54627" spans="1:18" s="124" customFormat="1">
      <c r="A54627" s="8"/>
      <c r="G54627" s="5"/>
      <c r="H54627" s="5"/>
      <c r="I54627" s="5"/>
      <c r="J54627" s="5"/>
      <c r="K54627" s="5"/>
      <c r="L54627" s="5"/>
      <c r="M54627" s="5"/>
      <c r="N54627" s="5"/>
      <c r="O54627" s="5"/>
      <c r="P54627" s="5"/>
      <c r="Q54627" s="5"/>
      <c r="R54627" s="5"/>
    </row>
    <row r="54628" spans="1:18" s="124" customFormat="1">
      <c r="A54628" s="8"/>
      <c r="G54628" s="5"/>
      <c r="H54628" s="5"/>
      <c r="I54628" s="5"/>
      <c r="J54628" s="5"/>
      <c r="K54628" s="5"/>
      <c r="L54628" s="5"/>
      <c r="M54628" s="5"/>
      <c r="N54628" s="5"/>
      <c r="O54628" s="5"/>
      <c r="P54628" s="5"/>
      <c r="Q54628" s="5"/>
      <c r="R54628" s="5"/>
    </row>
    <row r="54629" spans="1:18" s="124" customFormat="1">
      <c r="A54629" s="8"/>
      <c r="G54629" s="5"/>
      <c r="H54629" s="5"/>
      <c r="I54629" s="5"/>
      <c r="J54629" s="5"/>
      <c r="K54629" s="5"/>
      <c r="L54629" s="5"/>
      <c r="M54629" s="5"/>
      <c r="N54629" s="5"/>
      <c r="O54629" s="5"/>
      <c r="P54629" s="5"/>
      <c r="Q54629" s="5"/>
      <c r="R54629" s="5"/>
    </row>
    <row r="54630" spans="1:18" s="124" customFormat="1">
      <c r="A54630" s="8"/>
      <c r="G54630" s="5"/>
      <c r="H54630" s="5"/>
      <c r="I54630" s="5"/>
      <c r="J54630" s="5"/>
      <c r="K54630" s="5"/>
      <c r="L54630" s="5"/>
      <c r="M54630" s="5"/>
      <c r="N54630" s="5"/>
      <c r="O54630" s="5"/>
      <c r="P54630" s="5"/>
      <c r="Q54630" s="5"/>
      <c r="R54630" s="5"/>
    </row>
    <row r="54631" spans="1:18" s="124" customFormat="1">
      <c r="A54631" s="8"/>
      <c r="G54631" s="5"/>
      <c r="H54631" s="5"/>
      <c r="I54631" s="5"/>
      <c r="J54631" s="5"/>
      <c r="K54631" s="5"/>
      <c r="L54631" s="5"/>
      <c r="M54631" s="5"/>
      <c r="N54631" s="5"/>
      <c r="O54631" s="5"/>
      <c r="P54631" s="5"/>
      <c r="Q54631" s="5"/>
      <c r="R54631" s="5"/>
    </row>
    <row r="54632" spans="1:18" s="124" customFormat="1">
      <c r="A54632" s="8"/>
      <c r="G54632" s="5"/>
      <c r="H54632" s="5"/>
      <c r="I54632" s="5"/>
      <c r="J54632" s="5"/>
      <c r="K54632" s="5"/>
      <c r="L54632" s="5"/>
      <c r="M54632" s="5"/>
      <c r="N54632" s="5"/>
      <c r="O54632" s="5"/>
      <c r="P54632" s="5"/>
      <c r="Q54632" s="5"/>
      <c r="R54632" s="5"/>
    </row>
    <row r="54633" spans="1:18" s="124" customFormat="1">
      <c r="A54633" s="8"/>
      <c r="G54633" s="5"/>
      <c r="H54633" s="5"/>
      <c r="I54633" s="5"/>
      <c r="J54633" s="5"/>
      <c r="K54633" s="5"/>
      <c r="L54633" s="5"/>
      <c r="M54633" s="5"/>
      <c r="N54633" s="5"/>
      <c r="O54633" s="5"/>
      <c r="P54633" s="5"/>
      <c r="Q54633" s="5"/>
      <c r="R54633" s="5"/>
    </row>
    <row r="54634" spans="1:18" s="124" customFormat="1">
      <c r="A54634" s="8"/>
      <c r="G54634" s="5"/>
      <c r="H54634" s="5"/>
      <c r="I54634" s="5"/>
      <c r="J54634" s="5"/>
      <c r="K54634" s="5"/>
      <c r="L54634" s="5"/>
      <c r="M54634" s="5"/>
      <c r="N54634" s="5"/>
      <c r="O54634" s="5"/>
      <c r="P54634" s="5"/>
      <c r="Q54634" s="5"/>
      <c r="R54634" s="5"/>
    </row>
    <row r="54635" spans="1:18" s="124" customFormat="1">
      <c r="A54635" s="8"/>
      <c r="G54635" s="5"/>
      <c r="H54635" s="5"/>
      <c r="I54635" s="5"/>
      <c r="J54635" s="5"/>
      <c r="K54635" s="5"/>
      <c r="L54635" s="5"/>
      <c r="M54635" s="5"/>
      <c r="N54635" s="5"/>
      <c r="O54635" s="5"/>
      <c r="P54635" s="5"/>
      <c r="Q54635" s="5"/>
      <c r="R54635" s="5"/>
    </row>
    <row r="54636" spans="1:18" s="124" customFormat="1">
      <c r="A54636" s="8"/>
      <c r="G54636" s="5"/>
      <c r="H54636" s="5"/>
      <c r="I54636" s="5"/>
      <c r="J54636" s="5"/>
      <c r="K54636" s="5"/>
      <c r="L54636" s="5"/>
      <c r="M54636" s="5"/>
      <c r="N54636" s="5"/>
      <c r="O54636" s="5"/>
      <c r="P54636" s="5"/>
      <c r="Q54636" s="5"/>
      <c r="R54636" s="5"/>
    </row>
    <row r="54637" spans="1:18" s="124" customFormat="1">
      <c r="A54637" s="8"/>
      <c r="G54637" s="5"/>
      <c r="H54637" s="5"/>
      <c r="I54637" s="5"/>
      <c r="J54637" s="5"/>
      <c r="K54637" s="5"/>
      <c r="L54637" s="5"/>
      <c r="M54637" s="5"/>
      <c r="N54637" s="5"/>
      <c r="O54637" s="5"/>
      <c r="P54637" s="5"/>
      <c r="Q54637" s="5"/>
      <c r="R54637" s="5"/>
    </row>
    <row r="54638" spans="1:18" s="124" customFormat="1">
      <c r="A54638" s="8"/>
      <c r="G54638" s="5"/>
      <c r="H54638" s="5"/>
      <c r="I54638" s="5"/>
      <c r="J54638" s="5"/>
      <c r="K54638" s="5"/>
      <c r="L54638" s="5"/>
      <c r="M54638" s="5"/>
      <c r="N54638" s="5"/>
      <c r="O54638" s="5"/>
      <c r="P54638" s="5"/>
      <c r="Q54638" s="5"/>
      <c r="R54638" s="5"/>
    </row>
    <row r="54639" spans="1:18" s="124" customFormat="1">
      <c r="A54639" s="8"/>
      <c r="G54639" s="5"/>
      <c r="H54639" s="5"/>
      <c r="I54639" s="5"/>
      <c r="J54639" s="5"/>
      <c r="K54639" s="5"/>
      <c r="L54639" s="5"/>
      <c r="M54639" s="5"/>
      <c r="N54639" s="5"/>
      <c r="O54639" s="5"/>
      <c r="P54639" s="5"/>
      <c r="Q54639" s="5"/>
      <c r="R54639" s="5"/>
    </row>
    <row r="54640" spans="1:18" s="124" customFormat="1">
      <c r="A54640" s="8"/>
      <c r="G54640" s="5"/>
      <c r="H54640" s="5"/>
      <c r="I54640" s="5"/>
      <c r="J54640" s="5"/>
      <c r="K54640" s="5"/>
      <c r="L54640" s="5"/>
      <c r="M54640" s="5"/>
      <c r="N54640" s="5"/>
      <c r="O54640" s="5"/>
      <c r="P54640" s="5"/>
      <c r="Q54640" s="5"/>
      <c r="R54640" s="5"/>
    </row>
    <row r="54641" spans="1:18" s="124" customFormat="1">
      <c r="A54641" s="8"/>
      <c r="G54641" s="5"/>
      <c r="H54641" s="5"/>
      <c r="I54641" s="5"/>
      <c r="J54641" s="5"/>
      <c r="K54641" s="5"/>
      <c r="L54641" s="5"/>
      <c r="M54641" s="5"/>
      <c r="N54641" s="5"/>
      <c r="O54641" s="5"/>
      <c r="P54641" s="5"/>
      <c r="Q54641" s="5"/>
      <c r="R54641" s="5"/>
    </row>
    <row r="54642" spans="1:18" s="124" customFormat="1">
      <c r="A54642" s="8"/>
      <c r="G54642" s="5"/>
      <c r="H54642" s="5"/>
      <c r="I54642" s="5"/>
      <c r="J54642" s="5"/>
      <c r="K54642" s="5"/>
      <c r="L54642" s="5"/>
      <c r="M54642" s="5"/>
      <c r="N54642" s="5"/>
      <c r="O54642" s="5"/>
      <c r="P54642" s="5"/>
      <c r="Q54642" s="5"/>
      <c r="R54642" s="5"/>
    </row>
    <row r="54643" spans="1:18" s="124" customFormat="1">
      <c r="A54643" s="8"/>
      <c r="G54643" s="5"/>
      <c r="H54643" s="5"/>
      <c r="I54643" s="5"/>
      <c r="J54643" s="5"/>
      <c r="K54643" s="5"/>
      <c r="L54643" s="5"/>
      <c r="M54643" s="5"/>
      <c r="N54643" s="5"/>
      <c r="O54643" s="5"/>
      <c r="P54643" s="5"/>
      <c r="Q54643" s="5"/>
      <c r="R54643" s="5"/>
    </row>
    <row r="54644" spans="1:18" s="124" customFormat="1">
      <c r="A54644" s="8"/>
      <c r="G54644" s="5"/>
      <c r="H54644" s="5"/>
      <c r="I54644" s="5"/>
      <c r="J54644" s="5"/>
      <c r="K54644" s="5"/>
      <c r="L54644" s="5"/>
      <c r="M54644" s="5"/>
      <c r="N54644" s="5"/>
      <c r="O54644" s="5"/>
      <c r="P54644" s="5"/>
      <c r="Q54644" s="5"/>
      <c r="R54644" s="5"/>
    </row>
    <row r="54645" spans="1:18" s="124" customFormat="1">
      <c r="A54645" s="8"/>
      <c r="G54645" s="5"/>
      <c r="H54645" s="5"/>
      <c r="I54645" s="5"/>
      <c r="J54645" s="5"/>
      <c r="K54645" s="5"/>
      <c r="L54645" s="5"/>
      <c r="M54645" s="5"/>
      <c r="N54645" s="5"/>
      <c r="O54645" s="5"/>
      <c r="P54645" s="5"/>
      <c r="Q54645" s="5"/>
      <c r="R54645" s="5"/>
    </row>
    <row r="54646" spans="1:18" s="124" customFormat="1">
      <c r="A54646" s="8"/>
      <c r="G54646" s="5"/>
      <c r="H54646" s="5"/>
      <c r="I54646" s="5"/>
      <c r="J54646" s="5"/>
      <c r="K54646" s="5"/>
      <c r="L54646" s="5"/>
      <c r="M54646" s="5"/>
      <c r="N54646" s="5"/>
      <c r="O54646" s="5"/>
      <c r="P54646" s="5"/>
      <c r="Q54646" s="5"/>
      <c r="R54646" s="5"/>
    </row>
    <row r="54647" spans="1:18" s="124" customFormat="1">
      <c r="A54647" s="8"/>
      <c r="G54647" s="5"/>
      <c r="H54647" s="5"/>
      <c r="I54647" s="5"/>
      <c r="J54647" s="5"/>
      <c r="K54647" s="5"/>
      <c r="L54647" s="5"/>
      <c r="M54647" s="5"/>
      <c r="N54647" s="5"/>
      <c r="O54647" s="5"/>
      <c r="P54647" s="5"/>
      <c r="Q54647" s="5"/>
      <c r="R54647" s="5"/>
    </row>
    <row r="54648" spans="1:18" s="124" customFormat="1">
      <c r="A54648" s="8"/>
      <c r="G54648" s="5"/>
      <c r="H54648" s="5"/>
      <c r="I54648" s="5"/>
      <c r="J54648" s="5"/>
      <c r="K54648" s="5"/>
      <c r="L54648" s="5"/>
      <c r="M54648" s="5"/>
      <c r="N54648" s="5"/>
      <c r="O54648" s="5"/>
      <c r="P54648" s="5"/>
      <c r="Q54648" s="5"/>
      <c r="R54648" s="5"/>
    </row>
    <row r="54649" spans="1:18" s="124" customFormat="1">
      <c r="A54649" s="8"/>
      <c r="G54649" s="5"/>
      <c r="H54649" s="5"/>
      <c r="I54649" s="5"/>
      <c r="J54649" s="5"/>
      <c r="K54649" s="5"/>
      <c r="L54649" s="5"/>
      <c r="M54649" s="5"/>
      <c r="N54649" s="5"/>
      <c r="O54649" s="5"/>
      <c r="P54649" s="5"/>
      <c r="Q54649" s="5"/>
      <c r="R54649" s="5"/>
    </row>
    <row r="54650" spans="1:18" s="124" customFormat="1">
      <c r="A54650" s="8"/>
      <c r="G54650" s="5"/>
      <c r="H54650" s="5"/>
      <c r="I54650" s="5"/>
      <c r="J54650" s="5"/>
      <c r="K54650" s="5"/>
      <c r="L54650" s="5"/>
      <c r="M54650" s="5"/>
      <c r="N54650" s="5"/>
      <c r="O54650" s="5"/>
      <c r="P54650" s="5"/>
      <c r="Q54650" s="5"/>
      <c r="R54650" s="5"/>
    </row>
    <row r="54651" spans="1:18" s="124" customFormat="1">
      <c r="A54651" s="8"/>
      <c r="G54651" s="5"/>
      <c r="H54651" s="5"/>
      <c r="I54651" s="5"/>
      <c r="J54651" s="5"/>
      <c r="K54651" s="5"/>
      <c r="L54651" s="5"/>
      <c r="M54651" s="5"/>
      <c r="N54651" s="5"/>
      <c r="O54651" s="5"/>
      <c r="P54651" s="5"/>
      <c r="Q54651" s="5"/>
      <c r="R54651" s="5"/>
    </row>
    <row r="54652" spans="1:18" s="124" customFormat="1">
      <c r="A54652" s="8"/>
      <c r="G54652" s="5"/>
      <c r="H54652" s="5"/>
      <c r="I54652" s="5"/>
      <c r="J54652" s="5"/>
      <c r="K54652" s="5"/>
      <c r="L54652" s="5"/>
      <c r="M54652" s="5"/>
      <c r="N54652" s="5"/>
      <c r="O54652" s="5"/>
      <c r="P54652" s="5"/>
      <c r="Q54652" s="5"/>
      <c r="R54652" s="5"/>
    </row>
    <row r="54653" spans="1:18" s="124" customFormat="1">
      <c r="A54653" s="8"/>
      <c r="G54653" s="5"/>
      <c r="H54653" s="5"/>
      <c r="I54653" s="5"/>
      <c r="J54653" s="5"/>
      <c r="K54653" s="5"/>
      <c r="L54653" s="5"/>
      <c r="M54653" s="5"/>
      <c r="N54653" s="5"/>
      <c r="O54653" s="5"/>
      <c r="P54653" s="5"/>
      <c r="Q54653" s="5"/>
      <c r="R54653" s="5"/>
    </row>
    <row r="54654" spans="1:18" s="124" customFormat="1">
      <c r="A54654" s="8"/>
      <c r="G54654" s="5"/>
      <c r="H54654" s="5"/>
      <c r="I54654" s="5"/>
      <c r="J54654" s="5"/>
      <c r="K54654" s="5"/>
      <c r="L54654" s="5"/>
      <c r="M54654" s="5"/>
      <c r="N54654" s="5"/>
      <c r="O54654" s="5"/>
      <c r="P54654" s="5"/>
      <c r="Q54654" s="5"/>
      <c r="R54654" s="5"/>
    </row>
    <row r="54655" spans="1:18" s="124" customFormat="1">
      <c r="A54655" s="8"/>
      <c r="G54655" s="5"/>
      <c r="H54655" s="5"/>
      <c r="I54655" s="5"/>
      <c r="J54655" s="5"/>
      <c r="K54655" s="5"/>
      <c r="L54655" s="5"/>
      <c r="M54655" s="5"/>
      <c r="N54655" s="5"/>
      <c r="O54655" s="5"/>
      <c r="P54655" s="5"/>
      <c r="Q54655" s="5"/>
      <c r="R54655" s="5"/>
    </row>
    <row r="54656" spans="1:18" s="124" customFormat="1">
      <c r="A54656" s="8"/>
      <c r="G54656" s="5"/>
      <c r="H54656" s="5"/>
      <c r="I54656" s="5"/>
      <c r="J54656" s="5"/>
      <c r="K54656" s="5"/>
      <c r="L54656" s="5"/>
      <c r="M54656" s="5"/>
      <c r="N54656" s="5"/>
      <c r="O54656" s="5"/>
      <c r="P54656" s="5"/>
      <c r="Q54656" s="5"/>
      <c r="R54656" s="5"/>
    </row>
    <row r="54657" spans="1:18" s="124" customFormat="1">
      <c r="A54657" s="8"/>
      <c r="G54657" s="5"/>
      <c r="H54657" s="5"/>
      <c r="I54657" s="5"/>
      <c r="J54657" s="5"/>
      <c r="K54657" s="5"/>
      <c r="L54657" s="5"/>
      <c r="M54657" s="5"/>
      <c r="N54657" s="5"/>
      <c r="O54657" s="5"/>
      <c r="P54657" s="5"/>
      <c r="Q54657" s="5"/>
      <c r="R54657" s="5"/>
    </row>
    <row r="54658" spans="1:18" s="124" customFormat="1">
      <c r="A54658" s="8"/>
      <c r="G54658" s="5"/>
      <c r="H54658" s="5"/>
      <c r="I54658" s="5"/>
      <c r="J54658" s="5"/>
      <c r="K54658" s="5"/>
      <c r="L54658" s="5"/>
      <c r="M54658" s="5"/>
      <c r="N54658" s="5"/>
      <c r="O54658" s="5"/>
      <c r="P54658" s="5"/>
      <c r="Q54658" s="5"/>
      <c r="R54658" s="5"/>
    </row>
    <row r="54659" spans="1:18" s="124" customFormat="1">
      <c r="A54659" s="8"/>
      <c r="G54659" s="5"/>
      <c r="H54659" s="5"/>
      <c r="I54659" s="5"/>
      <c r="J54659" s="5"/>
      <c r="K54659" s="5"/>
      <c r="L54659" s="5"/>
      <c r="M54659" s="5"/>
      <c r="N54659" s="5"/>
      <c r="O54659" s="5"/>
      <c r="P54659" s="5"/>
      <c r="Q54659" s="5"/>
      <c r="R54659" s="5"/>
    </row>
    <row r="54660" spans="1:18" s="124" customFormat="1">
      <c r="A54660" s="8"/>
      <c r="G54660" s="5"/>
      <c r="H54660" s="5"/>
      <c r="I54660" s="5"/>
      <c r="J54660" s="5"/>
      <c r="K54660" s="5"/>
      <c r="L54660" s="5"/>
      <c r="M54660" s="5"/>
      <c r="N54660" s="5"/>
      <c r="O54660" s="5"/>
      <c r="P54660" s="5"/>
      <c r="Q54660" s="5"/>
      <c r="R54660" s="5"/>
    </row>
    <row r="54661" spans="1:18" s="124" customFormat="1">
      <c r="A54661" s="8"/>
      <c r="G54661" s="5"/>
      <c r="H54661" s="5"/>
      <c r="I54661" s="5"/>
      <c r="J54661" s="5"/>
      <c r="K54661" s="5"/>
      <c r="L54661" s="5"/>
      <c r="M54661" s="5"/>
      <c r="N54661" s="5"/>
      <c r="O54661" s="5"/>
      <c r="P54661" s="5"/>
      <c r="Q54661" s="5"/>
      <c r="R54661" s="5"/>
    </row>
    <row r="54662" spans="1:18" s="124" customFormat="1">
      <c r="A54662" s="8"/>
      <c r="G54662" s="5"/>
      <c r="H54662" s="5"/>
      <c r="I54662" s="5"/>
      <c r="J54662" s="5"/>
      <c r="K54662" s="5"/>
      <c r="L54662" s="5"/>
      <c r="M54662" s="5"/>
      <c r="N54662" s="5"/>
      <c r="O54662" s="5"/>
      <c r="P54662" s="5"/>
      <c r="Q54662" s="5"/>
      <c r="R54662" s="5"/>
    </row>
    <row r="54663" spans="1:18" s="124" customFormat="1">
      <c r="A54663" s="8"/>
      <c r="G54663" s="5"/>
      <c r="H54663" s="5"/>
      <c r="I54663" s="5"/>
      <c r="J54663" s="5"/>
      <c r="K54663" s="5"/>
      <c r="L54663" s="5"/>
      <c r="M54663" s="5"/>
      <c r="N54663" s="5"/>
      <c r="O54663" s="5"/>
      <c r="P54663" s="5"/>
      <c r="Q54663" s="5"/>
      <c r="R54663" s="5"/>
    </row>
    <row r="54664" spans="1:18" s="124" customFormat="1">
      <c r="A54664" s="8"/>
      <c r="G54664" s="5"/>
      <c r="H54664" s="5"/>
      <c r="I54664" s="5"/>
      <c r="J54664" s="5"/>
      <c r="K54664" s="5"/>
      <c r="L54664" s="5"/>
      <c r="M54664" s="5"/>
      <c r="N54664" s="5"/>
      <c r="O54664" s="5"/>
      <c r="P54664" s="5"/>
      <c r="Q54664" s="5"/>
      <c r="R54664" s="5"/>
    </row>
    <row r="54665" spans="1:18" s="124" customFormat="1">
      <c r="A54665" s="8"/>
      <c r="G54665" s="5"/>
      <c r="H54665" s="5"/>
      <c r="I54665" s="5"/>
      <c r="J54665" s="5"/>
      <c r="K54665" s="5"/>
      <c r="L54665" s="5"/>
      <c r="M54665" s="5"/>
      <c r="N54665" s="5"/>
      <c r="O54665" s="5"/>
      <c r="P54665" s="5"/>
      <c r="Q54665" s="5"/>
      <c r="R54665" s="5"/>
    </row>
    <row r="54666" spans="1:18" s="124" customFormat="1">
      <c r="A54666" s="8"/>
      <c r="G54666" s="5"/>
      <c r="H54666" s="5"/>
      <c r="I54666" s="5"/>
      <c r="J54666" s="5"/>
      <c r="K54666" s="5"/>
      <c r="L54666" s="5"/>
      <c r="M54666" s="5"/>
      <c r="N54666" s="5"/>
      <c r="O54666" s="5"/>
      <c r="P54666" s="5"/>
      <c r="Q54666" s="5"/>
      <c r="R54666" s="5"/>
    </row>
    <row r="54667" spans="1:18" s="124" customFormat="1">
      <c r="A54667" s="8"/>
      <c r="G54667" s="5"/>
      <c r="H54667" s="5"/>
      <c r="I54667" s="5"/>
      <c r="J54667" s="5"/>
      <c r="K54667" s="5"/>
      <c r="L54667" s="5"/>
      <c r="M54667" s="5"/>
      <c r="N54667" s="5"/>
      <c r="O54667" s="5"/>
      <c r="P54667" s="5"/>
      <c r="Q54667" s="5"/>
      <c r="R54667" s="5"/>
    </row>
    <row r="54668" spans="1:18" s="124" customFormat="1">
      <c r="A54668" s="8"/>
      <c r="G54668" s="5"/>
      <c r="H54668" s="5"/>
      <c r="I54668" s="5"/>
      <c r="J54668" s="5"/>
      <c r="K54668" s="5"/>
      <c r="L54668" s="5"/>
      <c r="M54668" s="5"/>
      <c r="N54668" s="5"/>
      <c r="O54668" s="5"/>
      <c r="P54668" s="5"/>
      <c r="Q54668" s="5"/>
      <c r="R54668" s="5"/>
    </row>
    <row r="54669" spans="1:18" s="124" customFormat="1">
      <c r="A54669" s="8"/>
      <c r="G54669" s="5"/>
      <c r="H54669" s="5"/>
      <c r="I54669" s="5"/>
      <c r="J54669" s="5"/>
      <c r="K54669" s="5"/>
      <c r="L54669" s="5"/>
      <c r="M54669" s="5"/>
      <c r="N54669" s="5"/>
      <c r="O54669" s="5"/>
      <c r="P54669" s="5"/>
      <c r="Q54669" s="5"/>
      <c r="R54669" s="5"/>
    </row>
    <row r="54670" spans="1:18" s="124" customFormat="1">
      <c r="A54670" s="8"/>
      <c r="G54670" s="5"/>
      <c r="H54670" s="5"/>
      <c r="I54670" s="5"/>
      <c r="J54670" s="5"/>
      <c r="K54670" s="5"/>
      <c r="L54670" s="5"/>
      <c r="M54670" s="5"/>
      <c r="N54670" s="5"/>
      <c r="O54670" s="5"/>
      <c r="P54670" s="5"/>
      <c r="Q54670" s="5"/>
      <c r="R54670" s="5"/>
    </row>
    <row r="54671" spans="1:18" s="124" customFormat="1">
      <c r="A54671" s="8"/>
      <c r="G54671" s="5"/>
      <c r="H54671" s="5"/>
      <c r="I54671" s="5"/>
      <c r="J54671" s="5"/>
      <c r="K54671" s="5"/>
      <c r="L54671" s="5"/>
      <c r="M54671" s="5"/>
      <c r="N54671" s="5"/>
      <c r="O54671" s="5"/>
      <c r="P54671" s="5"/>
      <c r="Q54671" s="5"/>
      <c r="R54671" s="5"/>
    </row>
    <row r="54672" spans="1:18" s="124" customFormat="1">
      <c r="A54672" s="8"/>
      <c r="G54672" s="5"/>
      <c r="H54672" s="5"/>
      <c r="I54672" s="5"/>
      <c r="J54672" s="5"/>
      <c r="K54672" s="5"/>
      <c r="L54672" s="5"/>
      <c r="M54672" s="5"/>
      <c r="N54672" s="5"/>
      <c r="O54672" s="5"/>
      <c r="P54672" s="5"/>
      <c r="Q54672" s="5"/>
      <c r="R54672" s="5"/>
    </row>
    <row r="54673" spans="1:18" s="124" customFormat="1">
      <c r="A54673" s="8"/>
      <c r="G54673" s="5"/>
      <c r="H54673" s="5"/>
      <c r="I54673" s="5"/>
      <c r="J54673" s="5"/>
      <c r="K54673" s="5"/>
      <c r="L54673" s="5"/>
      <c r="M54673" s="5"/>
      <c r="N54673" s="5"/>
      <c r="O54673" s="5"/>
      <c r="P54673" s="5"/>
      <c r="Q54673" s="5"/>
      <c r="R54673" s="5"/>
    </row>
    <row r="54674" spans="1:18" s="124" customFormat="1">
      <c r="A54674" s="8"/>
      <c r="G54674" s="5"/>
      <c r="H54674" s="5"/>
      <c r="I54674" s="5"/>
      <c r="J54674" s="5"/>
      <c r="K54674" s="5"/>
      <c r="L54674" s="5"/>
      <c r="M54674" s="5"/>
      <c r="N54674" s="5"/>
      <c r="O54674" s="5"/>
      <c r="P54674" s="5"/>
      <c r="Q54674" s="5"/>
      <c r="R54674" s="5"/>
    </row>
    <row r="54675" spans="1:18" s="124" customFormat="1">
      <c r="A54675" s="8"/>
      <c r="G54675" s="5"/>
      <c r="H54675" s="5"/>
      <c r="I54675" s="5"/>
      <c r="J54675" s="5"/>
      <c r="K54675" s="5"/>
      <c r="L54675" s="5"/>
      <c r="M54675" s="5"/>
      <c r="N54675" s="5"/>
      <c r="O54675" s="5"/>
      <c r="P54675" s="5"/>
      <c r="Q54675" s="5"/>
      <c r="R54675" s="5"/>
    </row>
    <row r="54676" spans="1:18" s="124" customFormat="1">
      <c r="A54676" s="8"/>
      <c r="G54676" s="5"/>
      <c r="H54676" s="5"/>
      <c r="I54676" s="5"/>
      <c r="J54676" s="5"/>
      <c r="K54676" s="5"/>
      <c r="L54676" s="5"/>
      <c r="M54676" s="5"/>
      <c r="N54676" s="5"/>
      <c r="O54676" s="5"/>
      <c r="P54676" s="5"/>
      <c r="Q54676" s="5"/>
      <c r="R54676" s="5"/>
    </row>
    <row r="54677" spans="1:18" s="124" customFormat="1">
      <c r="A54677" s="8"/>
      <c r="G54677" s="5"/>
      <c r="H54677" s="5"/>
      <c r="I54677" s="5"/>
      <c r="J54677" s="5"/>
      <c r="K54677" s="5"/>
      <c r="L54677" s="5"/>
      <c r="M54677" s="5"/>
      <c r="N54677" s="5"/>
      <c r="O54677" s="5"/>
      <c r="P54677" s="5"/>
      <c r="Q54677" s="5"/>
      <c r="R54677" s="5"/>
    </row>
    <row r="54678" spans="1:18" s="124" customFormat="1">
      <c r="A54678" s="8"/>
      <c r="G54678" s="5"/>
      <c r="H54678" s="5"/>
      <c r="I54678" s="5"/>
      <c r="J54678" s="5"/>
      <c r="K54678" s="5"/>
      <c r="L54678" s="5"/>
      <c r="M54678" s="5"/>
      <c r="N54678" s="5"/>
      <c r="O54678" s="5"/>
      <c r="P54678" s="5"/>
      <c r="Q54678" s="5"/>
      <c r="R54678" s="5"/>
    </row>
    <row r="54679" spans="1:18" s="124" customFormat="1">
      <c r="A54679" s="8"/>
      <c r="G54679" s="5"/>
      <c r="H54679" s="5"/>
      <c r="I54679" s="5"/>
      <c r="J54679" s="5"/>
      <c r="K54679" s="5"/>
      <c r="L54679" s="5"/>
      <c r="M54679" s="5"/>
      <c r="N54679" s="5"/>
      <c r="O54679" s="5"/>
      <c r="P54679" s="5"/>
      <c r="Q54679" s="5"/>
      <c r="R54679" s="5"/>
    </row>
    <row r="54680" spans="1:18" s="124" customFormat="1">
      <c r="A54680" s="8"/>
      <c r="G54680" s="5"/>
      <c r="H54680" s="5"/>
      <c r="I54680" s="5"/>
      <c r="J54680" s="5"/>
      <c r="K54680" s="5"/>
      <c r="L54680" s="5"/>
      <c r="M54680" s="5"/>
      <c r="N54680" s="5"/>
      <c r="O54680" s="5"/>
      <c r="P54680" s="5"/>
      <c r="Q54680" s="5"/>
      <c r="R54680" s="5"/>
    </row>
    <row r="54681" spans="1:18" s="124" customFormat="1">
      <c r="A54681" s="8"/>
      <c r="G54681" s="5"/>
      <c r="H54681" s="5"/>
      <c r="I54681" s="5"/>
      <c r="J54681" s="5"/>
      <c r="K54681" s="5"/>
      <c r="L54681" s="5"/>
      <c r="M54681" s="5"/>
      <c r="N54681" s="5"/>
      <c r="O54681" s="5"/>
      <c r="P54681" s="5"/>
      <c r="Q54681" s="5"/>
      <c r="R54681" s="5"/>
    </row>
    <row r="54682" spans="1:18" s="124" customFormat="1">
      <c r="A54682" s="8"/>
      <c r="G54682" s="5"/>
      <c r="H54682" s="5"/>
      <c r="I54682" s="5"/>
      <c r="J54682" s="5"/>
      <c r="K54682" s="5"/>
      <c r="L54682" s="5"/>
      <c r="M54682" s="5"/>
      <c r="N54682" s="5"/>
      <c r="O54682" s="5"/>
      <c r="P54682" s="5"/>
      <c r="Q54682" s="5"/>
      <c r="R54682" s="5"/>
    </row>
    <row r="54683" spans="1:18" s="124" customFormat="1">
      <c r="A54683" s="8"/>
      <c r="G54683" s="5"/>
      <c r="H54683" s="5"/>
      <c r="I54683" s="5"/>
      <c r="J54683" s="5"/>
      <c r="K54683" s="5"/>
      <c r="L54683" s="5"/>
      <c r="M54683" s="5"/>
      <c r="N54683" s="5"/>
      <c r="O54683" s="5"/>
      <c r="P54683" s="5"/>
      <c r="Q54683" s="5"/>
      <c r="R54683" s="5"/>
    </row>
    <row r="54684" spans="1:18" s="124" customFormat="1">
      <c r="A54684" s="8"/>
      <c r="G54684" s="5"/>
      <c r="H54684" s="5"/>
      <c r="I54684" s="5"/>
      <c r="J54684" s="5"/>
      <c r="K54684" s="5"/>
      <c r="L54684" s="5"/>
      <c r="M54684" s="5"/>
      <c r="N54684" s="5"/>
      <c r="O54684" s="5"/>
      <c r="P54684" s="5"/>
      <c r="Q54684" s="5"/>
      <c r="R54684" s="5"/>
    </row>
    <row r="54685" spans="1:18" s="124" customFormat="1">
      <c r="A54685" s="8"/>
      <c r="G54685" s="5"/>
      <c r="H54685" s="5"/>
      <c r="I54685" s="5"/>
      <c r="J54685" s="5"/>
      <c r="K54685" s="5"/>
      <c r="L54685" s="5"/>
      <c r="M54685" s="5"/>
      <c r="N54685" s="5"/>
      <c r="O54685" s="5"/>
      <c r="P54685" s="5"/>
      <c r="Q54685" s="5"/>
      <c r="R54685" s="5"/>
    </row>
    <row r="54686" spans="1:18" s="124" customFormat="1">
      <c r="A54686" s="8"/>
      <c r="G54686" s="5"/>
      <c r="H54686" s="5"/>
      <c r="I54686" s="5"/>
      <c r="J54686" s="5"/>
      <c r="K54686" s="5"/>
      <c r="L54686" s="5"/>
      <c r="M54686" s="5"/>
      <c r="N54686" s="5"/>
      <c r="O54686" s="5"/>
      <c r="P54686" s="5"/>
      <c r="Q54686" s="5"/>
      <c r="R54686" s="5"/>
    </row>
    <row r="54687" spans="1:18" s="124" customFormat="1">
      <c r="A54687" s="8"/>
      <c r="G54687" s="5"/>
      <c r="H54687" s="5"/>
      <c r="I54687" s="5"/>
      <c r="J54687" s="5"/>
      <c r="K54687" s="5"/>
      <c r="L54687" s="5"/>
      <c r="M54687" s="5"/>
      <c r="N54687" s="5"/>
      <c r="O54687" s="5"/>
      <c r="P54687" s="5"/>
      <c r="Q54687" s="5"/>
      <c r="R54687" s="5"/>
    </row>
    <row r="54688" spans="1:18" s="124" customFormat="1">
      <c r="A54688" s="8"/>
      <c r="G54688" s="5"/>
      <c r="H54688" s="5"/>
      <c r="I54688" s="5"/>
      <c r="J54688" s="5"/>
      <c r="K54688" s="5"/>
      <c r="L54688" s="5"/>
      <c r="M54688" s="5"/>
      <c r="N54688" s="5"/>
      <c r="O54688" s="5"/>
      <c r="P54688" s="5"/>
      <c r="Q54688" s="5"/>
      <c r="R54688" s="5"/>
    </row>
    <row r="54689" spans="1:18" s="124" customFormat="1">
      <c r="A54689" s="8"/>
      <c r="G54689" s="5"/>
      <c r="H54689" s="5"/>
      <c r="I54689" s="5"/>
      <c r="J54689" s="5"/>
      <c r="K54689" s="5"/>
      <c r="L54689" s="5"/>
      <c r="M54689" s="5"/>
      <c r="N54689" s="5"/>
      <c r="O54689" s="5"/>
      <c r="P54689" s="5"/>
      <c r="Q54689" s="5"/>
      <c r="R54689" s="5"/>
    </row>
    <row r="54690" spans="1:18" s="124" customFormat="1">
      <c r="A54690" s="8"/>
      <c r="G54690" s="5"/>
      <c r="H54690" s="5"/>
      <c r="I54690" s="5"/>
      <c r="J54690" s="5"/>
      <c r="K54690" s="5"/>
      <c r="L54690" s="5"/>
      <c r="M54690" s="5"/>
      <c r="N54690" s="5"/>
      <c r="O54690" s="5"/>
      <c r="P54690" s="5"/>
      <c r="Q54690" s="5"/>
      <c r="R54690" s="5"/>
    </row>
    <row r="54691" spans="1:18" s="124" customFormat="1">
      <c r="A54691" s="8"/>
      <c r="G54691" s="5"/>
      <c r="H54691" s="5"/>
      <c r="I54691" s="5"/>
      <c r="J54691" s="5"/>
      <c r="K54691" s="5"/>
      <c r="L54691" s="5"/>
      <c r="M54691" s="5"/>
      <c r="N54691" s="5"/>
      <c r="O54691" s="5"/>
      <c r="P54691" s="5"/>
      <c r="Q54691" s="5"/>
      <c r="R54691" s="5"/>
    </row>
    <row r="54692" spans="1:18" s="124" customFormat="1">
      <c r="A54692" s="8"/>
      <c r="G54692" s="5"/>
      <c r="H54692" s="5"/>
      <c r="I54692" s="5"/>
      <c r="J54692" s="5"/>
      <c r="K54692" s="5"/>
      <c r="L54692" s="5"/>
      <c r="M54692" s="5"/>
      <c r="N54692" s="5"/>
      <c r="O54692" s="5"/>
      <c r="P54692" s="5"/>
      <c r="Q54692" s="5"/>
      <c r="R54692" s="5"/>
    </row>
    <row r="54693" spans="1:18" s="124" customFormat="1">
      <c r="A54693" s="8"/>
      <c r="G54693" s="5"/>
      <c r="H54693" s="5"/>
      <c r="I54693" s="5"/>
      <c r="J54693" s="5"/>
      <c r="K54693" s="5"/>
      <c r="L54693" s="5"/>
      <c r="M54693" s="5"/>
      <c r="N54693" s="5"/>
      <c r="O54693" s="5"/>
      <c r="P54693" s="5"/>
      <c r="Q54693" s="5"/>
      <c r="R54693" s="5"/>
    </row>
    <row r="54694" spans="1:18" s="124" customFormat="1">
      <c r="A54694" s="8"/>
      <c r="G54694" s="5"/>
      <c r="H54694" s="5"/>
      <c r="I54694" s="5"/>
      <c r="J54694" s="5"/>
      <c r="K54694" s="5"/>
      <c r="L54694" s="5"/>
      <c r="M54694" s="5"/>
      <c r="N54694" s="5"/>
      <c r="O54694" s="5"/>
      <c r="P54694" s="5"/>
      <c r="Q54694" s="5"/>
      <c r="R54694" s="5"/>
    </row>
    <row r="54695" spans="1:18" s="124" customFormat="1">
      <c r="A54695" s="8"/>
      <c r="G54695" s="5"/>
      <c r="H54695" s="5"/>
      <c r="I54695" s="5"/>
      <c r="J54695" s="5"/>
      <c r="K54695" s="5"/>
      <c r="L54695" s="5"/>
      <c r="M54695" s="5"/>
      <c r="N54695" s="5"/>
      <c r="O54695" s="5"/>
      <c r="P54695" s="5"/>
      <c r="Q54695" s="5"/>
      <c r="R54695" s="5"/>
    </row>
    <row r="54696" spans="1:18" s="124" customFormat="1">
      <c r="A54696" s="8"/>
      <c r="G54696" s="5"/>
      <c r="H54696" s="5"/>
      <c r="I54696" s="5"/>
      <c r="J54696" s="5"/>
      <c r="K54696" s="5"/>
      <c r="L54696" s="5"/>
      <c r="M54696" s="5"/>
      <c r="N54696" s="5"/>
      <c r="O54696" s="5"/>
      <c r="P54696" s="5"/>
      <c r="Q54696" s="5"/>
      <c r="R54696" s="5"/>
    </row>
    <row r="54697" spans="1:18" s="124" customFormat="1">
      <c r="A54697" s="8"/>
      <c r="G54697" s="5"/>
      <c r="H54697" s="5"/>
      <c r="I54697" s="5"/>
      <c r="J54697" s="5"/>
      <c r="K54697" s="5"/>
      <c r="L54697" s="5"/>
      <c r="M54697" s="5"/>
      <c r="N54697" s="5"/>
      <c r="O54697" s="5"/>
      <c r="P54697" s="5"/>
      <c r="Q54697" s="5"/>
      <c r="R54697" s="5"/>
    </row>
    <row r="54698" spans="1:18" s="124" customFormat="1">
      <c r="A54698" s="8"/>
      <c r="G54698" s="5"/>
      <c r="H54698" s="5"/>
      <c r="I54698" s="5"/>
      <c r="J54698" s="5"/>
      <c r="K54698" s="5"/>
      <c r="L54698" s="5"/>
      <c r="M54698" s="5"/>
      <c r="N54698" s="5"/>
      <c r="O54698" s="5"/>
      <c r="P54698" s="5"/>
      <c r="Q54698" s="5"/>
      <c r="R54698" s="5"/>
    </row>
    <row r="54699" spans="1:18" s="124" customFormat="1">
      <c r="A54699" s="8"/>
      <c r="G54699" s="5"/>
      <c r="H54699" s="5"/>
      <c r="I54699" s="5"/>
      <c r="J54699" s="5"/>
      <c r="K54699" s="5"/>
      <c r="L54699" s="5"/>
      <c r="M54699" s="5"/>
      <c r="N54699" s="5"/>
      <c r="O54699" s="5"/>
      <c r="P54699" s="5"/>
      <c r="Q54699" s="5"/>
      <c r="R54699" s="5"/>
    </row>
    <row r="54700" spans="1:18" s="124" customFormat="1">
      <c r="A54700" s="8"/>
      <c r="G54700" s="5"/>
      <c r="H54700" s="5"/>
      <c r="I54700" s="5"/>
      <c r="J54700" s="5"/>
      <c r="K54700" s="5"/>
      <c r="L54700" s="5"/>
      <c r="M54700" s="5"/>
      <c r="N54700" s="5"/>
      <c r="O54700" s="5"/>
      <c r="P54700" s="5"/>
      <c r="Q54700" s="5"/>
      <c r="R54700" s="5"/>
    </row>
    <row r="54701" spans="1:18" s="124" customFormat="1">
      <c r="A54701" s="8"/>
      <c r="G54701" s="5"/>
      <c r="H54701" s="5"/>
      <c r="I54701" s="5"/>
      <c r="J54701" s="5"/>
      <c r="K54701" s="5"/>
      <c r="L54701" s="5"/>
      <c r="M54701" s="5"/>
      <c r="N54701" s="5"/>
      <c r="O54701" s="5"/>
      <c r="P54701" s="5"/>
      <c r="Q54701" s="5"/>
      <c r="R54701" s="5"/>
    </row>
    <row r="54702" spans="1:18" s="124" customFormat="1">
      <c r="A54702" s="8"/>
      <c r="G54702" s="5"/>
      <c r="H54702" s="5"/>
      <c r="I54702" s="5"/>
      <c r="J54702" s="5"/>
      <c r="K54702" s="5"/>
      <c r="L54702" s="5"/>
      <c r="M54702" s="5"/>
      <c r="N54702" s="5"/>
      <c r="O54702" s="5"/>
      <c r="P54702" s="5"/>
      <c r="Q54702" s="5"/>
      <c r="R54702" s="5"/>
    </row>
    <row r="54703" spans="1:18" s="124" customFormat="1">
      <c r="A54703" s="8"/>
      <c r="G54703" s="5"/>
      <c r="H54703" s="5"/>
      <c r="I54703" s="5"/>
      <c r="J54703" s="5"/>
      <c r="K54703" s="5"/>
      <c r="L54703" s="5"/>
      <c r="M54703" s="5"/>
      <c r="N54703" s="5"/>
      <c r="O54703" s="5"/>
      <c r="P54703" s="5"/>
      <c r="Q54703" s="5"/>
      <c r="R54703" s="5"/>
    </row>
    <row r="54704" spans="1:18" s="124" customFormat="1">
      <c r="A54704" s="8"/>
      <c r="G54704" s="5"/>
      <c r="H54704" s="5"/>
      <c r="I54704" s="5"/>
      <c r="J54704" s="5"/>
      <c r="K54704" s="5"/>
      <c r="L54704" s="5"/>
      <c r="M54704" s="5"/>
      <c r="N54704" s="5"/>
      <c r="O54704" s="5"/>
      <c r="P54704" s="5"/>
      <c r="Q54704" s="5"/>
      <c r="R54704" s="5"/>
    </row>
    <row r="54705" spans="1:18" s="124" customFormat="1">
      <c r="A54705" s="8"/>
      <c r="G54705" s="5"/>
      <c r="H54705" s="5"/>
      <c r="I54705" s="5"/>
      <c r="J54705" s="5"/>
      <c r="K54705" s="5"/>
      <c r="L54705" s="5"/>
      <c r="M54705" s="5"/>
      <c r="N54705" s="5"/>
      <c r="O54705" s="5"/>
      <c r="P54705" s="5"/>
      <c r="Q54705" s="5"/>
      <c r="R54705" s="5"/>
    </row>
    <row r="54706" spans="1:18" s="124" customFormat="1">
      <c r="A54706" s="8"/>
      <c r="G54706" s="5"/>
      <c r="H54706" s="5"/>
      <c r="I54706" s="5"/>
      <c r="J54706" s="5"/>
      <c r="K54706" s="5"/>
      <c r="L54706" s="5"/>
      <c r="M54706" s="5"/>
      <c r="N54706" s="5"/>
      <c r="O54706" s="5"/>
      <c r="P54706" s="5"/>
      <c r="Q54706" s="5"/>
      <c r="R54706" s="5"/>
    </row>
    <row r="54707" spans="1:18" s="124" customFormat="1">
      <c r="A54707" s="8"/>
      <c r="G54707" s="5"/>
      <c r="H54707" s="5"/>
      <c r="I54707" s="5"/>
      <c r="J54707" s="5"/>
      <c r="K54707" s="5"/>
      <c r="L54707" s="5"/>
      <c r="M54707" s="5"/>
      <c r="N54707" s="5"/>
      <c r="O54707" s="5"/>
      <c r="P54707" s="5"/>
      <c r="Q54707" s="5"/>
      <c r="R54707" s="5"/>
    </row>
    <row r="54708" spans="1:18" s="124" customFormat="1">
      <c r="A54708" s="8"/>
      <c r="G54708" s="5"/>
      <c r="H54708" s="5"/>
      <c r="I54708" s="5"/>
      <c r="J54708" s="5"/>
      <c r="K54708" s="5"/>
      <c r="L54708" s="5"/>
      <c r="M54708" s="5"/>
      <c r="N54708" s="5"/>
      <c r="O54708" s="5"/>
      <c r="P54708" s="5"/>
      <c r="Q54708" s="5"/>
      <c r="R54708" s="5"/>
    </row>
    <row r="54709" spans="1:18" s="124" customFormat="1">
      <c r="A54709" s="8"/>
      <c r="G54709" s="5"/>
      <c r="H54709" s="5"/>
      <c r="I54709" s="5"/>
      <c r="J54709" s="5"/>
      <c r="K54709" s="5"/>
      <c r="L54709" s="5"/>
      <c r="M54709" s="5"/>
      <c r="N54709" s="5"/>
      <c r="O54709" s="5"/>
      <c r="P54709" s="5"/>
      <c r="Q54709" s="5"/>
      <c r="R54709" s="5"/>
    </row>
    <row r="54710" spans="1:18" s="124" customFormat="1">
      <c r="A54710" s="8"/>
      <c r="G54710" s="5"/>
      <c r="H54710" s="5"/>
      <c r="I54710" s="5"/>
      <c r="J54710" s="5"/>
      <c r="K54710" s="5"/>
      <c r="L54710" s="5"/>
      <c r="M54710" s="5"/>
      <c r="N54710" s="5"/>
      <c r="O54710" s="5"/>
      <c r="P54710" s="5"/>
      <c r="Q54710" s="5"/>
      <c r="R54710" s="5"/>
    </row>
    <row r="54711" spans="1:18" s="124" customFormat="1">
      <c r="A54711" s="8"/>
      <c r="G54711" s="5"/>
      <c r="H54711" s="5"/>
      <c r="I54711" s="5"/>
      <c r="J54711" s="5"/>
      <c r="K54711" s="5"/>
      <c r="L54711" s="5"/>
      <c r="M54711" s="5"/>
      <c r="N54711" s="5"/>
      <c r="O54711" s="5"/>
      <c r="P54711" s="5"/>
      <c r="Q54711" s="5"/>
      <c r="R54711" s="5"/>
    </row>
    <row r="54712" spans="1:18" s="124" customFormat="1">
      <c r="A54712" s="8"/>
      <c r="G54712" s="5"/>
      <c r="H54712" s="5"/>
      <c r="I54712" s="5"/>
      <c r="J54712" s="5"/>
      <c r="K54712" s="5"/>
      <c r="L54712" s="5"/>
      <c r="M54712" s="5"/>
      <c r="N54712" s="5"/>
      <c r="O54712" s="5"/>
      <c r="P54712" s="5"/>
      <c r="Q54712" s="5"/>
      <c r="R54712" s="5"/>
    </row>
    <row r="54713" spans="1:18" s="124" customFormat="1">
      <c r="A54713" s="8"/>
      <c r="G54713" s="5"/>
      <c r="H54713" s="5"/>
      <c r="I54713" s="5"/>
      <c r="J54713" s="5"/>
      <c r="K54713" s="5"/>
      <c r="L54713" s="5"/>
      <c r="M54713" s="5"/>
      <c r="N54713" s="5"/>
      <c r="O54713" s="5"/>
      <c r="P54713" s="5"/>
      <c r="Q54713" s="5"/>
      <c r="R54713" s="5"/>
    </row>
    <row r="54714" spans="1:18" s="124" customFormat="1">
      <c r="A54714" s="8"/>
      <c r="G54714" s="5"/>
      <c r="H54714" s="5"/>
      <c r="I54714" s="5"/>
      <c r="J54714" s="5"/>
      <c r="K54714" s="5"/>
      <c r="L54714" s="5"/>
      <c r="M54714" s="5"/>
      <c r="N54714" s="5"/>
      <c r="O54714" s="5"/>
      <c r="P54714" s="5"/>
      <c r="Q54714" s="5"/>
      <c r="R54714" s="5"/>
    </row>
    <row r="54715" spans="1:18" s="124" customFormat="1">
      <c r="A54715" s="8"/>
      <c r="G54715" s="5"/>
      <c r="H54715" s="5"/>
      <c r="I54715" s="5"/>
      <c r="J54715" s="5"/>
      <c r="K54715" s="5"/>
      <c r="L54715" s="5"/>
      <c r="M54715" s="5"/>
      <c r="N54715" s="5"/>
      <c r="O54715" s="5"/>
      <c r="P54715" s="5"/>
      <c r="Q54715" s="5"/>
      <c r="R54715" s="5"/>
    </row>
    <row r="54716" spans="1:18" s="124" customFormat="1">
      <c r="A54716" s="8"/>
      <c r="G54716" s="5"/>
      <c r="H54716" s="5"/>
      <c r="I54716" s="5"/>
      <c r="J54716" s="5"/>
      <c r="K54716" s="5"/>
      <c r="L54716" s="5"/>
      <c r="M54716" s="5"/>
      <c r="N54716" s="5"/>
      <c r="O54716" s="5"/>
      <c r="P54716" s="5"/>
      <c r="Q54716" s="5"/>
      <c r="R54716" s="5"/>
    </row>
    <row r="54717" spans="1:18" s="124" customFormat="1">
      <c r="A54717" s="8"/>
      <c r="G54717" s="5"/>
      <c r="H54717" s="5"/>
      <c r="I54717" s="5"/>
      <c r="J54717" s="5"/>
      <c r="K54717" s="5"/>
      <c r="L54717" s="5"/>
      <c r="M54717" s="5"/>
      <c r="N54717" s="5"/>
      <c r="O54717" s="5"/>
      <c r="P54717" s="5"/>
      <c r="Q54717" s="5"/>
      <c r="R54717" s="5"/>
    </row>
    <row r="54718" spans="1:18" s="124" customFormat="1">
      <c r="A54718" s="8"/>
      <c r="G54718" s="5"/>
      <c r="H54718" s="5"/>
      <c r="I54718" s="5"/>
      <c r="J54718" s="5"/>
      <c r="K54718" s="5"/>
      <c r="L54718" s="5"/>
      <c r="M54718" s="5"/>
      <c r="N54718" s="5"/>
      <c r="O54718" s="5"/>
      <c r="P54718" s="5"/>
      <c r="Q54718" s="5"/>
      <c r="R54718" s="5"/>
    </row>
    <row r="54719" spans="1:18" s="124" customFormat="1">
      <c r="A54719" s="8"/>
      <c r="G54719" s="5"/>
      <c r="H54719" s="5"/>
      <c r="I54719" s="5"/>
      <c r="J54719" s="5"/>
      <c r="K54719" s="5"/>
      <c r="L54719" s="5"/>
      <c r="M54719" s="5"/>
      <c r="N54719" s="5"/>
      <c r="O54719" s="5"/>
      <c r="P54719" s="5"/>
      <c r="Q54719" s="5"/>
      <c r="R54719" s="5"/>
    </row>
    <row r="54720" spans="1:18" s="124" customFormat="1">
      <c r="A54720" s="8"/>
      <c r="G54720" s="5"/>
      <c r="H54720" s="5"/>
      <c r="I54720" s="5"/>
      <c r="J54720" s="5"/>
      <c r="K54720" s="5"/>
      <c r="L54720" s="5"/>
      <c r="M54720" s="5"/>
      <c r="N54720" s="5"/>
      <c r="O54720" s="5"/>
      <c r="P54720" s="5"/>
      <c r="Q54720" s="5"/>
      <c r="R54720" s="5"/>
    </row>
    <row r="54721" spans="1:18" s="124" customFormat="1">
      <c r="A54721" s="8"/>
      <c r="G54721" s="5"/>
      <c r="H54721" s="5"/>
      <c r="I54721" s="5"/>
      <c r="J54721" s="5"/>
      <c r="K54721" s="5"/>
      <c r="L54721" s="5"/>
      <c r="M54721" s="5"/>
      <c r="N54721" s="5"/>
      <c r="O54721" s="5"/>
      <c r="P54721" s="5"/>
      <c r="Q54721" s="5"/>
      <c r="R54721" s="5"/>
    </row>
    <row r="54722" spans="1:18" s="124" customFormat="1">
      <c r="A54722" s="8"/>
      <c r="G54722" s="5"/>
      <c r="H54722" s="5"/>
      <c r="I54722" s="5"/>
      <c r="J54722" s="5"/>
      <c r="K54722" s="5"/>
      <c r="L54722" s="5"/>
      <c r="M54722" s="5"/>
      <c r="N54722" s="5"/>
      <c r="O54722" s="5"/>
      <c r="P54722" s="5"/>
      <c r="Q54722" s="5"/>
      <c r="R54722" s="5"/>
    </row>
    <row r="54723" spans="1:18" s="124" customFormat="1">
      <c r="A54723" s="8"/>
      <c r="G54723" s="5"/>
      <c r="H54723" s="5"/>
      <c r="I54723" s="5"/>
      <c r="J54723" s="5"/>
      <c r="K54723" s="5"/>
      <c r="L54723" s="5"/>
      <c r="M54723" s="5"/>
      <c r="N54723" s="5"/>
      <c r="O54723" s="5"/>
      <c r="P54723" s="5"/>
      <c r="Q54723" s="5"/>
      <c r="R54723" s="5"/>
    </row>
    <row r="54724" spans="1:18" s="124" customFormat="1">
      <c r="A54724" s="8"/>
      <c r="G54724" s="5"/>
      <c r="H54724" s="5"/>
      <c r="I54724" s="5"/>
      <c r="J54724" s="5"/>
      <c r="K54724" s="5"/>
      <c r="L54724" s="5"/>
      <c r="M54724" s="5"/>
      <c r="N54724" s="5"/>
      <c r="O54724" s="5"/>
      <c r="P54724" s="5"/>
      <c r="Q54724" s="5"/>
      <c r="R54724" s="5"/>
    </row>
    <row r="54725" spans="1:18" s="124" customFormat="1">
      <c r="A54725" s="8"/>
      <c r="G54725" s="5"/>
      <c r="H54725" s="5"/>
      <c r="I54725" s="5"/>
      <c r="J54725" s="5"/>
      <c r="K54725" s="5"/>
      <c r="L54725" s="5"/>
      <c r="M54725" s="5"/>
      <c r="N54725" s="5"/>
      <c r="O54725" s="5"/>
      <c r="P54725" s="5"/>
      <c r="Q54725" s="5"/>
      <c r="R54725" s="5"/>
    </row>
    <row r="54726" spans="1:18" s="124" customFormat="1">
      <c r="A54726" s="8"/>
      <c r="G54726" s="5"/>
      <c r="H54726" s="5"/>
      <c r="I54726" s="5"/>
      <c r="J54726" s="5"/>
      <c r="K54726" s="5"/>
      <c r="L54726" s="5"/>
      <c r="M54726" s="5"/>
      <c r="N54726" s="5"/>
      <c r="O54726" s="5"/>
      <c r="P54726" s="5"/>
      <c r="Q54726" s="5"/>
      <c r="R54726" s="5"/>
    </row>
    <row r="54727" spans="1:18" s="124" customFormat="1">
      <c r="A54727" s="8"/>
      <c r="G54727" s="5"/>
      <c r="H54727" s="5"/>
      <c r="I54727" s="5"/>
      <c r="J54727" s="5"/>
      <c r="K54727" s="5"/>
      <c r="L54727" s="5"/>
      <c r="M54727" s="5"/>
      <c r="N54727" s="5"/>
      <c r="O54727" s="5"/>
      <c r="P54727" s="5"/>
      <c r="Q54727" s="5"/>
      <c r="R54727" s="5"/>
    </row>
    <row r="54728" spans="1:18" s="124" customFormat="1">
      <c r="A54728" s="8"/>
      <c r="G54728" s="5"/>
      <c r="H54728" s="5"/>
      <c r="I54728" s="5"/>
      <c r="J54728" s="5"/>
      <c r="K54728" s="5"/>
      <c r="L54728" s="5"/>
      <c r="M54728" s="5"/>
      <c r="N54728" s="5"/>
      <c r="O54728" s="5"/>
      <c r="P54728" s="5"/>
      <c r="Q54728" s="5"/>
      <c r="R54728" s="5"/>
    </row>
    <row r="54729" spans="1:18" s="124" customFormat="1">
      <c r="A54729" s="8"/>
      <c r="G54729" s="5"/>
      <c r="H54729" s="5"/>
      <c r="I54729" s="5"/>
      <c r="J54729" s="5"/>
      <c r="K54729" s="5"/>
      <c r="L54729" s="5"/>
      <c r="M54729" s="5"/>
      <c r="N54729" s="5"/>
      <c r="O54729" s="5"/>
      <c r="P54729" s="5"/>
      <c r="Q54729" s="5"/>
      <c r="R54729" s="5"/>
    </row>
    <row r="54730" spans="1:18" s="124" customFormat="1">
      <c r="A54730" s="8"/>
      <c r="G54730" s="5"/>
      <c r="H54730" s="5"/>
      <c r="I54730" s="5"/>
      <c r="J54730" s="5"/>
      <c r="K54730" s="5"/>
      <c r="L54730" s="5"/>
      <c r="M54730" s="5"/>
      <c r="N54730" s="5"/>
      <c r="O54730" s="5"/>
      <c r="P54730" s="5"/>
      <c r="Q54730" s="5"/>
      <c r="R54730" s="5"/>
    </row>
    <row r="54731" spans="1:18" s="124" customFormat="1">
      <c r="A54731" s="8"/>
      <c r="G54731" s="5"/>
      <c r="H54731" s="5"/>
      <c r="I54731" s="5"/>
      <c r="J54731" s="5"/>
      <c r="K54731" s="5"/>
      <c r="L54731" s="5"/>
      <c r="M54731" s="5"/>
      <c r="N54731" s="5"/>
      <c r="O54731" s="5"/>
      <c r="P54731" s="5"/>
      <c r="Q54731" s="5"/>
      <c r="R54731" s="5"/>
    </row>
    <row r="54732" spans="1:18" s="124" customFormat="1">
      <c r="A54732" s="8"/>
      <c r="G54732" s="5"/>
      <c r="H54732" s="5"/>
      <c r="I54732" s="5"/>
      <c r="J54732" s="5"/>
      <c r="K54732" s="5"/>
      <c r="L54732" s="5"/>
      <c r="M54732" s="5"/>
      <c r="N54732" s="5"/>
      <c r="O54732" s="5"/>
      <c r="P54732" s="5"/>
      <c r="Q54732" s="5"/>
      <c r="R54732" s="5"/>
    </row>
    <row r="54733" spans="1:18" s="124" customFormat="1">
      <c r="A54733" s="8"/>
      <c r="G54733" s="5"/>
      <c r="H54733" s="5"/>
      <c r="I54733" s="5"/>
      <c r="J54733" s="5"/>
      <c r="K54733" s="5"/>
      <c r="L54733" s="5"/>
      <c r="M54733" s="5"/>
      <c r="N54733" s="5"/>
      <c r="O54733" s="5"/>
      <c r="P54733" s="5"/>
      <c r="Q54733" s="5"/>
      <c r="R54733" s="5"/>
    </row>
    <row r="54734" spans="1:18" s="124" customFormat="1">
      <c r="A54734" s="8"/>
      <c r="G54734" s="5"/>
      <c r="H54734" s="5"/>
      <c r="I54734" s="5"/>
      <c r="J54734" s="5"/>
      <c r="K54734" s="5"/>
      <c r="L54734" s="5"/>
      <c r="M54734" s="5"/>
      <c r="N54734" s="5"/>
      <c r="O54734" s="5"/>
      <c r="P54734" s="5"/>
      <c r="Q54734" s="5"/>
      <c r="R54734" s="5"/>
    </row>
    <row r="54735" spans="1:18" s="124" customFormat="1">
      <c r="A54735" s="8"/>
      <c r="G54735" s="5"/>
      <c r="H54735" s="5"/>
      <c r="I54735" s="5"/>
      <c r="J54735" s="5"/>
      <c r="K54735" s="5"/>
      <c r="L54735" s="5"/>
      <c r="M54735" s="5"/>
      <c r="N54735" s="5"/>
      <c r="O54735" s="5"/>
      <c r="P54735" s="5"/>
      <c r="Q54735" s="5"/>
      <c r="R54735" s="5"/>
    </row>
    <row r="54736" spans="1:18" s="124" customFormat="1">
      <c r="A54736" s="8"/>
      <c r="G54736" s="5"/>
      <c r="H54736" s="5"/>
      <c r="I54736" s="5"/>
      <c r="J54736" s="5"/>
      <c r="K54736" s="5"/>
      <c r="L54736" s="5"/>
      <c r="M54736" s="5"/>
      <c r="N54736" s="5"/>
      <c r="O54736" s="5"/>
      <c r="P54736" s="5"/>
      <c r="Q54736" s="5"/>
      <c r="R54736" s="5"/>
    </row>
    <row r="54737" spans="1:18" s="124" customFormat="1">
      <c r="A54737" s="8"/>
      <c r="G54737" s="5"/>
      <c r="H54737" s="5"/>
      <c r="I54737" s="5"/>
      <c r="J54737" s="5"/>
      <c r="K54737" s="5"/>
      <c r="L54737" s="5"/>
      <c r="M54737" s="5"/>
      <c r="N54737" s="5"/>
      <c r="O54737" s="5"/>
      <c r="P54737" s="5"/>
      <c r="Q54737" s="5"/>
      <c r="R54737" s="5"/>
    </row>
    <row r="54738" spans="1:18" s="124" customFormat="1">
      <c r="A54738" s="8"/>
      <c r="G54738" s="5"/>
      <c r="H54738" s="5"/>
      <c r="I54738" s="5"/>
      <c r="J54738" s="5"/>
      <c r="K54738" s="5"/>
      <c r="L54738" s="5"/>
      <c r="M54738" s="5"/>
      <c r="N54738" s="5"/>
      <c r="O54738" s="5"/>
      <c r="P54738" s="5"/>
      <c r="Q54738" s="5"/>
      <c r="R54738" s="5"/>
    </row>
    <row r="54739" spans="1:18" s="124" customFormat="1">
      <c r="A54739" s="8"/>
      <c r="G54739" s="5"/>
      <c r="H54739" s="5"/>
      <c r="I54739" s="5"/>
      <c r="J54739" s="5"/>
      <c r="K54739" s="5"/>
      <c r="L54739" s="5"/>
      <c r="M54739" s="5"/>
      <c r="N54739" s="5"/>
      <c r="O54739" s="5"/>
      <c r="P54739" s="5"/>
      <c r="Q54739" s="5"/>
      <c r="R54739" s="5"/>
    </row>
    <row r="54740" spans="1:18" s="124" customFormat="1">
      <c r="A54740" s="8"/>
      <c r="G54740" s="5"/>
      <c r="H54740" s="5"/>
      <c r="I54740" s="5"/>
      <c r="J54740" s="5"/>
      <c r="K54740" s="5"/>
      <c r="L54740" s="5"/>
      <c r="M54740" s="5"/>
      <c r="N54740" s="5"/>
      <c r="O54740" s="5"/>
      <c r="P54740" s="5"/>
      <c r="Q54740" s="5"/>
      <c r="R54740" s="5"/>
    </row>
    <row r="54741" spans="1:18" s="124" customFormat="1">
      <c r="A54741" s="8"/>
      <c r="G54741" s="5"/>
      <c r="H54741" s="5"/>
      <c r="I54741" s="5"/>
      <c r="J54741" s="5"/>
      <c r="K54741" s="5"/>
      <c r="L54741" s="5"/>
      <c r="M54741" s="5"/>
      <c r="N54741" s="5"/>
      <c r="O54741" s="5"/>
      <c r="P54741" s="5"/>
      <c r="Q54741" s="5"/>
      <c r="R54741" s="5"/>
    </row>
    <row r="54742" spans="1:18" s="124" customFormat="1">
      <c r="A54742" s="8"/>
      <c r="G54742" s="5"/>
      <c r="H54742" s="5"/>
      <c r="I54742" s="5"/>
      <c r="J54742" s="5"/>
      <c r="K54742" s="5"/>
      <c r="L54742" s="5"/>
      <c r="M54742" s="5"/>
      <c r="N54742" s="5"/>
      <c r="O54742" s="5"/>
      <c r="P54742" s="5"/>
      <c r="Q54742" s="5"/>
      <c r="R54742" s="5"/>
    </row>
    <row r="54743" spans="1:18" s="124" customFormat="1">
      <c r="A54743" s="8"/>
      <c r="G54743" s="5"/>
      <c r="H54743" s="5"/>
      <c r="I54743" s="5"/>
      <c r="J54743" s="5"/>
      <c r="K54743" s="5"/>
      <c r="L54743" s="5"/>
      <c r="M54743" s="5"/>
      <c r="N54743" s="5"/>
      <c r="O54743" s="5"/>
      <c r="P54743" s="5"/>
      <c r="Q54743" s="5"/>
      <c r="R54743" s="5"/>
    </row>
    <row r="54744" spans="1:18" s="124" customFormat="1">
      <c r="A54744" s="8"/>
      <c r="G54744" s="5"/>
      <c r="H54744" s="5"/>
      <c r="I54744" s="5"/>
      <c r="J54744" s="5"/>
      <c r="K54744" s="5"/>
      <c r="L54744" s="5"/>
      <c r="M54744" s="5"/>
      <c r="N54744" s="5"/>
      <c r="O54744" s="5"/>
      <c r="P54744" s="5"/>
      <c r="Q54744" s="5"/>
      <c r="R54744" s="5"/>
    </row>
    <row r="54745" spans="1:18" s="124" customFormat="1">
      <c r="A54745" s="8"/>
      <c r="G54745" s="5"/>
      <c r="H54745" s="5"/>
      <c r="I54745" s="5"/>
      <c r="J54745" s="5"/>
      <c r="K54745" s="5"/>
      <c r="L54745" s="5"/>
      <c r="M54745" s="5"/>
      <c r="N54745" s="5"/>
      <c r="O54745" s="5"/>
      <c r="P54745" s="5"/>
      <c r="Q54745" s="5"/>
      <c r="R54745" s="5"/>
    </row>
    <row r="54746" spans="1:18" s="124" customFormat="1">
      <c r="A54746" s="8"/>
      <c r="G54746" s="5"/>
      <c r="H54746" s="5"/>
      <c r="I54746" s="5"/>
      <c r="J54746" s="5"/>
      <c r="K54746" s="5"/>
      <c r="L54746" s="5"/>
      <c r="M54746" s="5"/>
      <c r="N54746" s="5"/>
      <c r="O54746" s="5"/>
      <c r="P54746" s="5"/>
      <c r="Q54746" s="5"/>
      <c r="R54746" s="5"/>
    </row>
    <row r="54747" spans="1:18" s="124" customFormat="1">
      <c r="A54747" s="8"/>
      <c r="G54747" s="5"/>
      <c r="H54747" s="5"/>
      <c r="I54747" s="5"/>
      <c r="J54747" s="5"/>
      <c r="K54747" s="5"/>
      <c r="L54747" s="5"/>
      <c r="M54747" s="5"/>
      <c r="N54747" s="5"/>
      <c r="O54747" s="5"/>
      <c r="P54747" s="5"/>
      <c r="Q54747" s="5"/>
      <c r="R54747" s="5"/>
    </row>
    <row r="54748" spans="1:18" s="124" customFormat="1">
      <c r="A54748" s="8"/>
      <c r="G54748" s="5"/>
      <c r="H54748" s="5"/>
      <c r="I54748" s="5"/>
      <c r="J54748" s="5"/>
      <c r="K54748" s="5"/>
      <c r="L54748" s="5"/>
      <c r="M54748" s="5"/>
      <c r="N54748" s="5"/>
      <c r="O54748" s="5"/>
      <c r="P54748" s="5"/>
      <c r="Q54748" s="5"/>
      <c r="R54748" s="5"/>
    </row>
    <row r="54749" spans="1:18" s="124" customFormat="1">
      <c r="A54749" s="8"/>
      <c r="G54749" s="5"/>
      <c r="H54749" s="5"/>
      <c r="I54749" s="5"/>
      <c r="J54749" s="5"/>
      <c r="K54749" s="5"/>
      <c r="L54749" s="5"/>
      <c r="M54749" s="5"/>
      <c r="N54749" s="5"/>
      <c r="O54749" s="5"/>
      <c r="P54749" s="5"/>
      <c r="Q54749" s="5"/>
      <c r="R54749" s="5"/>
    </row>
    <row r="54750" spans="1:18" s="124" customFormat="1">
      <c r="A54750" s="8"/>
      <c r="G54750" s="5"/>
      <c r="H54750" s="5"/>
      <c r="I54750" s="5"/>
      <c r="J54750" s="5"/>
      <c r="K54750" s="5"/>
      <c r="L54750" s="5"/>
      <c r="M54750" s="5"/>
      <c r="N54750" s="5"/>
      <c r="O54750" s="5"/>
      <c r="P54750" s="5"/>
      <c r="Q54750" s="5"/>
      <c r="R54750" s="5"/>
    </row>
    <row r="54751" spans="1:18" s="124" customFormat="1">
      <c r="A54751" s="8"/>
      <c r="G54751" s="5"/>
      <c r="H54751" s="5"/>
      <c r="I54751" s="5"/>
      <c r="J54751" s="5"/>
      <c r="K54751" s="5"/>
      <c r="L54751" s="5"/>
      <c r="M54751" s="5"/>
      <c r="N54751" s="5"/>
      <c r="O54751" s="5"/>
      <c r="P54751" s="5"/>
      <c r="Q54751" s="5"/>
      <c r="R54751" s="5"/>
    </row>
    <row r="54752" spans="1:18" s="124" customFormat="1">
      <c r="A54752" s="8"/>
      <c r="G54752" s="5"/>
      <c r="H54752" s="5"/>
      <c r="I54752" s="5"/>
      <c r="J54752" s="5"/>
      <c r="K54752" s="5"/>
      <c r="L54752" s="5"/>
      <c r="M54752" s="5"/>
      <c r="N54752" s="5"/>
      <c r="O54752" s="5"/>
      <c r="P54752" s="5"/>
      <c r="Q54752" s="5"/>
      <c r="R54752" s="5"/>
    </row>
    <row r="54753" spans="1:18" s="124" customFormat="1">
      <c r="A54753" s="8"/>
      <c r="G54753" s="5"/>
      <c r="H54753" s="5"/>
      <c r="I54753" s="5"/>
      <c r="J54753" s="5"/>
      <c r="K54753" s="5"/>
      <c r="L54753" s="5"/>
      <c r="M54753" s="5"/>
      <c r="N54753" s="5"/>
      <c r="O54753" s="5"/>
      <c r="P54753" s="5"/>
      <c r="Q54753" s="5"/>
      <c r="R54753" s="5"/>
    </row>
    <row r="54754" spans="1:18" s="124" customFormat="1">
      <c r="A54754" s="8"/>
      <c r="G54754" s="5"/>
      <c r="H54754" s="5"/>
      <c r="I54754" s="5"/>
      <c r="J54754" s="5"/>
      <c r="K54754" s="5"/>
      <c r="L54754" s="5"/>
      <c r="M54754" s="5"/>
      <c r="N54754" s="5"/>
      <c r="O54754" s="5"/>
      <c r="P54754" s="5"/>
      <c r="Q54754" s="5"/>
      <c r="R54754" s="5"/>
    </row>
    <row r="54755" spans="1:18" s="124" customFormat="1">
      <c r="A54755" s="8"/>
      <c r="G54755" s="5"/>
      <c r="H54755" s="5"/>
      <c r="I54755" s="5"/>
      <c r="J54755" s="5"/>
      <c r="K54755" s="5"/>
      <c r="L54755" s="5"/>
      <c r="M54755" s="5"/>
      <c r="N54755" s="5"/>
      <c r="O54755" s="5"/>
      <c r="P54755" s="5"/>
      <c r="Q54755" s="5"/>
      <c r="R54755" s="5"/>
    </row>
    <row r="54756" spans="1:18" s="124" customFormat="1">
      <c r="A54756" s="8"/>
      <c r="G54756" s="5"/>
      <c r="H54756" s="5"/>
      <c r="I54756" s="5"/>
      <c r="J54756" s="5"/>
      <c r="K54756" s="5"/>
      <c r="L54756" s="5"/>
      <c r="M54756" s="5"/>
      <c r="N54756" s="5"/>
      <c r="O54756" s="5"/>
      <c r="P54756" s="5"/>
      <c r="Q54756" s="5"/>
      <c r="R54756" s="5"/>
    </row>
    <row r="54757" spans="1:18" s="124" customFormat="1">
      <c r="A54757" s="8"/>
      <c r="G54757" s="5"/>
      <c r="H54757" s="5"/>
      <c r="I54757" s="5"/>
      <c r="J54757" s="5"/>
      <c r="K54757" s="5"/>
      <c r="L54757" s="5"/>
      <c r="M54757" s="5"/>
      <c r="N54757" s="5"/>
      <c r="O54757" s="5"/>
      <c r="P54757" s="5"/>
      <c r="Q54757" s="5"/>
      <c r="R54757" s="5"/>
    </row>
    <row r="54758" spans="1:18" s="124" customFormat="1">
      <c r="A54758" s="8"/>
      <c r="G54758" s="5"/>
      <c r="H54758" s="5"/>
      <c r="I54758" s="5"/>
      <c r="J54758" s="5"/>
      <c r="K54758" s="5"/>
      <c r="L54758" s="5"/>
      <c r="M54758" s="5"/>
      <c r="N54758" s="5"/>
      <c r="O54758" s="5"/>
      <c r="P54758" s="5"/>
      <c r="Q54758" s="5"/>
      <c r="R54758" s="5"/>
    </row>
    <row r="54759" spans="1:18" s="124" customFormat="1">
      <c r="A54759" s="8"/>
      <c r="G54759" s="5"/>
      <c r="H54759" s="5"/>
      <c r="I54759" s="5"/>
      <c r="J54759" s="5"/>
      <c r="K54759" s="5"/>
      <c r="L54759" s="5"/>
      <c r="M54759" s="5"/>
      <c r="N54759" s="5"/>
      <c r="O54759" s="5"/>
      <c r="P54759" s="5"/>
      <c r="Q54759" s="5"/>
      <c r="R54759" s="5"/>
    </row>
    <row r="54760" spans="1:18" s="124" customFormat="1">
      <c r="A54760" s="8"/>
      <c r="G54760" s="5"/>
      <c r="H54760" s="5"/>
      <c r="I54760" s="5"/>
      <c r="J54760" s="5"/>
      <c r="K54760" s="5"/>
      <c r="L54760" s="5"/>
      <c r="M54760" s="5"/>
      <c r="N54760" s="5"/>
      <c r="O54760" s="5"/>
      <c r="P54760" s="5"/>
      <c r="Q54760" s="5"/>
      <c r="R54760" s="5"/>
    </row>
    <row r="54761" spans="1:18" s="124" customFormat="1">
      <c r="A54761" s="8"/>
      <c r="G54761" s="5"/>
      <c r="H54761" s="5"/>
      <c r="I54761" s="5"/>
      <c r="J54761" s="5"/>
      <c r="K54761" s="5"/>
      <c r="L54761" s="5"/>
      <c r="M54761" s="5"/>
      <c r="N54761" s="5"/>
      <c r="O54761" s="5"/>
      <c r="P54761" s="5"/>
      <c r="Q54761" s="5"/>
      <c r="R54761" s="5"/>
    </row>
    <row r="54762" spans="1:18" s="124" customFormat="1">
      <c r="A54762" s="8"/>
      <c r="G54762" s="5"/>
      <c r="H54762" s="5"/>
      <c r="I54762" s="5"/>
      <c r="J54762" s="5"/>
      <c r="K54762" s="5"/>
      <c r="L54762" s="5"/>
      <c r="M54762" s="5"/>
      <c r="N54762" s="5"/>
      <c r="O54762" s="5"/>
      <c r="P54762" s="5"/>
      <c r="Q54762" s="5"/>
      <c r="R54762" s="5"/>
    </row>
    <row r="54763" spans="1:18" s="124" customFormat="1">
      <c r="A54763" s="8"/>
      <c r="G54763" s="5"/>
      <c r="H54763" s="5"/>
      <c r="I54763" s="5"/>
      <c r="J54763" s="5"/>
      <c r="K54763" s="5"/>
      <c r="L54763" s="5"/>
      <c r="M54763" s="5"/>
      <c r="N54763" s="5"/>
      <c r="O54763" s="5"/>
      <c r="P54763" s="5"/>
      <c r="Q54763" s="5"/>
      <c r="R54763" s="5"/>
    </row>
    <row r="54764" spans="1:18" s="124" customFormat="1">
      <c r="A54764" s="8"/>
      <c r="G54764" s="5"/>
      <c r="H54764" s="5"/>
      <c r="I54764" s="5"/>
      <c r="J54764" s="5"/>
      <c r="K54764" s="5"/>
      <c r="L54764" s="5"/>
      <c r="M54764" s="5"/>
      <c r="N54764" s="5"/>
      <c r="O54764" s="5"/>
      <c r="P54764" s="5"/>
      <c r="Q54764" s="5"/>
      <c r="R54764" s="5"/>
    </row>
    <row r="54765" spans="1:18" s="124" customFormat="1">
      <c r="A54765" s="8"/>
      <c r="G54765" s="5"/>
      <c r="H54765" s="5"/>
      <c r="I54765" s="5"/>
      <c r="J54765" s="5"/>
      <c r="K54765" s="5"/>
      <c r="L54765" s="5"/>
      <c r="M54765" s="5"/>
      <c r="N54765" s="5"/>
      <c r="O54765" s="5"/>
      <c r="P54765" s="5"/>
      <c r="Q54765" s="5"/>
      <c r="R54765" s="5"/>
    </row>
    <row r="54766" spans="1:18" s="124" customFormat="1">
      <c r="A54766" s="8"/>
      <c r="G54766" s="5"/>
      <c r="H54766" s="5"/>
      <c r="I54766" s="5"/>
      <c r="J54766" s="5"/>
      <c r="K54766" s="5"/>
      <c r="L54766" s="5"/>
      <c r="M54766" s="5"/>
      <c r="N54766" s="5"/>
      <c r="O54766" s="5"/>
      <c r="P54766" s="5"/>
      <c r="Q54766" s="5"/>
      <c r="R54766" s="5"/>
    </row>
    <row r="54767" spans="1:18" s="124" customFormat="1">
      <c r="A54767" s="8"/>
      <c r="G54767" s="5"/>
      <c r="H54767" s="5"/>
      <c r="I54767" s="5"/>
      <c r="J54767" s="5"/>
      <c r="K54767" s="5"/>
      <c r="L54767" s="5"/>
      <c r="M54767" s="5"/>
      <c r="N54767" s="5"/>
      <c r="O54767" s="5"/>
      <c r="P54767" s="5"/>
      <c r="Q54767" s="5"/>
      <c r="R54767" s="5"/>
    </row>
    <row r="54768" spans="1:18" s="124" customFormat="1">
      <c r="A54768" s="8"/>
      <c r="G54768" s="5"/>
      <c r="H54768" s="5"/>
      <c r="I54768" s="5"/>
      <c r="J54768" s="5"/>
      <c r="K54768" s="5"/>
      <c r="L54768" s="5"/>
      <c r="M54768" s="5"/>
      <c r="N54768" s="5"/>
      <c r="O54768" s="5"/>
      <c r="P54768" s="5"/>
      <c r="Q54768" s="5"/>
      <c r="R54768" s="5"/>
    </row>
    <row r="54769" spans="1:18" s="124" customFormat="1">
      <c r="A54769" s="8"/>
      <c r="G54769" s="5"/>
      <c r="H54769" s="5"/>
      <c r="I54769" s="5"/>
      <c r="J54769" s="5"/>
      <c r="K54769" s="5"/>
      <c r="L54769" s="5"/>
      <c r="M54769" s="5"/>
      <c r="N54769" s="5"/>
      <c r="O54769" s="5"/>
      <c r="P54769" s="5"/>
      <c r="Q54769" s="5"/>
      <c r="R54769" s="5"/>
    </row>
    <row r="54770" spans="1:18" s="124" customFormat="1">
      <c r="A54770" s="8"/>
      <c r="G54770" s="5"/>
      <c r="H54770" s="5"/>
      <c r="I54770" s="5"/>
      <c r="J54770" s="5"/>
      <c r="K54770" s="5"/>
      <c r="L54770" s="5"/>
      <c r="M54770" s="5"/>
      <c r="N54770" s="5"/>
      <c r="O54770" s="5"/>
      <c r="P54770" s="5"/>
      <c r="Q54770" s="5"/>
      <c r="R54770" s="5"/>
    </row>
    <row r="54771" spans="1:18" s="124" customFormat="1">
      <c r="A54771" s="8"/>
      <c r="G54771" s="5"/>
      <c r="H54771" s="5"/>
      <c r="I54771" s="5"/>
      <c r="J54771" s="5"/>
      <c r="K54771" s="5"/>
      <c r="L54771" s="5"/>
      <c r="M54771" s="5"/>
      <c r="N54771" s="5"/>
      <c r="O54771" s="5"/>
      <c r="P54771" s="5"/>
      <c r="Q54771" s="5"/>
      <c r="R54771" s="5"/>
    </row>
    <row r="54772" spans="1:18" s="124" customFormat="1">
      <c r="A54772" s="8"/>
      <c r="G54772" s="5"/>
      <c r="H54772" s="5"/>
      <c r="I54772" s="5"/>
      <c r="J54772" s="5"/>
      <c r="K54772" s="5"/>
      <c r="L54772" s="5"/>
      <c r="M54772" s="5"/>
      <c r="N54772" s="5"/>
      <c r="O54772" s="5"/>
      <c r="P54772" s="5"/>
      <c r="Q54772" s="5"/>
      <c r="R54772" s="5"/>
    </row>
    <row r="54773" spans="1:18" s="124" customFormat="1">
      <c r="A54773" s="8"/>
      <c r="G54773" s="5"/>
      <c r="H54773" s="5"/>
      <c r="I54773" s="5"/>
      <c r="J54773" s="5"/>
      <c r="K54773" s="5"/>
      <c r="L54773" s="5"/>
      <c r="M54773" s="5"/>
      <c r="N54773" s="5"/>
      <c r="O54773" s="5"/>
      <c r="P54773" s="5"/>
      <c r="Q54773" s="5"/>
      <c r="R54773" s="5"/>
    </row>
    <row r="54774" spans="1:18" s="124" customFormat="1">
      <c r="A54774" s="8"/>
      <c r="G54774" s="5"/>
      <c r="H54774" s="5"/>
      <c r="I54774" s="5"/>
      <c r="J54774" s="5"/>
      <c r="K54774" s="5"/>
      <c r="L54774" s="5"/>
      <c r="M54774" s="5"/>
      <c r="N54774" s="5"/>
      <c r="O54774" s="5"/>
      <c r="P54774" s="5"/>
      <c r="Q54774" s="5"/>
      <c r="R54774" s="5"/>
    </row>
    <row r="54775" spans="1:18" s="124" customFormat="1">
      <c r="A54775" s="8"/>
      <c r="G54775" s="5"/>
      <c r="H54775" s="5"/>
      <c r="I54775" s="5"/>
      <c r="J54775" s="5"/>
      <c r="K54775" s="5"/>
      <c r="L54775" s="5"/>
      <c r="M54775" s="5"/>
      <c r="N54775" s="5"/>
      <c r="O54775" s="5"/>
      <c r="P54775" s="5"/>
      <c r="Q54775" s="5"/>
      <c r="R54775" s="5"/>
    </row>
    <row r="54776" spans="1:18" s="124" customFormat="1">
      <c r="A54776" s="8"/>
      <c r="G54776" s="5"/>
      <c r="H54776" s="5"/>
      <c r="I54776" s="5"/>
      <c r="J54776" s="5"/>
      <c r="K54776" s="5"/>
      <c r="L54776" s="5"/>
      <c r="M54776" s="5"/>
      <c r="N54776" s="5"/>
      <c r="O54776" s="5"/>
      <c r="P54776" s="5"/>
      <c r="Q54776" s="5"/>
      <c r="R54776" s="5"/>
    </row>
    <row r="54777" spans="1:18" s="124" customFormat="1">
      <c r="A54777" s="8"/>
      <c r="G54777" s="5"/>
      <c r="H54777" s="5"/>
      <c r="I54777" s="5"/>
      <c r="J54777" s="5"/>
      <c r="K54777" s="5"/>
      <c r="L54777" s="5"/>
      <c r="M54777" s="5"/>
      <c r="N54777" s="5"/>
      <c r="O54777" s="5"/>
      <c r="P54777" s="5"/>
      <c r="Q54777" s="5"/>
      <c r="R54777" s="5"/>
    </row>
    <row r="54778" spans="1:18" s="124" customFormat="1">
      <c r="A54778" s="8"/>
      <c r="G54778" s="5"/>
      <c r="H54778" s="5"/>
      <c r="I54778" s="5"/>
      <c r="J54778" s="5"/>
      <c r="K54778" s="5"/>
      <c r="L54778" s="5"/>
      <c r="M54778" s="5"/>
      <c r="N54778" s="5"/>
      <c r="O54778" s="5"/>
      <c r="P54778" s="5"/>
      <c r="Q54778" s="5"/>
      <c r="R54778" s="5"/>
    </row>
    <row r="54779" spans="1:18" s="124" customFormat="1">
      <c r="A54779" s="8"/>
      <c r="G54779" s="5"/>
      <c r="H54779" s="5"/>
      <c r="I54779" s="5"/>
      <c r="J54779" s="5"/>
      <c r="K54779" s="5"/>
      <c r="L54779" s="5"/>
      <c r="M54779" s="5"/>
      <c r="N54779" s="5"/>
      <c r="O54779" s="5"/>
      <c r="P54779" s="5"/>
      <c r="Q54779" s="5"/>
      <c r="R54779" s="5"/>
    </row>
    <row r="54780" spans="1:18" s="124" customFormat="1">
      <c r="A54780" s="8"/>
      <c r="G54780" s="5"/>
      <c r="H54780" s="5"/>
      <c r="I54780" s="5"/>
      <c r="J54780" s="5"/>
      <c r="K54780" s="5"/>
      <c r="L54780" s="5"/>
      <c r="M54780" s="5"/>
      <c r="N54780" s="5"/>
      <c r="O54780" s="5"/>
      <c r="P54780" s="5"/>
      <c r="Q54780" s="5"/>
      <c r="R54780" s="5"/>
    </row>
    <row r="54781" spans="1:18" s="124" customFormat="1">
      <c r="A54781" s="8"/>
      <c r="G54781" s="5"/>
      <c r="H54781" s="5"/>
      <c r="I54781" s="5"/>
      <c r="J54781" s="5"/>
      <c r="K54781" s="5"/>
      <c r="L54781" s="5"/>
      <c r="M54781" s="5"/>
      <c r="N54781" s="5"/>
      <c r="O54781" s="5"/>
      <c r="P54781" s="5"/>
      <c r="Q54781" s="5"/>
      <c r="R54781" s="5"/>
    </row>
    <row r="54782" spans="1:18" s="124" customFormat="1">
      <c r="A54782" s="8"/>
      <c r="G54782" s="5"/>
      <c r="H54782" s="5"/>
      <c r="I54782" s="5"/>
      <c r="J54782" s="5"/>
      <c r="K54782" s="5"/>
      <c r="L54782" s="5"/>
      <c r="M54782" s="5"/>
      <c r="N54782" s="5"/>
      <c r="O54782" s="5"/>
      <c r="P54782" s="5"/>
      <c r="Q54782" s="5"/>
      <c r="R54782" s="5"/>
    </row>
    <row r="54783" spans="1:18" s="124" customFormat="1">
      <c r="A54783" s="8"/>
      <c r="G54783" s="5"/>
      <c r="H54783" s="5"/>
      <c r="I54783" s="5"/>
      <c r="J54783" s="5"/>
      <c r="K54783" s="5"/>
      <c r="L54783" s="5"/>
      <c r="M54783" s="5"/>
      <c r="N54783" s="5"/>
      <c r="O54783" s="5"/>
      <c r="P54783" s="5"/>
      <c r="Q54783" s="5"/>
      <c r="R54783" s="5"/>
    </row>
    <row r="54784" spans="1:18" s="124" customFormat="1">
      <c r="A54784" s="8"/>
      <c r="G54784" s="5"/>
      <c r="H54784" s="5"/>
      <c r="I54784" s="5"/>
      <c r="J54784" s="5"/>
      <c r="K54784" s="5"/>
      <c r="L54784" s="5"/>
      <c r="M54784" s="5"/>
      <c r="N54784" s="5"/>
      <c r="O54784" s="5"/>
      <c r="P54784" s="5"/>
      <c r="Q54784" s="5"/>
      <c r="R54784" s="5"/>
    </row>
    <row r="54785" spans="1:18" s="124" customFormat="1">
      <c r="A54785" s="8"/>
      <c r="G54785" s="5"/>
      <c r="H54785" s="5"/>
      <c r="I54785" s="5"/>
      <c r="J54785" s="5"/>
      <c r="K54785" s="5"/>
      <c r="L54785" s="5"/>
      <c r="M54785" s="5"/>
      <c r="N54785" s="5"/>
      <c r="O54785" s="5"/>
      <c r="P54785" s="5"/>
      <c r="Q54785" s="5"/>
      <c r="R54785" s="5"/>
    </row>
    <row r="54786" spans="1:18" s="124" customFormat="1">
      <c r="A54786" s="8"/>
      <c r="G54786" s="5"/>
      <c r="H54786" s="5"/>
      <c r="I54786" s="5"/>
      <c r="J54786" s="5"/>
      <c r="K54786" s="5"/>
      <c r="L54786" s="5"/>
      <c r="M54786" s="5"/>
      <c r="N54786" s="5"/>
      <c r="O54786" s="5"/>
      <c r="P54786" s="5"/>
      <c r="Q54786" s="5"/>
      <c r="R54786" s="5"/>
    </row>
    <row r="54787" spans="1:18" s="124" customFormat="1">
      <c r="A54787" s="8"/>
      <c r="G54787" s="5"/>
      <c r="H54787" s="5"/>
      <c r="I54787" s="5"/>
      <c r="J54787" s="5"/>
      <c r="K54787" s="5"/>
      <c r="L54787" s="5"/>
      <c r="M54787" s="5"/>
      <c r="N54787" s="5"/>
      <c r="O54787" s="5"/>
      <c r="P54787" s="5"/>
      <c r="Q54787" s="5"/>
      <c r="R54787" s="5"/>
    </row>
    <row r="54788" spans="1:18" s="124" customFormat="1">
      <c r="A54788" s="8"/>
      <c r="G54788" s="5"/>
      <c r="H54788" s="5"/>
      <c r="I54788" s="5"/>
      <c r="J54788" s="5"/>
      <c r="K54788" s="5"/>
      <c r="L54788" s="5"/>
      <c r="M54788" s="5"/>
      <c r="N54788" s="5"/>
      <c r="O54788" s="5"/>
      <c r="P54788" s="5"/>
      <c r="Q54788" s="5"/>
      <c r="R54788" s="5"/>
    </row>
    <row r="54789" spans="1:18" s="124" customFormat="1">
      <c r="A54789" s="8"/>
      <c r="G54789" s="5"/>
      <c r="H54789" s="5"/>
      <c r="I54789" s="5"/>
      <c r="J54789" s="5"/>
      <c r="K54789" s="5"/>
      <c r="L54789" s="5"/>
      <c r="M54789" s="5"/>
      <c r="N54789" s="5"/>
      <c r="O54789" s="5"/>
      <c r="P54789" s="5"/>
      <c r="Q54789" s="5"/>
      <c r="R54789" s="5"/>
    </row>
    <row r="54790" spans="1:18" s="124" customFormat="1">
      <c r="A54790" s="8"/>
      <c r="G54790" s="5"/>
      <c r="H54790" s="5"/>
      <c r="I54790" s="5"/>
      <c r="J54790" s="5"/>
      <c r="K54790" s="5"/>
      <c r="L54790" s="5"/>
      <c r="M54790" s="5"/>
      <c r="N54790" s="5"/>
      <c r="O54790" s="5"/>
      <c r="P54790" s="5"/>
      <c r="Q54790" s="5"/>
      <c r="R54790" s="5"/>
    </row>
    <row r="54791" spans="1:18" s="124" customFormat="1">
      <c r="A54791" s="8"/>
      <c r="G54791" s="5"/>
      <c r="H54791" s="5"/>
      <c r="I54791" s="5"/>
      <c r="J54791" s="5"/>
      <c r="K54791" s="5"/>
      <c r="L54791" s="5"/>
      <c r="M54791" s="5"/>
      <c r="N54791" s="5"/>
      <c r="O54791" s="5"/>
      <c r="P54791" s="5"/>
      <c r="Q54791" s="5"/>
      <c r="R54791" s="5"/>
    </row>
    <row r="54792" spans="1:18" s="124" customFormat="1">
      <c r="A54792" s="8"/>
      <c r="G54792" s="5"/>
      <c r="H54792" s="5"/>
      <c r="I54792" s="5"/>
      <c r="J54792" s="5"/>
      <c r="K54792" s="5"/>
      <c r="L54792" s="5"/>
      <c r="M54792" s="5"/>
      <c r="N54792" s="5"/>
      <c r="O54792" s="5"/>
      <c r="P54792" s="5"/>
      <c r="Q54792" s="5"/>
      <c r="R54792" s="5"/>
    </row>
    <row r="54793" spans="1:18" s="124" customFormat="1">
      <c r="A54793" s="8"/>
      <c r="G54793" s="5"/>
      <c r="H54793" s="5"/>
      <c r="I54793" s="5"/>
      <c r="J54793" s="5"/>
      <c r="K54793" s="5"/>
      <c r="L54793" s="5"/>
      <c r="M54793" s="5"/>
      <c r="N54793" s="5"/>
      <c r="O54793" s="5"/>
      <c r="P54793" s="5"/>
      <c r="Q54793" s="5"/>
      <c r="R54793" s="5"/>
    </row>
    <row r="54794" spans="1:18" s="124" customFormat="1">
      <c r="A54794" s="8"/>
      <c r="G54794" s="5"/>
      <c r="H54794" s="5"/>
      <c r="I54794" s="5"/>
      <c r="J54794" s="5"/>
      <c r="K54794" s="5"/>
      <c r="L54794" s="5"/>
      <c r="M54794" s="5"/>
      <c r="N54794" s="5"/>
      <c r="O54794" s="5"/>
      <c r="P54794" s="5"/>
      <c r="Q54794" s="5"/>
      <c r="R54794" s="5"/>
    </row>
    <row r="54795" spans="1:18" s="124" customFormat="1">
      <c r="A54795" s="8"/>
      <c r="G54795" s="5"/>
      <c r="H54795" s="5"/>
      <c r="I54795" s="5"/>
      <c r="J54795" s="5"/>
      <c r="K54795" s="5"/>
      <c r="L54795" s="5"/>
      <c r="M54795" s="5"/>
      <c r="N54795" s="5"/>
      <c r="O54795" s="5"/>
      <c r="P54795" s="5"/>
      <c r="Q54795" s="5"/>
      <c r="R54795" s="5"/>
    </row>
    <row r="54796" spans="1:18" s="124" customFormat="1">
      <c r="A54796" s="8"/>
      <c r="G54796" s="5"/>
      <c r="H54796" s="5"/>
      <c r="I54796" s="5"/>
      <c r="J54796" s="5"/>
      <c r="K54796" s="5"/>
      <c r="L54796" s="5"/>
      <c r="M54796" s="5"/>
      <c r="N54796" s="5"/>
      <c r="O54796" s="5"/>
      <c r="P54796" s="5"/>
      <c r="Q54796" s="5"/>
      <c r="R54796" s="5"/>
    </row>
    <row r="54797" spans="1:18" s="124" customFormat="1">
      <c r="A54797" s="8"/>
      <c r="G54797" s="5"/>
      <c r="H54797" s="5"/>
      <c r="I54797" s="5"/>
      <c r="J54797" s="5"/>
      <c r="K54797" s="5"/>
      <c r="L54797" s="5"/>
      <c r="M54797" s="5"/>
      <c r="N54797" s="5"/>
      <c r="O54797" s="5"/>
      <c r="P54797" s="5"/>
      <c r="Q54797" s="5"/>
      <c r="R54797" s="5"/>
    </row>
    <row r="54798" spans="1:18" s="124" customFormat="1">
      <c r="A54798" s="8"/>
      <c r="G54798" s="5"/>
      <c r="H54798" s="5"/>
      <c r="I54798" s="5"/>
      <c r="J54798" s="5"/>
      <c r="K54798" s="5"/>
      <c r="L54798" s="5"/>
      <c r="M54798" s="5"/>
      <c r="N54798" s="5"/>
      <c r="O54798" s="5"/>
      <c r="P54798" s="5"/>
      <c r="Q54798" s="5"/>
      <c r="R54798" s="5"/>
    </row>
    <row r="54799" spans="1:18" s="124" customFormat="1">
      <c r="A54799" s="8"/>
      <c r="G54799" s="5"/>
      <c r="H54799" s="5"/>
      <c r="I54799" s="5"/>
      <c r="J54799" s="5"/>
      <c r="K54799" s="5"/>
      <c r="L54799" s="5"/>
      <c r="M54799" s="5"/>
      <c r="N54799" s="5"/>
      <c r="O54799" s="5"/>
      <c r="P54799" s="5"/>
      <c r="Q54799" s="5"/>
      <c r="R54799" s="5"/>
    </row>
    <row r="54800" spans="1:18" s="124" customFormat="1">
      <c r="A54800" s="8"/>
      <c r="G54800" s="5"/>
      <c r="H54800" s="5"/>
      <c r="I54800" s="5"/>
      <c r="J54800" s="5"/>
      <c r="K54800" s="5"/>
      <c r="L54800" s="5"/>
      <c r="M54800" s="5"/>
      <c r="N54800" s="5"/>
      <c r="O54800" s="5"/>
      <c r="P54800" s="5"/>
      <c r="Q54800" s="5"/>
      <c r="R54800" s="5"/>
    </row>
    <row r="54801" spans="1:18" s="124" customFormat="1">
      <c r="A54801" s="8"/>
      <c r="G54801" s="5"/>
      <c r="H54801" s="5"/>
      <c r="I54801" s="5"/>
      <c r="J54801" s="5"/>
      <c r="K54801" s="5"/>
      <c r="L54801" s="5"/>
      <c r="M54801" s="5"/>
      <c r="N54801" s="5"/>
      <c r="O54801" s="5"/>
      <c r="P54801" s="5"/>
      <c r="Q54801" s="5"/>
      <c r="R54801" s="5"/>
    </row>
    <row r="54802" spans="1:18" s="124" customFormat="1">
      <c r="A54802" s="8"/>
      <c r="G54802" s="5"/>
      <c r="H54802" s="5"/>
      <c r="I54802" s="5"/>
      <c r="J54802" s="5"/>
      <c r="K54802" s="5"/>
      <c r="L54802" s="5"/>
      <c r="M54802" s="5"/>
      <c r="N54802" s="5"/>
      <c r="O54802" s="5"/>
      <c r="P54802" s="5"/>
      <c r="Q54802" s="5"/>
      <c r="R54802" s="5"/>
    </row>
    <row r="54803" spans="1:18" s="124" customFormat="1">
      <c r="A54803" s="8"/>
      <c r="G54803" s="5"/>
      <c r="H54803" s="5"/>
      <c r="I54803" s="5"/>
      <c r="J54803" s="5"/>
      <c r="K54803" s="5"/>
      <c r="L54803" s="5"/>
      <c r="M54803" s="5"/>
      <c r="N54803" s="5"/>
      <c r="O54803" s="5"/>
      <c r="P54803" s="5"/>
      <c r="Q54803" s="5"/>
      <c r="R54803" s="5"/>
    </row>
    <row r="54804" spans="1:18" s="124" customFormat="1">
      <c r="A54804" s="8"/>
      <c r="G54804" s="5"/>
      <c r="H54804" s="5"/>
      <c r="I54804" s="5"/>
      <c r="J54804" s="5"/>
      <c r="K54804" s="5"/>
      <c r="L54804" s="5"/>
      <c r="M54804" s="5"/>
      <c r="N54804" s="5"/>
      <c r="O54804" s="5"/>
      <c r="P54804" s="5"/>
      <c r="Q54804" s="5"/>
      <c r="R54804" s="5"/>
    </row>
    <row r="54805" spans="1:18" s="124" customFormat="1">
      <c r="A54805" s="8"/>
      <c r="G54805" s="5"/>
      <c r="H54805" s="5"/>
      <c r="I54805" s="5"/>
      <c r="J54805" s="5"/>
      <c r="K54805" s="5"/>
      <c r="L54805" s="5"/>
      <c r="M54805" s="5"/>
      <c r="N54805" s="5"/>
      <c r="O54805" s="5"/>
      <c r="P54805" s="5"/>
      <c r="Q54805" s="5"/>
      <c r="R54805" s="5"/>
    </row>
    <row r="54806" spans="1:18" s="124" customFormat="1">
      <c r="A54806" s="8"/>
      <c r="G54806" s="5"/>
      <c r="H54806" s="5"/>
      <c r="I54806" s="5"/>
      <c r="J54806" s="5"/>
      <c r="K54806" s="5"/>
      <c r="L54806" s="5"/>
      <c r="M54806" s="5"/>
      <c r="N54806" s="5"/>
      <c r="O54806" s="5"/>
      <c r="P54806" s="5"/>
      <c r="Q54806" s="5"/>
      <c r="R54806" s="5"/>
    </row>
    <row r="54807" spans="1:18" s="124" customFormat="1">
      <c r="A54807" s="8"/>
      <c r="G54807" s="5"/>
      <c r="H54807" s="5"/>
      <c r="I54807" s="5"/>
      <c r="J54807" s="5"/>
      <c r="K54807" s="5"/>
      <c r="L54807" s="5"/>
      <c r="M54807" s="5"/>
      <c r="N54807" s="5"/>
      <c r="O54807" s="5"/>
      <c r="P54807" s="5"/>
      <c r="Q54807" s="5"/>
      <c r="R54807" s="5"/>
    </row>
    <row r="54808" spans="1:18" s="124" customFormat="1">
      <c r="A54808" s="8"/>
      <c r="G54808" s="5"/>
      <c r="H54808" s="5"/>
      <c r="I54808" s="5"/>
      <c r="J54808" s="5"/>
      <c r="K54808" s="5"/>
      <c r="L54808" s="5"/>
      <c r="M54808" s="5"/>
      <c r="N54808" s="5"/>
      <c r="O54808" s="5"/>
      <c r="P54808" s="5"/>
      <c r="Q54808" s="5"/>
      <c r="R54808" s="5"/>
    </row>
    <row r="54809" spans="1:18" s="124" customFormat="1">
      <c r="A54809" s="8"/>
      <c r="G54809" s="5"/>
      <c r="H54809" s="5"/>
      <c r="I54809" s="5"/>
      <c r="J54809" s="5"/>
      <c r="K54809" s="5"/>
      <c r="L54809" s="5"/>
      <c r="M54809" s="5"/>
      <c r="N54809" s="5"/>
      <c r="O54809" s="5"/>
      <c r="P54809" s="5"/>
      <c r="Q54809" s="5"/>
      <c r="R54809" s="5"/>
    </row>
    <row r="54810" spans="1:18" s="124" customFormat="1">
      <c r="A54810" s="8"/>
      <c r="G54810" s="5"/>
      <c r="H54810" s="5"/>
      <c r="I54810" s="5"/>
      <c r="J54810" s="5"/>
      <c r="K54810" s="5"/>
      <c r="L54810" s="5"/>
      <c r="M54810" s="5"/>
      <c r="N54810" s="5"/>
      <c r="O54810" s="5"/>
      <c r="P54810" s="5"/>
      <c r="Q54810" s="5"/>
      <c r="R54810" s="5"/>
    </row>
    <row r="54811" spans="1:18" s="124" customFormat="1">
      <c r="A54811" s="8"/>
      <c r="G54811" s="5"/>
      <c r="H54811" s="5"/>
      <c r="I54811" s="5"/>
      <c r="J54811" s="5"/>
      <c r="K54811" s="5"/>
      <c r="L54811" s="5"/>
      <c r="M54811" s="5"/>
      <c r="N54811" s="5"/>
      <c r="O54811" s="5"/>
      <c r="P54811" s="5"/>
      <c r="Q54811" s="5"/>
      <c r="R54811" s="5"/>
    </row>
    <row r="54812" spans="1:18" s="124" customFormat="1">
      <c r="A54812" s="8"/>
      <c r="G54812" s="5"/>
      <c r="H54812" s="5"/>
      <c r="I54812" s="5"/>
      <c r="J54812" s="5"/>
      <c r="K54812" s="5"/>
      <c r="L54812" s="5"/>
      <c r="M54812" s="5"/>
      <c r="N54812" s="5"/>
      <c r="O54812" s="5"/>
      <c r="P54812" s="5"/>
      <c r="Q54812" s="5"/>
      <c r="R54812" s="5"/>
    </row>
    <row r="54813" spans="1:18" s="124" customFormat="1">
      <c r="A54813" s="8"/>
      <c r="G54813" s="5"/>
      <c r="H54813" s="5"/>
      <c r="I54813" s="5"/>
      <c r="J54813" s="5"/>
      <c r="K54813" s="5"/>
      <c r="L54813" s="5"/>
      <c r="M54813" s="5"/>
      <c r="N54813" s="5"/>
      <c r="O54813" s="5"/>
      <c r="P54813" s="5"/>
      <c r="Q54813" s="5"/>
      <c r="R54813" s="5"/>
    </row>
    <row r="54814" spans="1:18" s="124" customFormat="1">
      <c r="A54814" s="8"/>
      <c r="G54814" s="5"/>
      <c r="H54814" s="5"/>
      <c r="I54814" s="5"/>
      <c r="J54814" s="5"/>
      <c r="K54814" s="5"/>
      <c r="L54814" s="5"/>
      <c r="M54814" s="5"/>
      <c r="N54814" s="5"/>
      <c r="O54814" s="5"/>
      <c r="P54814" s="5"/>
      <c r="Q54814" s="5"/>
      <c r="R54814" s="5"/>
    </row>
    <row r="54815" spans="1:18" s="124" customFormat="1">
      <c r="A54815" s="8"/>
      <c r="G54815" s="5"/>
      <c r="H54815" s="5"/>
      <c r="I54815" s="5"/>
      <c r="J54815" s="5"/>
      <c r="K54815" s="5"/>
      <c r="L54815" s="5"/>
      <c r="M54815" s="5"/>
      <c r="N54815" s="5"/>
      <c r="O54815" s="5"/>
      <c r="P54815" s="5"/>
      <c r="Q54815" s="5"/>
      <c r="R54815" s="5"/>
    </row>
    <row r="54816" spans="1:18" s="124" customFormat="1">
      <c r="A54816" s="8"/>
      <c r="G54816" s="5"/>
      <c r="H54816" s="5"/>
      <c r="I54816" s="5"/>
      <c r="J54816" s="5"/>
      <c r="K54816" s="5"/>
      <c r="L54816" s="5"/>
      <c r="M54816" s="5"/>
      <c r="N54816" s="5"/>
      <c r="O54816" s="5"/>
      <c r="P54816" s="5"/>
      <c r="Q54816" s="5"/>
      <c r="R54816" s="5"/>
    </row>
    <row r="54817" spans="1:18" s="124" customFormat="1">
      <c r="A54817" s="8"/>
      <c r="G54817" s="5"/>
      <c r="H54817" s="5"/>
      <c r="I54817" s="5"/>
      <c r="J54817" s="5"/>
      <c r="K54817" s="5"/>
      <c r="L54817" s="5"/>
      <c r="M54817" s="5"/>
      <c r="N54817" s="5"/>
      <c r="O54817" s="5"/>
      <c r="P54817" s="5"/>
      <c r="Q54817" s="5"/>
      <c r="R54817" s="5"/>
    </row>
    <row r="54818" spans="1:18" s="124" customFormat="1">
      <c r="A54818" s="8"/>
      <c r="G54818" s="5"/>
      <c r="H54818" s="5"/>
      <c r="I54818" s="5"/>
      <c r="J54818" s="5"/>
      <c r="K54818" s="5"/>
      <c r="L54818" s="5"/>
      <c r="M54818" s="5"/>
      <c r="N54818" s="5"/>
      <c r="O54818" s="5"/>
      <c r="P54818" s="5"/>
      <c r="Q54818" s="5"/>
      <c r="R54818" s="5"/>
    </row>
    <row r="54819" spans="1:18" s="124" customFormat="1">
      <c r="A54819" s="8"/>
      <c r="G54819" s="5"/>
      <c r="H54819" s="5"/>
      <c r="I54819" s="5"/>
      <c r="J54819" s="5"/>
      <c r="K54819" s="5"/>
      <c r="L54819" s="5"/>
      <c r="M54819" s="5"/>
      <c r="N54819" s="5"/>
      <c r="O54819" s="5"/>
      <c r="P54819" s="5"/>
      <c r="Q54819" s="5"/>
      <c r="R54819" s="5"/>
    </row>
    <row r="54820" spans="1:18" s="124" customFormat="1">
      <c r="A54820" s="8"/>
      <c r="G54820" s="5"/>
      <c r="H54820" s="5"/>
      <c r="I54820" s="5"/>
      <c r="J54820" s="5"/>
      <c r="K54820" s="5"/>
      <c r="L54820" s="5"/>
      <c r="M54820" s="5"/>
      <c r="N54820" s="5"/>
      <c r="O54820" s="5"/>
      <c r="P54820" s="5"/>
      <c r="Q54820" s="5"/>
      <c r="R54820" s="5"/>
    </row>
    <row r="54821" spans="1:18" s="124" customFormat="1">
      <c r="A54821" s="8"/>
      <c r="G54821" s="5"/>
      <c r="H54821" s="5"/>
      <c r="I54821" s="5"/>
      <c r="J54821" s="5"/>
      <c r="K54821" s="5"/>
      <c r="L54821" s="5"/>
      <c r="M54821" s="5"/>
      <c r="N54821" s="5"/>
      <c r="O54821" s="5"/>
      <c r="P54821" s="5"/>
      <c r="Q54821" s="5"/>
      <c r="R54821" s="5"/>
    </row>
    <row r="54822" spans="1:18" s="124" customFormat="1">
      <c r="A54822" s="8"/>
      <c r="G54822" s="5"/>
      <c r="H54822" s="5"/>
      <c r="I54822" s="5"/>
      <c r="J54822" s="5"/>
      <c r="K54822" s="5"/>
      <c r="L54822" s="5"/>
      <c r="M54822" s="5"/>
      <c r="N54822" s="5"/>
      <c r="O54822" s="5"/>
      <c r="P54822" s="5"/>
      <c r="Q54822" s="5"/>
      <c r="R54822" s="5"/>
    </row>
    <row r="54823" spans="1:18" s="124" customFormat="1">
      <c r="A54823" s="8"/>
      <c r="G54823" s="5"/>
      <c r="H54823" s="5"/>
      <c r="I54823" s="5"/>
      <c r="J54823" s="5"/>
      <c r="K54823" s="5"/>
      <c r="L54823" s="5"/>
      <c r="M54823" s="5"/>
      <c r="N54823" s="5"/>
      <c r="O54823" s="5"/>
      <c r="P54823" s="5"/>
      <c r="Q54823" s="5"/>
      <c r="R54823" s="5"/>
    </row>
    <row r="54824" spans="1:18" s="124" customFormat="1">
      <c r="A54824" s="8"/>
      <c r="G54824" s="5"/>
      <c r="H54824" s="5"/>
      <c r="I54824" s="5"/>
      <c r="J54824" s="5"/>
      <c r="K54824" s="5"/>
      <c r="L54824" s="5"/>
      <c r="M54824" s="5"/>
      <c r="N54824" s="5"/>
      <c r="O54824" s="5"/>
      <c r="P54824" s="5"/>
      <c r="Q54824" s="5"/>
      <c r="R54824" s="5"/>
    </row>
    <row r="54825" spans="1:18" s="124" customFormat="1">
      <c r="A54825" s="8"/>
      <c r="G54825" s="5"/>
      <c r="H54825" s="5"/>
      <c r="I54825" s="5"/>
      <c r="J54825" s="5"/>
      <c r="K54825" s="5"/>
      <c r="L54825" s="5"/>
      <c r="M54825" s="5"/>
      <c r="N54825" s="5"/>
      <c r="O54825" s="5"/>
      <c r="P54825" s="5"/>
      <c r="Q54825" s="5"/>
      <c r="R54825" s="5"/>
    </row>
    <row r="54826" spans="1:18" s="124" customFormat="1">
      <c r="A54826" s="8"/>
      <c r="G54826" s="5"/>
      <c r="H54826" s="5"/>
      <c r="I54826" s="5"/>
      <c r="J54826" s="5"/>
      <c r="K54826" s="5"/>
      <c r="L54826" s="5"/>
      <c r="M54826" s="5"/>
      <c r="N54826" s="5"/>
      <c r="O54826" s="5"/>
      <c r="P54826" s="5"/>
      <c r="Q54826" s="5"/>
      <c r="R54826" s="5"/>
    </row>
    <row r="54827" spans="1:18" s="124" customFormat="1">
      <c r="A54827" s="8"/>
      <c r="G54827" s="5"/>
      <c r="H54827" s="5"/>
      <c r="I54827" s="5"/>
      <c r="J54827" s="5"/>
      <c r="K54827" s="5"/>
      <c r="L54827" s="5"/>
      <c r="M54827" s="5"/>
      <c r="N54827" s="5"/>
      <c r="O54827" s="5"/>
      <c r="P54827" s="5"/>
      <c r="Q54827" s="5"/>
      <c r="R54827" s="5"/>
    </row>
    <row r="54828" spans="1:18" s="124" customFormat="1">
      <c r="A54828" s="8"/>
      <c r="G54828" s="5"/>
      <c r="H54828" s="5"/>
      <c r="I54828" s="5"/>
      <c r="J54828" s="5"/>
      <c r="K54828" s="5"/>
      <c r="L54828" s="5"/>
      <c r="M54828" s="5"/>
      <c r="N54828" s="5"/>
      <c r="O54828" s="5"/>
      <c r="P54828" s="5"/>
      <c r="Q54828" s="5"/>
      <c r="R54828" s="5"/>
    </row>
    <row r="54829" spans="1:18" s="124" customFormat="1">
      <c r="A54829" s="8"/>
      <c r="G54829" s="5"/>
      <c r="H54829" s="5"/>
      <c r="I54829" s="5"/>
      <c r="J54829" s="5"/>
      <c r="K54829" s="5"/>
      <c r="L54829" s="5"/>
      <c r="M54829" s="5"/>
      <c r="N54829" s="5"/>
      <c r="O54829" s="5"/>
      <c r="P54829" s="5"/>
      <c r="Q54829" s="5"/>
      <c r="R54829" s="5"/>
    </row>
    <row r="54830" spans="1:18" s="124" customFormat="1">
      <c r="A54830" s="8"/>
      <c r="G54830" s="5"/>
      <c r="H54830" s="5"/>
      <c r="I54830" s="5"/>
      <c r="J54830" s="5"/>
      <c r="K54830" s="5"/>
      <c r="L54830" s="5"/>
      <c r="M54830" s="5"/>
      <c r="N54830" s="5"/>
      <c r="O54830" s="5"/>
      <c r="P54830" s="5"/>
      <c r="Q54830" s="5"/>
      <c r="R54830" s="5"/>
    </row>
    <row r="54831" spans="1:18" s="124" customFormat="1">
      <c r="A54831" s="8"/>
      <c r="G54831" s="5"/>
      <c r="H54831" s="5"/>
      <c r="I54831" s="5"/>
      <c r="J54831" s="5"/>
      <c r="K54831" s="5"/>
      <c r="L54831" s="5"/>
      <c r="M54831" s="5"/>
      <c r="N54831" s="5"/>
      <c r="O54831" s="5"/>
      <c r="P54831" s="5"/>
      <c r="Q54831" s="5"/>
      <c r="R54831" s="5"/>
    </row>
    <row r="54832" spans="1:18" s="124" customFormat="1">
      <c r="A54832" s="8"/>
      <c r="G54832" s="5"/>
      <c r="H54832" s="5"/>
      <c r="I54832" s="5"/>
      <c r="J54832" s="5"/>
      <c r="K54832" s="5"/>
      <c r="L54832" s="5"/>
      <c r="M54832" s="5"/>
      <c r="N54832" s="5"/>
      <c r="O54832" s="5"/>
      <c r="P54832" s="5"/>
      <c r="Q54832" s="5"/>
      <c r="R54832" s="5"/>
    </row>
    <row r="54833" spans="1:18" s="124" customFormat="1">
      <c r="A54833" s="8"/>
      <c r="G54833" s="5"/>
      <c r="H54833" s="5"/>
      <c r="I54833" s="5"/>
      <c r="J54833" s="5"/>
      <c r="K54833" s="5"/>
      <c r="L54833" s="5"/>
      <c r="M54833" s="5"/>
      <c r="N54833" s="5"/>
      <c r="O54833" s="5"/>
      <c r="P54833" s="5"/>
      <c r="Q54833" s="5"/>
      <c r="R54833" s="5"/>
    </row>
    <row r="54834" spans="1:18" s="124" customFormat="1">
      <c r="A54834" s="8"/>
      <c r="G54834" s="5"/>
      <c r="H54834" s="5"/>
      <c r="I54834" s="5"/>
      <c r="J54834" s="5"/>
      <c r="K54834" s="5"/>
      <c r="L54834" s="5"/>
      <c r="M54834" s="5"/>
      <c r="N54834" s="5"/>
      <c r="O54834" s="5"/>
      <c r="P54834" s="5"/>
      <c r="Q54834" s="5"/>
      <c r="R54834" s="5"/>
    </row>
    <row r="54835" spans="1:18" s="124" customFormat="1">
      <c r="A54835" s="8"/>
      <c r="G54835" s="5"/>
      <c r="H54835" s="5"/>
      <c r="I54835" s="5"/>
      <c r="J54835" s="5"/>
      <c r="K54835" s="5"/>
      <c r="L54835" s="5"/>
      <c r="M54835" s="5"/>
      <c r="N54835" s="5"/>
      <c r="O54835" s="5"/>
      <c r="P54835" s="5"/>
      <c r="Q54835" s="5"/>
      <c r="R54835" s="5"/>
    </row>
    <row r="54836" spans="1:18" s="124" customFormat="1">
      <c r="A54836" s="8"/>
      <c r="G54836" s="5"/>
      <c r="H54836" s="5"/>
      <c r="I54836" s="5"/>
      <c r="J54836" s="5"/>
      <c r="K54836" s="5"/>
      <c r="L54836" s="5"/>
      <c r="M54836" s="5"/>
      <c r="N54836" s="5"/>
      <c r="O54836" s="5"/>
      <c r="P54836" s="5"/>
      <c r="Q54836" s="5"/>
      <c r="R54836" s="5"/>
    </row>
    <row r="54837" spans="1:18" s="124" customFormat="1">
      <c r="A54837" s="8"/>
      <c r="G54837" s="5"/>
      <c r="H54837" s="5"/>
      <c r="I54837" s="5"/>
      <c r="J54837" s="5"/>
      <c r="K54837" s="5"/>
      <c r="L54837" s="5"/>
      <c r="M54837" s="5"/>
      <c r="N54837" s="5"/>
      <c r="O54837" s="5"/>
      <c r="P54837" s="5"/>
      <c r="Q54837" s="5"/>
      <c r="R54837" s="5"/>
    </row>
    <row r="54838" spans="1:18" s="124" customFormat="1">
      <c r="A54838" s="8"/>
      <c r="G54838" s="5"/>
      <c r="H54838" s="5"/>
      <c r="I54838" s="5"/>
      <c r="J54838" s="5"/>
      <c r="K54838" s="5"/>
      <c r="L54838" s="5"/>
      <c r="M54838" s="5"/>
      <c r="N54838" s="5"/>
      <c r="O54838" s="5"/>
      <c r="P54838" s="5"/>
      <c r="Q54838" s="5"/>
      <c r="R54838" s="5"/>
    </row>
    <row r="54839" spans="1:18" s="124" customFormat="1">
      <c r="A54839" s="8"/>
      <c r="G54839" s="5"/>
      <c r="H54839" s="5"/>
      <c r="I54839" s="5"/>
      <c r="J54839" s="5"/>
      <c r="K54839" s="5"/>
      <c r="L54839" s="5"/>
      <c r="M54839" s="5"/>
      <c r="N54839" s="5"/>
      <c r="O54839" s="5"/>
      <c r="P54839" s="5"/>
      <c r="Q54839" s="5"/>
      <c r="R54839" s="5"/>
    </row>
    <row r="54840" spans="1:18" s="124" customFormat="1">
      <c r="A54840" s="8"/>
      <c r="G54840" s="5"/>
      <c r="H54840" s="5"/>
      <c r="I54840" s="5"/>
      <c r="J54840" s="5"/>
      <c r="K54840" s="5"/>
      <c r="L54840" s="5"/>
      <c r="M54840" s="5"/>
      <c r="N54840" s="5"/>
      <c r="O54840" s="5"/>
      <c r="P54840" s="5"/>
      <c r="Q54840" s="5"/>
      <c r="R54840" s="5"/>
    </row>
    <row r="54841" spans="1:18" s="124" customFormat="1">
      <c r="A54841" s="8"/>
      <c r="G54841" s="5"/>
      <c r="H54841" s="5"/>
      <c r="I54841" s="5"/>
      <c r="J54841" s="5"/>
      <c r="K54841" s="5"/>
      <c r="L54841" s="5"/>
      <c r="M54841" s="5"/>
      <c r="N54841" s="5"/>
      <c r="O54841" s="5"/>
      <c r="P54841" s="5"/>
      <c r="Q54841" s="5"/>
      <c r="R54841" s="5"/>
    </row>
    <row r="54842" spans="1:18" s="124" customFormat="1">
      <c r="A54842" s="8"/>
      <c r="G54842" s="5"/>
      <c r="H54842" s="5"/>
      <c r="I54842" s="5"/>
      <c r="J54842" s="5"/>
      <c r="K54842" s="5"/>
      <c r="L54842" s="5"/>
      <c r="M54842" s="5"/>
      <c r="N54842" s="5"/>
      <c r="O54842" s="5"/>
      <c r="P54842" s="5"/>
      <c r="Q54842" s="5"/>
      <c r="R54842" s="5"/>
    </row>
    <row r="54843" spans="1:18" s="124" customFormat="1">
      <c r="A54843" s="8"/>
      <c r="G54843" s="5"/>
      <c r="H54843" s="5"/>
      <c r="I54843" s="5"/>
      <c r="J54843" s="5"/>
      <c r="K54843" s="5"/>
      <c r="L54843" s="5"/>
      <c r="M54843" s="5"/>
      <c r="N54843" s="5"/>
      <c r="O54843" s="5"/>
      <c r="P54843" s="5"/>
      <c r="Q54843" s="5"/>
      <c r="R54843" s="5"/>
    </row>
    <row r="54844" spans="1:18" s="124" customFormat="1">
      <c r="A54844" s="8"/>
      <c r="G54844" s="5"/>
      <c r="H54844" s="5"/>
      <c r="I54844" s="5"/>
      <c r="J54844" s="5"/>
      <c r="K54844" s="5"/>
      <c r="L54844" s="5"/>
      <c r="M54844" s="5"/>
      <c r="N54844" s="5"/>
      <c r="O54844" s="5"/>
      <c r="P54844" s="5"/>
      <c r="Q54844" s="5"/>
      <c r="R54844" s="5"/>
    </row>
    <row r="54845" spans="1:18" s="124" customFormat="1">
      <c r="A54845" s="8"/>
      <c r="G54845" s="5"/>
      <c r="H54845" s="5"/>
      <c r="I54845" s="5"/>
      <c r="J54845" s="5"/>
      <c r="K54845" s="5"/>
      <c r="L54845" s="5"/>
      <c r="M54845" s="5"/>
      <c r="N54845" s="5"/>
      <c r="O54845" s="5"/>
      <c r="P54845" s="5"/>
      <c r="Q54845" s="5"/>
      <c r="R54845" s="5"/>
    </row>
    <row r="54846" spans="1:18" s="124" customFormat="1">
      <c r="A54846" s="8"/>
      <c r="G54846" s="5"/>
      <c r="H54846" s="5"/>
      <c r="I54846" s="5"/>
      <c r="J54846" s="5"/>
      <c r="K54846" s="5"/>
      <c r="L54846" s="5"/>
      <c r="M54846" s="5"/>
      <c r="N54846" s="5"/>
      <c r="O54846" s="5"/>
      <c r="P54846" s="5"/>
      <c r="Q54846" s="5"/>
      <c r="R54846" s="5"/>
    </row>
    <row r="54847" spans="1:18" s="124" customFormat="1">
      <c r="A54847" s="8"/>
      <c r="G54847" s="5"/>
      <c r="H54847" s="5"/>
      <c r="I54847" s="5"/>
      <c r="J54847" s="5"/>
      <c r="K54847" s="5"/>
      <c r="L54847" s="5"/>
      <c r="M54847" s="5"/>
      <c r="N54847" s="5"/>
      <c r="O54847" s="5"/>
      <c r="P54847" s="5"/>
      <c r="Q54847" s="5"/>
      <c r="R54847" s="5"/>
    </row>
    <row r="54848" spans="1:18" s="124" customFormat="1">
      <c r="A54848" s="8"/>
      <c r="G54848" s="5"/>
      <c r="H54848" s="5"/>
      <c r="I54848" s="5"/>
      <c r="J54848" s="5"/>
      <c r="K54848" s="5"/>
      <c r="L54848" s="5"/>
      <c r="M54848" s="5"/>
      <c r="N54848" s="5"/>
      <c r="O54848" s="5"/>
      <c r="P54848" s="5"/>
      <c r="Q54848" s="5"/>
      <c r="R54848" s="5"/>
    </row>
    <row r="54849" spans="1:18" s="124" customFormat="1">
      <c r="A54849" s="8"/>
      <c r="G54849" s="5"/>
      <c r="H54849" s="5"/>
      <c r="I54849" s="5"/>
      <c r="J54849" s="5"/>
      <c r="K54849" s="5"/>
      <c r="L54849" s="5"/>
      <c r="M54849" s="5"/>
      <c r="N54849" s="5"/>
      <c r="O54849" s="5"/>
      <c r="P54849" s="5"/>
      <c r="Q54849" s="5"/>
      <c r="R54849" s="5"/>
    </row>
    <row r="54850" spans="1:18" s="124" customFormat="1">
      <c r="A54850" s="8"/>
      <c r="G54850" s="5"/>
      <c r="H54850" s="5"/>
      <c r="I54850" s="5"/>
      <c r="J54850" s="5"/>
      <c r="K54850" s="5"/>
      <c r="L54850" s="5"/>
      <c r="M54850" s="5"/>
      <c r="N54850" s="5"/>
      <c r="O54850" s="5"/>
      <c r="P54850" s="5"/>
      <c r="Q54850" s="5"/>
      <c r="R54850" s="5"/>
    </row>
    <row r="54851" spans="1:18" s="124" customFormat="1">
      <c r="A54851" s="8"/>
      <c r="G54851" s="5"/>
      <c r="H54851" s="5"/>
      <c r="I54851" s="5"/>
      <c r="J54851" s="5"/>
      <c r="K54851" s="5"/>
      <c r="L54851" s="5"/>
      <c r="M54851" s="5"/>
      <c r="N54851" s="5"/>
      <c r="O54851" s="5"/>
      <c r="P54851" s="5"/>
      <c r="Q54851" s="5"/>
      <c r="R54851" s="5"/>
    </row>
    <row r="54852" spans="1:18" s="124" customFormat="1">
      <c r="A54852" s="8"/>
      <c r="G54852" s="5"/>
      <c r="H54852" s="5"/>
      <c r="I54852" s="5"/>
      <c r="J54852" s="5"/>
      <c r="K54852" s="5"/>
      <c r="L54852" s="5"/>
      <c r="M54852" s="5"/>
      <c r="N54852" s="5"/>
      <c r="O54852" s="5"/>
      <c r="P54852" s="5"/>
      <c r="Q54852" s="5"/>
      <c r="R54852" s="5"/>
    </row>
    <row r="54853" spans="1:18" s="124" customFormat="1">
      <c r="A54853" s="8"/>
      <c r="G54853" s="5"/>
      <c r="H54853" s="5"/>
      <c r="I54853" s="5"/>
      <c r="J54853" s="5"/>
      <c r="K54853" s="5"/>
      <c r="L54853" s="5"/>
      <c r="M54853" s="5"/>
      <c r="N54853" s="5"/>
      <c r="O54853" s="5"/>
      <c r="P54853" s="5"/>
      <c r="Q54853" s="5"/>
      <c r="R54853" s="5"/>
    </row>
    <row r="54854" spans="1:18" s="124" customFormat="1">
      <c r="A54854" s="8"/>
      <c r="G54854" s="5"/>
      <c r="H54854" s="5"/>
      <c r="I54854" s="5"/>
      <c r="J54854" s="5"/>
      <c r="K54854" s="5"/>
      <c r="L54854" s="5"/>
      <c r="M54854" s="5"/>
      <c r="N54854" s="5"/>
      <c r="O54854" s="5"/>
      <c r="P54854" s="5"/>
      <c r="Q54854" s="5"/>
      <c r="R54854" s="5"/>
    </row>
    <row r="54855" spans="1:18" s="124" customFormat="1">
      <c r="A54855" s="8"/>
      <c r="G54855" s="5"/>
      <c r="H54855" s="5"/>
      <c r="I54855" s="5"/>
      <c r="J54855" s="5"/>
      <c r="K54855" s="5"/>
      <c r="L54855" s="5"/>
      <c r="M54855" s="5"/>
      <c r="N54855" s="5"/>
      <c r="O54855" s="5"/>
      <c r="P54855" s="5"/>
      <c r="Q54855" s="5"/>
      <c r="R54855" s="5"/>
    </row>
    <row r="54856" spans="1:18" s="124" customFormat="1">
      <c r="A54856" s="8"/>
      <c r="G54856" s="5"/>
      <c r="H54856" s="5"/>
      <c r="I54856" s="5"/>
      <c r="J54856" s="5"/>
      <c r="K54856" s="5"/>
      <c r="L54856" s="5"/>
      <c r="M54856" s="5"/>
      <c r="N54856" s="5"/>
      <c r="O54856" s="5"/>
      <c r="P54856" s="5"/>
      <c r="Q54856" s="5"/>
      <c r="R54856" s="5"/>
    </row>
    <row r="54857" spans="1:18" s="124" customFormat="1">
      <c r="A54857" s="8"/>
      <c r="G54857" s="5"/>
      <c r="H54857" s="5"/>
      <c r="I54857" s="5"/>
      <c r="J54857" s="5"/>
      <c r="K54857" s="5"/>
      <c r="L54857" s="5"/>
      <c r="M54857" s="5"/>
      <c r="N54857" s="5"/>
      <c r="O54857" s="5"/>
      <c r="P54857" s="5"/>
      <c r="Q54857" s="5"/>
      <c r="R54857" s="5"/>
    </row>
    <row r="54858" spans="1:18" s="124" customFormat="1">
      <c r="A54858" s="8"/>
      <c r="G54858" s="5"/>
      <c r="H54858" s="5"/>
      <c r="I54858" s="5"/>
      <c r="J54858" s="5"/>
      <c r="K54858" s="5"/>
      <c r="L54858" s="5"/>
      <c r="M54858" s="5"/>
      <c r="N54858" s="5"/>
      <c r="O54858" s="5"/>
      <c r="P54858" s="5"/>
      <c r="Q54858" s="5"/>
      <c r="R54858" s="5"/>
    </row>
    <row r="54859" spans="1:18" s="124" customFormat="1">
      <c r="A54859" s="8"/>
      <c r="G54859" s="5"/>
      <c r="H54859" s="5"/>
      <c r="I54859" s="5"/>
      <c r="J54859" s="5"/>
      <c r="K54859" s="5"/>
      <c r="L54859" s="5"/>
      <c r="M54859" s="5"/>
      <c r="N54859" s="5"/>
      <c r="O54859" s="5"/>
      <c r="P54859" s="5"/>
      <c r="Q54859" s="5"/>
      <c r="R54859" s="5"/>
    </row>
    <row r="54860" spans="1:18" s="124" customFormat="1">
      <c r="A54860" s="8"/>
      <c r="G54860" s="5"/>
      <c r="H54860" s="5"/>
      <c r="I54860" s="5"/>
      <c r="J54860" s="5"/>
      <c r="K54860" s="5"/>
      <c r="L54860" s="5"/>
      <c r="M54860" s="5"/>
      <c r="N54860" s="5"/>
      <c r="O54860" s="5"/>
      <c r="P54860" s="5"/>
      <c r="Q54860" s="5"/>
      <c r="R54860" s="5"/>
    </row>
    <row r="54861" spans="1:18" s="124" customFormat="1">
      <c r="A54861" s="8"/>
      <c r="G54861" s="5"/>
      <c r="H54861" s="5"/>
      <c r="I54861" s="5"/>
      <c r="J54861" s="5"/>
      <c r="K54861" s="5"/>
      <c r="L54861" s="5"/>
      <c r="M54861" s="5"/>
      <c r="N54861" s="5"/>
      <c r="O54861" s="5"/>
      <c r="P54861" s="5"/>
      <c r="Q54861" s="5"/>
      <c r="R54861" s="5"/>
    </row>
    <row r="54862" spans="1:18" s="124" customFormat="1">
      <c r="A54862" s="8"/>
      <c r="G54862" s="5"/>
      <c r="H54862" s="5"/>
      <c r="I54862" s="5"/>
      <c r="J54862" s="5"/>
      <c r="K54862" s="5"/>
      <c r="L54862" s="5"/>
      <c r="M54862" s="5"/>
      <c r="N54862" s="5"/>
      <c r="O54862" s="5"/>
      <c r="P54862" s="5"/>
      <c r="Q54862" s="5"/>
      <c r="R54862" s="5"/>
    </row>
    <row r="54863" spans="1:18" s="124" customFormat="1">
      <c r="A54863" s="8"/>
      <c r="G54863" s="5"/>
      <c r="H54863" s="5"/>
      <c r="I54863" s="5"/>
      <c r="J54863" s="5"/>
      <c r="K54863" s="5"/>
      <c r="L54863" s="5"/>
      <c r="M54863" s="5"/>
      <c r="N54863" s="5"/>
      <c r="O54863" s="5"/>
      <c r="P54863" s="5"/>
      <c r="Q54863" s="5"/>
      <c r="R54863" s="5"/>
    </row>
    <row r="54864" spans="1:18" s="124" customFormat="1">
      <c r="A54864" s="8"/>
      <c r="G54864" s="5"/>
      <c r="H54864" s="5"/>
      <c r="I54864" s="5"/>
      <c r="J54864" s="5"/>
      <c r="K54864" s="5"/>
      <c r="L54864" s="5"/>
      <c r="M54864" s="5"/>
      <c r="N54864" s="5"/>
      <c r="O54864" s="5"/>
      <c r="P54864" s="5"/>
      <c r="Q54864" s="5"/>
      <c r="R54864" s="5"/>
    </row>
    <row r="54865" spans="1:18" s="124" customFormat="1">
      <c r="A54865" s="8"/>
      <c r="G54865" s="5"/>
      <c r="H54865" s="5"/>
      <c r="I54865" s="5"/>
      <c r="J54865" s="5"/>
      <c r="K54865" s="5"/>
      <c r="L54865" s="5"/>
      <c r="M54865" s="5"/>
      <c r="N54865" s="5"/>
      <c r="O54865" s="5"/>
      <c r="P54865" s="5"/>
      <c r="Q54865" s="5"/>
      <c r="R54865" s="5"/>
    </row>
    <row r="54866" spans="1:18" s="124" customFormat="1">
      <c r="A54866" s="8"/>
      <c r="G54866" s="5"/>
      <c r="H54866" s="5"/>
      <c r="I54866" s="5"/>
      <c r="J54866" s="5"/>
      <c r="K54866" s="5"/>
      <c r="L54866" s="5"/>
      <c r="M54866" s="5"/>
      <c r="N54866" s="5"/>
      <c r="O54866" s="5"/>
      <c r="P54866" s="5"/>
      <c r="Q54866" s="5"/>
      <c r="R54866" s="5"/>
    </row>
    <row r="54867" spans="1:18" s="124" customFormat="1">
      <c r="A54867" s="8"/>
      <c r="G54867" s="5"/>
      <c r="H54867" s="5"/>
      <c r="I54867" s="5"/>
      <c r="J54867" s="5"/>
      <c r="K54867" s="5"/>
      <c r="L54867" s="5"/>
      <c r="M54867" s="5"/>
      <c r="N54867" s="5"/>
      <c r="O54867" s="5"/>
      <c r="P54867" s="5"/>
      <c r="Q54867" s="5"/>
      <c r="R54867" s="5"/>
    </row>
    <row r="54868" spans="1:18" s="124" customFormat="1">
      <c r="A54868" s="8"/>
      <c r="G54868" s="5"/>
      <c r="H54868" s="5"/>
      <c r="I54868" s="5"/>
      <c r="J54868" s="5"/>
      <c r="K54868" s="5"/>
      <c r="L54868" s="5"/>
      <c r="M54868" s="5"/>
      <c r="N54868" s="5"/>
      <c r="O54868" s="5"/>
      <c r="P54868" s="5"/>
      <c r="Q54868" s="5"/>
      <c r="R54868" s="5"/>
    </row>
    <row r="54869" spans="1:18" s="124" customFormat="1">
      <c r="A54869" s="8"/>
      <c r="G54869" s="5"/>
      <c r="H54869" s="5"/>
      <c r="I54869" s="5"/>
      <c r="J54869" s="5"/>
      <c r="K54869" s="5"/>
      <c r="L54869" s="5"/>
      <c r="M54869" s="5"/>
      <c r="N54869" s="5"/>
      <c r="O54869" s="5"/>
      <c r="P54869" s="5"/>
      <c r="Q54869" s="5"/>
      <c r="R54869" s="5"/>
    </row>
    <row r="54870" spans="1:18" s="124" customFormat="1">
      <c r="A54870" s="8"/>
      <c r="G54870" s="5"/>
      <c r="H54870" s="5"/>
      <c r="I54870" s="5"/>
      <c r="J54870" s="5"/>
      <c r="K54870" s="5"/>
      <c r="L54870" s="5"/>
      <c r="M54870" s="5"/>
      <c r="N54870" s="5"/>
      <c r="O54870" s="5"/>
      <c r="P54870" s="5"/>
      <c r="Q54870" s="5"/>
      <c r="R54870" s="5"/>
    </row>
    <row r="54871" spans="1:18" s="124" customFormat="1">
      <c r="A54871" s="8"/>
      <c r="G54871" s="5"/>
      <c r="H54871" s="5"/>
      <c r="I54871" s="5"/>
      <c r="J54871" s="5"/>
      <c r="K54871" s="5"/>
      <c r="L54871" s="5"/>
      <c r="M54871" s="5"/>
      <c r="N54871" s="5"/>
      <c r="O54871" s="5"/>
      <c r="P54871" s="5"/>
      <c r="Q54871" s="5"/>
      <c r="R54871" s="5"/>
    </row>
    <row r="54872" spans="1:18" s="124" customFormat="1">
      <c r="A54872" s="8"/>
      <c r="G54872" s="5"/>
      <c r="H54872" s="5"/>
      <c r="I54872" s="5"/>
      <c r="J54872" s="5"/>
      <c r="K54872" s="5"/>
      <c r="L54872" s="5"/>
      <c r="M54872" s="5"/>
      <c r="N54872" s="5"/>
      <c r="O54872" s="5"/>
      <c r="P54872" s="5"/>
      <c r="Q54872" s="5"/>
      <c r="R54872" s="5"/>
    </row>
    <row r="54873" spans="1:18" s="124" customFormat="1">
      <c r="A54873" s="8"/>
      <c r="G54873" s="5"/>
      <c r="H54873" s="5"/>
      <c r="I54873" s="5"/>
      <c r="J54873" s="5"/>
      <c r="K54873" s="5"/>
      <c r="L54873" s="5"/>
      <c r="M54873" s="5"/>
      <c r="N54873" s="5"/>
      <c r="O54873" s="5"/>
      <c r="P54873" s="5"/>
      <c r="Q54873" s="5"/>
      <c r="R54873" s="5"/>
    </row>
    <row r="54874" spans="1:18" s="124" customFormat="1">
      <c r="A54874" s="8"/>
      <c r="G54874" s="5"/>
      <c r="H54874" s="5"/>
      <c r="I54874" s="5"/>
      <c r="J54874" s="5"/>
      <c r="K54874" s="5"/>
      <c r="L54874" s="5"/>
      <c r="M54874" s="5"/>
      <c r="N54874" s="5"/>
      <c r="O54874" s="5"/>
      <c r="P54874" s="5"/>
      <c r="Q54874" s="5"/>
      <c r="R54874" s="5"/>
    </row>
    <row r="54875" spans="1:18" s="124" customFormat="1">
      <c r="A54875" s="8"/>
      <c r="G54875" s="5"/>
      <c r="H54875" s="5"/>
      <c r="I54875" s="5"/>
      <c r="J54875" s="5"/>
      <c r="K54875" s="5"/>
      <c r="L54875" s="5"/>
      <c r="M54875" s="5"/>
      <c r="N54875" s="5"/>
      <c r="O54875" s="5"/>
      <c r="P54875" s="5"/>
      <c r="Q54875" s="5"/>
      <c r="R54875" s="5"/>
    </row>
    <row r="54876" spans="1:18" s="124" customFormat="1">
      <c r="A54876" s="8"/>
      <c r="G54876" s="5"/>
      <c r="H54876" s="5"/>
      <c r="I54876" s="5"/>
      <c r="J54876" s="5"/>
      <c r="K54876" s="5"/>
      <c r="L54876" s="5"/>
      <c r="M54876" s="5"/>
      <c r="N54876" s="5"/>
      <c r="O54876" s="5"/>
      <c r="P54876" s="5"/>
      <c r="Q54876" s="5"/>
      <c r="R54876" s="5"/>
    </row>
    <row r="54877" spans="1:18" s="124" customFormat="1">
      <c r="A54877" s="8"/>
      <c r="G54877" s="5"/>
      <c r="H54877" s="5"/>
      <c r="I54877" s="5"/>
      <c r="J54877" s="5"/>
      <c r="K54877" s="5"/>
      <c r="L54877" s="5"/>
      <c r="M54877" s="5"/>
      <c r="N54877" s="5"/>
      <c r="O54877" s="5"/>
      <c r="P54877" s="5"/>
      <c r="Q54877" s="5"/>
      <c r="R54877" s="5"/>
    </row>
    <row r="54878" spans="1:18" s="124" customFormat="1">
      <c r="A54878" s="8"/>
      <c r="G54878" s="5"/>
      <c r="H54878" s="5"/>
      <c r="I54878" s="5"/>
      <c r="J54878" s="5"/>
      <c r="K54878" s="5"/>
      <c r="L54878" s="5"/>
      <c r="M54878" s="5"/>
      <c r="N54878" s="5"/>
      <c r="O54878" s="5"/>
      <c r="P54878" s="5"/>
      <c r="Q54878" s="5"/>
      <c r="R54878" s="5"/>
    </row>
    <row r="54879" spans="1:18" s="124" customFormat="1">
      <c r="A54879" s="8"/>
      <c r="G54879" s="5"/>
      <c r="H54879" s="5"/>
      <c r="I54879" s="5"/>
      <c r="J54879" s="5"/>
      <c r="K54879" s="5"/>
      <c r="L54879" s="5"/>
      <c r="M54879" s="5"/>
      <c r="N54879" s="5"/>
      <c r="O54879" s="5"/>
      <c r="P54879" s="5"/>
      <c r="Q54879" s="5"/>
      <c r="R54879" s="5"/>
    </row>
    <row r="54880" spans="1:18" s="124" customFormat="1">
      <c r="A54880" s="8"/>
      <c r="G54880" s="5"/>
      <c r="H54880" s="5"/>
      <c r="I54880" s="5"/>
      <c r="J54880" s="5"/>
      <c r="K54880" s="5"/>
      <c r="L54880" s="5"/>
      <c r="M54880" s="5"/>
      <c r="N54880" s="5"/>
      <c r="O54880" s="5"/>
      <c r="P54880" s="5"/>
      <c r="Q54880" s="5"/>
      <c r="R54880" s="5"/>
    </row>
    <row r="54881" spans="1:18" s="124" customFormat="1">
      <c r="A54881" s="8"/>
      <c r="G54881" s="5"/>
      <c r="H54881" s="5"/>
      <c r="I54881" s="5"/>
      <c r="J54881" s="5"/>
      <c r="K54881" s="5"/>
      <c r="L54881" s="5"/>
      <c r="M54881" s="5"/>
      <c r="N54881" s="5"/>
      <c r="O54881" s="5"/>
      <c r="P54881" s="5"/>
      <c r="Q54881" s="5"/>
      <c r="R54881" s="5"/>
    </row>
    <row r="54882" spans="1:18" s="124" customFormat="1">
      <c r="A54882" s="8"/>
      <c r="G54882" s="5"/>
      <c r="H54882" s="5"/>
      <c r="I54882" s="5"/>
      <c r="J54882" s="5"/>
      <c r="K54882" s="5"/>
      <c r="L54882" s="5"/>
      <c r="M54882" s="5"/>
      <c r="N54882" s="5"/>
      <c r="O54882" s="5"/>
      <c r="P54882" s="5"/>
      <c r="Q54882" s="5"/>
      <c r="R54882" s="5"/>
    </row>
    <row r="54883" spans="1:18" s="124" customFormat="1">
      <c r="A54883" s="8"/>
      <c r="G54883" s="5"/>
      <c r="H54883" s="5"/>
      <c r="I54883" s="5"/>
      <c r="J54883" s="5"/>
      <c r="K54883" s="5"/>
      <c r="L54883" s="5"/>
      <c r="M54883" s="5"/>
      <c r="N54883" s="5"/>
      <c r="O54883" s="5"/>
      <c r="P54883" s="5"/>
      <c r="Q54883" s="5"/>
      <c r="R54883" s="5"/>
    </row>
    <row r="54884" spans="1:18" s="124" customFormat="1">
      <c r="A54884" s="8"/>
      <c r="G54884" s="5"/>
      <c r="H54884" s="5"/>
      <c r="I54884" s="5"/>
      <c r="J54884" s="5"/>
      <c r="K54884" s="5"/>
      <c r="L54884" s="5"/>
      <c r="M54884" s="5"/>
      <c r="N54884" s="5"/>
      <c r="O54884" s="5"/>
      <c r="P54884" s="5"/>
      <c r="Q54884" s="5"/>
      <c r="R54884" s="5"/>
    </row>
    <row r="54885" spans="1:18" s="124" customFormat="1">
      <c r="A54885" s="8"/>
      <c r="G54885" s="5"/>
      <c r="H54885" s="5"/>
      <c r="I54885" s="5"/>
      <c r="J54885" s="5"/>
      <c r="K54885" s="5"/>
      <c r="L54885" s="5"/>
      <c r="M54885" s="5"/>
      <c r="N54885" s="5"/>
      <c r="O54885" s="5"/>
      <c r="P54885" s="5"/>
      <c r="Q54885" s="5"/>
      <c r="R54885" s="5"/>
    </row>
    <row r="54886" spans="1:18" s="124" customFormat="1">
      <c r="A54886" s="8"/>
      <c r="G54886" s="5"/>
      <c r="H54886" s="5"/>
      <c r="I54886" s="5"/>
      <c r="J54886" s="5"/>
      <c r="K54886" s="5"/>
      <c r="L54886" s="5"/>
      <c r="M54886" s="5"/>
      <c r="N54886" s="5"/>
      <c r="O54886" s="5"/>
      <c r="P54886" s="5"/>
      <c r="Q54886" s="5"/>
      <c r="R54886" s="5"/>
    </row>
    <row r="54887" spans="1:18" s="124" customFormat="1">
      <c r="A54887" s="8"/>
      <c r="G54887" s="5"/>
      <c r="H54887" s="5"/>
      <c r="I54887" s="5"/>
      <c r="J54887" s="5"/>
      <c r="K54887" s="5"/>
      <c r="L54887" s="5"/>
      <c r="M54887" s="5"/>
      <c r="N54887" s="5"/>
      <c r="O54887" s="5"/>
      <c r="P54887" s="5"/>
      <c r="Q54887" s="5"/>
      <c r="R54887" s="5"/>
    </row>
    <row r="54888" spans="1:18" s="124" customFormat="1">
      <c r="A54888" s="8"/>
      <c r="G54888" s="5"/>
      <c r="H54888" s="5"/>
      <c r="I54888" s="5"/>
      <c r="J54888" s="5"/>
      <c r="K54888" s="5"/>
      <c r="L54888" s="5"/>
      <c r="M54888" s="5"/>
      <c r="N54888" s="5"/>
      <c r="O54888" s="5"/>
      <c r="P54888" s="5"/>
      <c r="Q54888" s="5"/>
      <c r="R54888" s="5"/>
    </row>
    <row r="54889" spans="1:18" s="124" customFormat="1">
      <c r="A54889" s="8"/>
      <c r="G54889" s="5"/>
      <c r="H54889" s="5"/>
      <c r="I54889" s="5"/>
      <c r="J54889" s="5"/>
      <c r="K54889" s="5"/>
      <c r="L54889" s="5"/>
      <c r="M54889" s="5"/>
      <c r="N54889" s="5"/>
      <c r="O54889" s="5"/>
      <c r="P54889" s="5"/>
      <c r="Q54889" s="5"/>
      <c r="R54889" s="5"/>
    </row>
    <row r="54890" spans="1:18" s="124" customFormat="1">
      <c r="A54890" s="8"/>
      <c r="G54890" s="5"/>
      <c r="H54890" s="5"/>
      <c r="I54890" s="5"/>
      <c r="J54890" s="5"/>
      <c r="K54890" s="5"/>
      <c r="L54890" s="5"/>
      <c r="M54890" s="5"/>
      <c r="N54890" s="5"/>
      <c r="O54890" s="5"/>
      <c r="P54890" s="5"/>
      <c r="Q54890" s="5"/>
      <c r="R54890" s="5"/>
    </row>
    <row r="54891" spans="1:18" s="124" customFormat="1">
      <c r="A54891" s="8"/>
      <c r="G54891" s="5"/>
      <c r="H54891" s="5"/>
      <c r="I54891" s="5"/>
      <c r="J54891" s="5"/>
      <c r="K54891" s="5"/>
      <c r="L54891" s="5"/>
      <c r="M54891" s="5"/>
      <c r="N54891" s="5"/>
      <c r="O54891" s="5"/>
      <c r="P54891" s="5"/>
      <c r="Q54891" s="5"/>
      <c r="R54891" s="5"/>
    </row>
    <row r="54892" spans="1:18" s="124" customFormat="1">
      <c r="A54892" s="8"/>
      <c r="G54892" s="5"/>
      <c r="H54892" s="5"/>
      <c r="I54892" s="5"/>
      <c r="J54892" s="5"/>
      <c r="K54892" s="5"/>
      <c r="L54892" s="5"/>
      <c r="M54892" s="5"/>
      <c r="N54892" s="5"/>
      <c r="O54892" s="5"/>
      <c r="P54892" s="5"/>
      <c r="Q54892" s="5"/>
      <c r="R54892" s="5"/>
    </row>
    <row r="54893" spans="1:18" s="124" customFormat="1">
      <c r="A54893" s="8"/>
      <c r="G54893" s="5"/>
      <c r="H54893" s="5"/>
      <c r="I54893" s="5"/>
      <c r="J54893" s="5"/>
      <c r="K54893" s="5"/>
      <c r="L54893" s="5"/>
      <c r="M54893" s="5"/>
      <c r="N54893" s="5"/>
      <c r="O54893" s="5"/>
      <c r="P54893" s="5"/>
      <c r="Q54893" s="5"/>
      <c r="R54893" s="5"/>
    </row>
    <row r="54894" spans="1:18" s="124" customFormat="1">
      <c r="A54894" s="8"/>
      <c r="G54894" s="5"/>
      <c r="H54894" s="5"/>
      <c r="I54894" s="5"/>
      <c r="J54894" s="5"/>
      <c r="K54894" s="5"/>
      <c r="L54894" s="5"/>
      <c r="M54894" s="5"/>
      <c r="N54894" s="5"/>
      <c r="O54894" s="5"/>
      <c r="P54894" s="5"/>
      <c r="Q54894" s="5"/>
      <c r="R54894" s="5"/>
    </row>
    <row r="54895" spans="1:18" s="124" customFormat="1">
      <c r="A54895" s="8"/>
      <c r="G54895" s="5"/>
      <c r="H54895" s="5"/>
      <c r="I54895" s="5"/>
      <c r="J54895" s="5"/>
      <c r="K54895" s="5"/>
      <c r="L54895" s="5"/>
      <c r="M54895" s="5"/>
      <c r="N54895" s="5"/>
      <c r="O54895" s="5"/>
      <c r="P54895" s="5"/>
      <c r="Q54895" s="5"/>
      <c r="R54895" s="5"/>
    </row>
    <row r="54896" spans="1:18" s="124" customFormat="1">
      <c r="A54896" s="8"/>
      <c r="G54896" s="5"/>
      <c r="H54896" s="5"/>
      <c r="I54896" s="5"/>
      <c r="J54896" s="5"/>
      <c r="K54896" s="5"/>
      <c r="L54896" s="5"/>
      <c r="M54896" s="5"/>
      <c r="N54896" s="5"/>
      <c r="O54896" s="5"/>
      <c r="P54896" s="5"/>
      <c r="Q54896" s="5"/>
      <c r="R54896" s="5"/>
    </row>
    <row r="54897" spans="1:18" s="124" customFormat="1">
      <c r="A54897" s="8"/>
      <c r="G54897" s="5"/>
      <c r="H54897" s="5"/>
      <c r="I54897" s="5"/>
      <c r="J54897" s="5"/>
      <c r="K54897" s="5"/>
      <c r="L54897" s="5"/>
      <c r="M54897" s="5"/>
      <c r="N54897" s="5"/>
      <c r="O54897" s="5"/>
      <c r="P54897" s="5"/>
      <c r="Q54897" s="5"/>
      <c r="R54897" s="5"/>
    </row>
    <row r="54898" spans="1:18" s="124" customFormat="1">
      <c r="A54898" s="8"/>
      <c r="G54898" s="5"/>
      <c r="H54898" s="5"/>
      <c r="I54898" s="5"/>
      <c r="J54898" s="5"/>
      <c r="K54898" s="5"/>
      <c r="L54898" s="5"/>
      <c r="M54898" s="5"/>
      <c r="N54898" s="5"/>
      <c r="O54898" s="5"/>
      <c r="P54898" s="5"/>
      <c r="Q54898" s="5"/>
      <c r="R54898" s="5"/>
    </row>
    <row r="54899" spans="1:18" s="124" customFormat="1">
      <c r="A54899" s="8"/>
      <c r="G54899" s="5"/>
      <c r="H54899" s="5"/>
      <c r="I54899" s="5"/>
      <c r="J54899" s="5"/>
      <c r="K54899" s="5"/>
      <c r="L54899" s="5"/>
      <c r="M54899" s="5"/>
      <c r="N54899" s="5"/>
      <c r="O54899" s="5"/>
      <c r="P54899" s="5"/>
      <c r="Q54899" s="5"/>
      <c r="R54899" s="5"/>
    </row>
    <row r="54900" spans="1:18" s="124" customFormat="1">
      <c r="A54900" s="8"/>
      <c r="G54900" s="5"/>
      <c r="H54900" s="5"/>
      <c r="I54900" s="5"/>
      <c r="J54900" s="5"/>
      <c r="K54900" s="5"/>
      <c r="L54900" s="5"/>
      <c r="M54900" s="5"/>
      <c r="N54900" s="5"/>
      <c r="O54900" s="5"/>
      <c r="P54900" s="5"/>
      <c r="Q54900" s="5"/>
      <c r="R54900" s="5"/>
    </row>
    <row r="54901" spans="1:18" s="124" customFormat="1">
      <c r="A54901" s="8"/>
      <c r="G54901" s="5"/>
      <c r="H54901" s="5"/>
      <c r="I54901" s="5"/>
      <c r="J54901" s="5"/>
      <c r="K54901" s="5"/>
      <c r="L54901" s="5"/>
      <c r="M54901" s="5"/>
      <c r="N54901" s="5"/>
      <c r="O54901" s="5"/>
      <c r="P54901" s="5"/>
      <c r="Q54901" s="5"/>
      <c r="R54901" s="5"/>
    </row>
    <row r="54902" spans="1:18" s="124" customFormat="1">
      <c r="A54902" s="8"/>
      <c r="G54902" s="5"/>
      <c r="H54902" s="5"/>
      <c r="I54902" s="5"/>
      <c r="J54902" s="5"/>
      <c r="K54902" s="5"/>
      <c r="L54902" s="5"/>
      <c r="M54902" s="5"/>
      <c r="N54902" s="5"/>
      <c r="O54902" s="5"/>
      <c r="P54902" s="5"/>
      <c r="Q54902" s="5"/>
      <c r="R54902" s="5"/>
    </row>
    <row r="54903" spans="1:18" s="124" customFormat="1">
      <c r="A54903" s="8"/>
      <c r="G54903" s="5"/>
      <c r="H54903" s="5"/>
      <c r="I54903" s="5"/>
      <c r="J54903" s="5"/>
      <c r="K54903" s="5"/>
      <c r="L54903" s="5"/>
      <c r="M54903" s="5"/>
      <c r="N54903" s="5"/>
      <c r="O54903" s="5"/>
      <c r="P54903" s="5"/>
      <c r="Q54903" s="5"/>
      <c r="R54903" s="5"/>
    </row>
    <row r="54904" spans="1:18" s="124" customFormat="1">
      <c r="A54904" s="8"/>
      <c r="G54904" s="5"/>
      <c r="H54904" s="5"/>
      <c r="I54904" s="5"/>
      <c r="J54904" s="5"/>
      <c r="K54904" s="5"/>
      <c r="L54904" s="5"/>
      <c r="M54904" s="5"/>
      <c r="N54904" s="5"/>
      <c r="O54904" s="5"/>
      <c r="P54904" s="5"/>
      <c r="Q54904" s="5"/>
      <c r="R54904" s="5"/>
    </row>
    <row r="54905" spans="1:18" s="124" customFormat="1">
      <c r="A54905" s="8"/>
      <c r="G54905" s="5"/>
      <c r="H54905" s="5"/>
      <c r="I54905" s="5"/>
      <c r="J54905" s="5"/>
      <c r="K54905" s="5"/>
      <c r="L54905" s="5"/>
      <c r="M54905" s="5"/>
      <c r="N54905" s="5"/>
      <c r="O54905" s="5"/>
      <c r="P54905" s="5"/>
      <c r="Q54905" s="5"/>
      <c r="R54905" s="5"/>
    </row>
    <row r="54906" spans="1:18" s="124" customFormat="1">
      <c r="A54906" s="8"/>
      <c r="G54906" s="5"/>
      <c r="H54906" s="5"/>
      <c r="I54906" s="5"/>
      <c r="J54906" s="5"/>
      <c r="K54906" s="5"/>
      <c r="L54906" s="5"/>
      <c r="M54906" s="5"/>
      <c r="N54906" s="5"/>
      <c r="O54906" s="5"/>
      <c r="P54906" s="5"/>
      <c r="Q54906" s="5"/>
      <c r="R54906" s="5"/>
    </row>
    <row r="54907" spans="1:18" s="124" customFormat="1">
      <c r="A54907" s="8"/>
      <c r="G54907" s="5"/>
      <c r="H54907" s="5"/>
      <c r="I54907" s="5"/>
      <c r="J54907" s="5"/>
      <c r="K54907" s="5"/>
      <c r="L54907" s="5"/>
      <c r="M54907" s="5"/>
      <c r="N54907" s="5"/>
      <c r="O54907" s="5"/>
      <c r="P54907" s="5"/>
      <c r="Q54907" s="5"/>
      <c r="R54907" s="5"/>
    </row>
    <row r="54908" spans="1:18" s="124" customFormat="1">
      <c r="A54908" s="8"/>
      <c r="G54908" s="5"/>
      <c r="H54908" s="5"/>
      <c r="I54908" s="5"/>
      <c r="J54908" s="5"/>
      <c r="K54908" s="5"/>
      <c r="L54908" s="5"/>
      <c r="M54908" s="5"/>
      <c r="N54908" s="5"/>
      <c r="O54908" s="5"/>
      <c r="P54908" s="5"/>
      <c r="Q54908" s="5"/>
      <c r="R54908" s="5"/>
    </row>
    <row r="54909" spans="1:18" s="124" customFormat="1">
      <c r="A54909" s="8"/>
      <c r="G54909" s="5"/>
      <c r="H54909" s="5"/>
      <c r="I54909" s="5"/>
      <c r="J54909" s="5"/>
      <c r="K54909" s="5"/>
      <c r="L54909" s="5"/>
      <c r="M54909" s="5"/>
      <c r="N54909" s="5"/>
      <c r="O54909" s="5"/>
      <c r="P54909" s="5"/>
      <c r="Q54909" s="5"/>
      <c r="R54909" s="5"/>
    </row>
    <row r="54910" spans="1:18" s="124" customFormat="1">
      <c r="A54910" s="8"/>
      <c r="G54910" s="5"/>
      <c r="H54910" s="5"/>
      <c r="I54910" s="5"/>
      <c r="J54910" s="5"/>
      <c r="K54910" s="5"/>
      <c r="L54910" s="5"/>
      <c r="M54910" s="5"/>
      <c r="N54910" s="5"/>
      <c r="O54910" s="5"/>
      <c r="P54910" s="5"/>
      <c r="Q54910" s="5"/>
      <c r="R54910" s="5"/>
    </row>
    <row r="54911" spans="1:18" s="124" customFormat="1">
      <c r="A54911" s="8"/>
      <c r="G54911" s="5"/>
      <c r="H54911" s="5"/>
      <c r="I54911" s="5"/>
      <c r="J54911" s="5"/>
      <c r="K54911" s="5"/>
      <c r="L54911" s="5"/>
      <c r="M54911" s="5"/>
      <c r="N54911" s="5"/>
      <c r="O54911" s="5"/>
      <c r="P54911" s="5"/>
      <c r="Q54911" s="5"/>
      <c r="R54911" s="5"/>
    </row>
    <row r="54912" spans="1:18" s="124" customFormat="1">
      <c r="A54912" s="8"/>
      <c r="G54912" s="5"/>
      <c r="H54912" s="5"/>
      <c r="I54912" s="5"/>
      <c r="J54912" s="5"/>
      <c r="K54912" s="5"/>
      <c r="L54912" s="5"/>
      <c r="M54912" s="5"/>
      <c r="N54912" s="5"/>
      <c r="O54912" s="5"/>
      <c r="P54912" s="5"/>
      <c r="Q54912" s="5"/>
      <c r="R54912" s="5"/>
    </row>
    <row r="54913" spans="1:18" s="124" customFormat="1">
      <c r="A54913" s="8"/>
      <c r="G54913" s="5"/>
      <c r="H54913" s="5"/>
      <c r="I54913" s="5"/>
      <c r="J54913" s="5"/>
      <c r="K54913" s="5"/>
      <c r="L54913" s="5"/>
      <c r="M54913" s="5"/>
      <c r="N54913" s="5"/>
      <c r="O54913" s="5"/>
      <c r="P54913" s="5"/>
      <c r="Q54913" s="5"/>
      <c r="R54913" s="5"/>
    </row>
    <row r="54914" spans="1:18" s="124" customFormat="1">
      <c r="A54914" s="8"/>
      <c r="G54914" s="5"/>
      <c r="H54914" s="5"/>
      <c r="I54914" s="5"/>
      <c r="J54914" s="5"/>
      <c r="K54914" s="5"/>
      <c r="L54914" s="5"/>
      <c r="M54914" s="5"/>
      <c r="N54914" s="5"/>
      <c r="O54914" s="5"/>
      <c r="P54914" s="5"/>
      <c r="Q54914" s="5"/>
      <c r="R54914" s="5"/>
    </row>
    <row r="54915" spans="1:18" s="124" customFormat="1">
      <c r="A54915" s="8"/>
      <c r="G54915" s="5"/>
      <c r="H54915" s="5"/>
      <c r="I54915" s="5"/>
      <c r="J54915" s="5"/>
      <c r="K54915" s="5"/>
      <c r="L54915" s="5"/>
      <c r="M54915" s="5"/>
      <c r="N54915" s="5"/>
      <c r="O54915" s="5"/>
      <c r="P54915" s="5"/>
      <c r="Q54915" s="5"/>
      <c r="R54915" s="5"/>
    </row>
    <row r="54916" spans="1:18" s="124" customFormat="1">
      <c r="A54916" s="8"/>
      <c r="G54916" s="5"/>
      <c r="H54916" s="5"/>
      <c r="I54916" s="5"/>
      <c r="J54916" s="5"/>
      <c r="K54916" s="5"/>
      <c r="L54916" s="5"/>
      <c r="M54916" s="5"/>
      <c r="N54916" s="5"/>
      <c r="O54916" s="5"/>
      <c r="P54916" s="5"/>
      <c r="Q54916" s="5"/>
      <c r="R54916" s="5"/>
    </row>
    <row r="54917" spans="1:18" s="124" customFormat="1">
      <c r="A54917" s="8"/>
      <c r="G54917" s="5"/>
      <c r="H54917" s="5"/>
      <c r="I54917" s="5"/>
      <c r="J54917" s="5"/>
      <c r="K54917" s="5"/>
      <c r="L54917" s="5"/>
      <c r="M54917" s="5"/>
      <c r="N54917" s="5"/>
      <c r="O54917" s="5"/>
      <c r="P54917" s="5"/>
      <c r="Q54917" s="5"/>
      <c r="R54917" s="5"/>
    </row>
    <row r="54918" spans="1:18" s="124" customFormat="1">
      <c r="A54918" s="8"/>
      <c r="G54918" s="5"/>
      <c r="H54918" s="5"/>
      <c r="I54918" s="5"/>
      <c r="J54918" s="5"/>
      <c r="K54918" s="5"/>
      <c r="L54918" s="5"/>
      <c r="M54918" s="5"/>
      <c r="N54918" s="5"/>
      <c r="O54918" s="5"/>
      <c r="P54918" s="5"/>
      <c r="Q54918" s="5"/>
      <c r="R54918" s="5"/>
    </row>
    <row r="54919" spans="1:18" s="124" customFormat="1">
      <c r="A54919" s="8"/>
      <c r="G54919" s="5"/>
      <c r="H54919" s="5"/>
      <c r="I54919" s="5"/>
      <c r="J54919" s="5"/>
      <c r="K54919" s="5"/>
      <c r="L54919" s="5"/>
      <c r="M54919" s="5"/>
      <c r="N54919" s="5"/>
      <c r="O54919" s="5"/>
      <c r="P54919" s="5"/>
      <c r="Q54919" s="5"/>
      <c r="R54919" s="5"/>
    </row>
    <row r="54920" spans="1:18" s="124" customFormat="1">
      <c r="A54920" s="8"/>
      <c r="G54920" s="5"/>
      <c r="H54920" s="5"/>
      <c r="I54920" s="5"/>
      <c r="J54920" s="5"/>
      <c r="K54920" s="5"/>
      <c r="L54920" s="5"/>
      <c r="M54920" s="5"/>
      <c r="N54920" s="5"/>
      <c r="O54920" s="5"/>
      <c r="P54920" s="5"/>
      <c r="Q54920" s="5"/>
      <c r="R54920" s="5"/>
    </row>
    <row r="54921" spans="1:18" s="124" customFormat="1">
      <c r="A54921" s="8"/>
      <c r="G54921" s="5"/>
      <c r="H54921" s="5"/>
      <c r="I54921" s="5"/>
      <c r="J54921" s="5"/>
      <c r="K54921" s="5"/>
      <c r="L54921" s="5"/>
      <c r="M54921" s="5"/>
      <c r="N54921" s="5"/>
      <c r="O54921" s="5"/>
      <c r="P54921" s="5"/>
      <c r="Q54921" s="5"/>
      <c r="R54921" s="5"/>
    </row>
    <row r="54922" spans="1:18" s="124" customFormat="1">
      <c r="A54922" s="8"/>
      <c r="G54922" s="5"/>
      <c r="H54922" s="5"/>
      <c r="I54922" s="5"/>
      <c r="J54922" s="5"/>
      <c r="K54922" s="5"/>
      <c r="L54922" s="5"/>
      <c r="M54922" s="5"/>
      <c r="N54922" s="5"/>
      <c r="O54922" s="5"/>
      <c r="P54922" s="5"/>
      <c r="Q54922" s="5"/>
      <c r="R54922" s="5"/>
    </row>
    <row r="54923" spans="1:18" s="124" customFormat="1">
      <c r="A54923" s="8"/>
      <c r="G54923" s="5"/>
      <c r="H54923" s="5"/>
      <c r="I54923" s="5"/>
      <c r="J54923" s="5"/>
      <c r="K54923" s="5"/>
      <c r="L54923" s="5"/>
      <c r="M54923" s="5"/>
      <c r="N54923" s="5"/>
      <c r="O54923" s="5"/>
      <c r="P54923" s="5"/>
      <c r="Q54923" s="5"/>
      <c r="R54923" s="5"/>
    </row>
    <row r="54924" spans="1:18" s="124" customFormat="1">
      <c r="A54924" s="8"/>
      <c r="G54924" s="5"/>
      <c r="H54924" s="5"/>
      <c r="I54924" s="5"/>
      <c r="J54924" s="5"/>
      <c r="K54924" s="5"/>
      <c r="L54924" s="5"/>
      <c r="M54924" s="5"/>
      <c r="N54924" s="5"/>
      <c r="O54924" s="5"/>
      <c r="P54924" s="5"/>
      <c r="Q54924" s="5"/>
      <c r="R54924" s="5"/>
    </row>
    <row r="54925" spans="1:18" s="124" customFormat="1">
      <c r="A54925" s="8"/>
      <c r="G54925" s="5"/>
      <c r="H54925" s="5"/>
      <c r="I54925" s="5"/>
      <c r="J54925" s="5"/>
      <c r="K54925" s="5"/>
      <c r="L54925" s="5"/>
      <c r="M54925" s="5"/>
      <c r="N54925" s="5"/>
      <c r="O54925" s="5"/>
      <c r="P54925" s="5"/>
      <c r="Q54925" s="5"/>
      <c r="R54925" s="5"/>
    </row>
    <row r="54926" spans="1:18" s="124" customFormat="1">
      <c r="A54926" s="8"/>
      <c r="G54926" s="5"/>
      <c r="H54926" s="5"/>
      <c r="I54926" s="5"/>
      <c r="J54926" s="5"/>
      <c r="K54926" s="5"/>
      <c r="L54926" s="5"/>
      <c r="M54926" s="5"/>
      <c r="N54926" s="5"/>
      <c r="O54926" s="5"/>
      <c r="P54926" s="5"/>
      <c r="Q54926" s="5"/>
      <c r="R54926" s="5"/>
    </row>
    <row r="54927" spans="1:18" s="124" customFormat="1">
      <c r="A54927" s="8"/>
      <c r="G54927" s="5"/>
      <c r="H54927" s="5"/>
      <c r="I54927" s="5"/>
      <c r="J54927" s="5"/>
      <c r="K54927" s="5"/>
      <c r="L54927" s="5"/>
      <c r="M54927" s="5"/>
      <c r="N54927" s="5"/>
      <c r="O54927" s="5"/>
      <c r="P54927" s="5"/>
      <c r="Q54927" s="5"/>
      <c r="R54927" s="5"/>
    </row>
    <row r="54928" spans="1:18" s="124" customFormat="1">
      <c r="A54928" s="8"/>
      <c r="G54928" s="5"/>
      <c r="H54928" s="5"/>
      <c r="I54928" s="5"/>
      <c r="J54928" s="5"/>
      <c r="K54928" s="5"/>
      <c r="L54928" s="5"/>
      <c r="M54928" s="5"/>
      <c r="N54928" s="5"/>
      <c r="O54928" s="5"/>
      <c r="P54928" s="5"/>
      <c r="Q54928" s="5"/>
      <c r="R54928" s="5"/>
    </row>
    <row r="54929" spans="1:18" s="124" customFormat="1">
      <c r="A54929" s="8"/>
      <c r="G54929" s="5"/>
      <c r="H54929" s="5"/>
      <c r="I54929" s="5"/>
      <c r="J54929" s="5"/>
      <c r="K54929" s="5"/>
      <c r="L54929" s="5"/>
      <c r="M54929" s="5"/>
      <c r="N54929" s="5"/>
      <c r="O54929" s="5"/>
      <c r="P54929" s="5"/>
      <c r="Q54929" s="5"/>
      <c r="R54929" s="5"/>
    </row>
    <row r="54930" spans="1:18" s="124" customFormat="1">
      <c r="A54930" s="8"/>
      <c r="G54930" s="5"/>
      <c r="H54930" s="5"/>
      <c r="I54930" s="5"/>
      <c r="J54930" s="5"/>
      <c r="K54930" s="5"/>
      <c r="L54930" s="5"/>
      <c r="M54930" s="5"/>
      <c r="N54930" s="5"/>
      <c r="O54930" s="5"/>
      <c r="P54930" s="5"/>
      <c r="Q54930" s="5"/>
      <c r="R54930" s="5"/>
    </row>
    <row r="54931" spans="1:18" s="124" customFormat="1">
      <c r="A54931" s="8"/>
      <c r="G54931" s="5"/>
      <c r="H54931" s="5"/>
      <c r="I54931" s="5"/>
      <c r="J54931" s="5"/>
      <c r="K54931" s="5"/>
      <c r="L54931" s="5"/>
      <c r="M54931" s="5"/>
      <c r="N54931" s="5"/>
      <c r="O54931" s="5"/>
      <c r="P54931" s="5"/>
      <c r="Q54931" s="5"/>
      <c r="R54931" s="5"/>
    </row>
    <row r="54932" spans="1:18" s="124" customFormat="1">
      <c r="A54932" s="8"/>
      <c r="G54932" s="5"/>
      <c r="H54932" s="5"/>
      <c r="I54932" s="5"/>
      <c r="J54932" s="5"/>
      <c r="K54932" s="5"/>
      <c r="L54932" s="5"/>
      <c r="M54932" s="5"/>
      <c r="N54932" s="5"/>
      <c r="O54932" s="5"/>
      <c r="P54932" s="5"/>
      <c r="Q54932" s="5"/>
      <c r="R54932" s="5"/>
    </row>
    <row r="54933" spans="1:18" s="124" customFormat="1">
      <c r="A54933" s="8"/>
      <c r="G54933" s="5"/>
      <c r="H54933" s="5"/>
      <c r="I54933" s="5"/>
      <c r="J54933" s="5"/>
      <c r="K54933" s="5"/>
      <c r="L54933" s="5"/>
      <c r="M54933" s="5"/>
      <c r="N54933" s="5"/>
      <c r="O54933" s="5"/>
      <c r="P54933" s="5"/>
      <c r="Q54933" s="5"/>
      <c r="R54933" s="5"/>
    </row>
    <row r="54934" spans="1:18" s="124" customFormat="1">
      <c r="A54934" s="8"/>
      <c r="G54934" s="5"/>
      <c r="H54934" s="5"/>
      <c r="I54934" s="5"/>
      <c r="J54934" s="5"/>
      <c r="K54934" s="5"/>
      <c r="L54934" s="5"/>
      <c r="M54934" s="5"/>
      <c r="N54934" s="5"/>
      <c r="O54934" s="5"/>
      <c r="P54934" s="5"/>
      <c r="Q54934" s="5"/>
      <c r="R54934" s="5"/>
    </row>
    <row r="54935" spans="1:18" s="124" customFormat="1">
      <c r="A54935" s="8"/>
      <c r="G54935" s="5"/>
      <c r="H54935" s="5"/>
      <c r="I54935" s="5"/>
      <c r="J54935" s="5"/>
      <c r="K54935" s="5"/>
      <c r="L54935" s="5"/>
      <c r="M54935" s="5"/>
      <c r="N54935" s="5"/>
      <c r="O54935" s="5"/>
      <c r="P54935" s="5"/>
      <c r="Q54935" s="5"/>
      <c r="R54935" s="5"/>
    </row>
    <row r="54936" spans="1:18" s="124" customFormat="1">
      <c r="A54936" s="8"/>
      <c r="G54936" s="5"/>
      <c r="H54936" s="5"/>
      <c r="I54936" s="5"/>
      <c r="J54936" s="5"/>
      <c r="K54936" s="5"/>
      <c r="L54936" s="5"/>
      <c r="M54936" s="5"/>
      <c r="N54936" s="5"/>
      <c r="O54936" s="5"/>
      <c r="P54936" s="5"/>
      <c r="Q54936" s="5"/>
      <c r="R54936" s="5"/>
    </row>
    <row r="54937" spans="1:18" s="124" customFormat="1">
      <c r="A54937" s="8"/>
      <c r="G54937" s="5"/>
      <c r="H54937" s="5"/>
      <c r="I54937" s="5"/>
      <c r="J54937" s="5"/>
      <c r="K54937" s="5"/>
      <c r="L54937" s="5"/>
      <c r="M54937" s="5"/>
      <c r="N54937" s="5"/>
      <c r="O54937" s="5"/>
      <c r="P54937" s="5"/>
      <c r="Q54937" s="5"/>
      <c r="R54937" s="5"/>
    </row>
    <row r="54938" spans="1:18" s="124" customFormat="1">
      <c r="A54938" s="8"/>
      <c r="G54938" s="5"/>
      <c r="H54938" s="5"/>
      <c r="I54938" s="5"/>
      <c r="J54938" s="5"/>
      <c r="K54938" s="5"/>
      <c r="L54938" s="5"/>
      <c r="M54938" s="5"/>
      <c r="N54938" s="5"/>
      <c r="O54938" s="5"/>
      <c r="P54938" s="5"/>
      <c r="Q54938" s="5"/>
      <c r="R54938" s="5"/>
    </row>
    <row r="54939" spans="1:18" s="124" customFormat="1">
      <c r="A54939" s="8"/>
      <c r="G54939" s="5"/>
      <c r="H54939" s="5"/>
      <c r="I54939" s="5"/>
      <c r="J54939" s="5"/>
      <c r="K54939" s="5"/>
      <c r="L54939" s="5"/>
      <c r="M54939" s="5"/>
      <c r="N54939" s="5"/>
      <c r="O54939" s="5"/>
      <c r="P54939" s="5"/>
      <c r="Q54939" s="5"/>
      <c r="R54939" s="5"/>
    </row>
    <row r="54940" spans="1:18" s="124" customFormat="1">
      <c r="A54940" s="8"/>
      <c r="G54940" s="5"/>
      <c r="H54940" s="5"/>
      <c r="I54940" s="5"/>
      <c r="J54940" s="5"/>
      <c r="K54940" s="5"/>
      <c r="L54940" s="5"/>
      <c r="M54940" s="5"/>
      <c r="N54940" s="5"/>
      <c r="O54940" s="5"/>
      <c r="P54940" s="5"/>
      <c r="Q54940" s="5"/>
      <c r="R54940" s="5"/>
    </row>
    <row r="54941" spans="1:18" s="124" customFormat="1">
      <c r="A54941" s="8"/>
      <c r="G54941" s="5"/>
      <c r="H54941" s="5"/>
      <c r="I54941" s="5"/>
      <c r="J54941" s="5"/>
      <c r="K54941" s="5"/>
      <c r="L54941" s="5"/>
      <c r="M54941" s="5"/>
      <c r="N54941" s="5"/>
      <c r="O54941" s="5"/>
      <c r="P54941" s="5"/>
      <c r="Q54941" s="5"/>
      <c r="R54941" s="5"/>
    </row>
    <row r="54942" spans="1:18" s="124" customFormat="1">
      <c r="A54942" s="8"/>
      <c r="G54942" s="5"/>
      <c r="H54942" s="5"/>
      <c r="I54942" s="5"/>
      <c r="J54942" s="5"/>
      <c r="K54942" s="5"/>
      <c r="L54942" s="5"/>
      <c r="M54942" s="5"/>
      <c r="N54942" s="5"/>
      <c r="O54942" s="5"/>
      <c r="P54942" s="5"/>
      <c r="Q54942" s="5"/>
      <c r="R54942" s="5"/>
    </row>
    <row r="54943" spans="1:18" s="124" customFormat="1">
      <c r="A54943" s="8"/>
      <c r="G54943" s="5"/>
      <c r="H54943" s="5"/>
      <c r="I54943" s="5"/>
      <c r="J54943" s="5"/>
      <c r="K54943" s="5"/>
      <c r="L54943" s="5"/>
      <c r="M54943" s="5"/>
      <c r="N54943" s="5"/>
      <c r="O54943" s="5"/>
      <c r="P54943" s="5"/>
      <c r="Q54943" s="5"/>
      <c r="R54943" s="5"/>
    </row>
    <row r="54944" spans="1:18" s="124" customFormat="1">
      <c r="A54944" s="8"/>
      <c r="G54944" s="5"/>
      <c r="H54944" s="5"/>
      <c r="I54944" s="5"/>
      <c r="J54944" s="5"/>
      <c r="K54944" s="5"/>
      <c r="L54944" s="5"/>
      <c r="M54944" s="5"/>
      <c r="N54944" s="5"/>
      <c r="O54944" s="5"/>
      <c r="P54944" s="5"/>
      <c r="Q54944" s="5"/>
      <c r="R54944" s="5"/>
    </row>
    <row r="54945" spans="1:18" s="124" customFormat="1">
      <c r="A54945" s="8"/>
      <c r="G54945" s="5"/>
      <c r="H54945" s="5"/>
      <c r="I54945" s="5"/>
      <c r="J54945" s="5"/>
      <c r="K54945" s="5"/>
      <c r="L54945" s="5"/>
      <c r="M54945" s="5"/>
      <c r="N54945" s="5"/>
      <c r="O54945" s="5"/>
      <c r="P54945" s="5"/>
      <c r="Q54945" s="5"/>
      <c r="R54945" s="5"/>
    </row>
    <row r="54946" spans="1:18" s="124" customFormat="1">
      <c r="A54946" s="8"/>
      <c r="G54946" s="5"/>
      <c r="H54946" s="5"/>
      <c r="I54946" s="5"/>
      <c r="J54946" s="5"/>
      <c r="K54946" s="5"/>
      <c r="L54946" s="5"/>
      <c r="M54946" s="5"/>
      <c r="N54946" s="5"/>
      <c r="O54946" s="5"/>
      <c r="P54946" s="5"/>
      <c r="Q54946" s="5"/>
      <c r="R54946" s="5"/>
    </row>
    <row r="54947" spans="1:18" s="124" customFormat="1">
      <c r="A54947" s="8"/>
      <c r="G54947" s="5"/>
      <c r="H54947" s="5"/>
      <c r="I54947" s="5"/>
      <c r="J54947" s="5"/>
      <c r="K54947" s="5"/>
      <c r="L54947" s="5"/>
      <c r="M54947" s="5"/>
      <c r="N54947" s="5"/>
      <c r="O54947" s="5"/>
      <c r="P54947" s="5"/>
      <c r="Q54947" s="5"/>
      <c r="R54947" s="5"/>
    </row>
    <row r="54948" spans="1:18" s="124" customFormat="1">
      <c r="A54948" s="8"/>
      <c r="G54948" s="5"/>
      <c r="H54948" s="5"/>
      <c r="I54948" s="5"/>
      <c r="J54948" s="5"/>
      <c r="K54948" s="5"/>
      <c r="L54948" s="5"/>
      <c r="M54948" s="5"/>
      <c r="N54948" s="5"/>
      <c r="O54948" s="5"/>
      <c r="P54948" s="5"/>
      <c r="Q54948" s="5"/>
      <c r="R54948" s="5"/>
    </row>
    <row r="54949" spans="1:18" s="124" customFormat="1">
      <c r="A54949" s="8"/>
      <c r="G54949" s="5"/>
      <c r="H54949" s="5"/>
      <c r="I54949" s="5"/>
      <c r="J54949" s="5"/>
      <c r="K54949" s="5"/>
      <c r="L54949" s="5"/>
      <c r="M54949" s="5"/>
      <c r="N54949" s="5"/>
      <c r="O54949" s="5"/>
      <c r="P54949" s="5"/>
      <c r="Q54949" s="5"/>
      <c r="R54949" s="5"/>
    </row>
    <row r="54950" spans="1:18" s="124" customFormat="1">
      <c r="A54950" s="8"/>
      <c r="G54950" s="5"/>
      <c r="H54950" s="5"/>
      <c r="I54950" s="5"/>
      <c r="J54950" s="5"/>
      <c r="K54950" s="5"/>
      <c r="L54950" s="5"/>
      <c r="M54950" s="5"/>
      <c r="N54950" s="5"/>
      <c r="O54950" s="5"/>
      <c r="P54950" s="5"/>
      <c r="Q54950" s="5"/>
      <c r="R54950" s="5"/>
    </row>
    <row r="54951" spans="1:18" s="124" customFormat="1">
      <c r="A54951" s="8"/>
      <c r="G54951" s="5"/>
      <c r="H54951" s="5"/>
      <c r="I54951" s="5"/>
      <c r="J54951" s="5"/>
      <c r="K54951" s="5"/>
      <c r="L54951" s="5"/>
      <c r="M54951" s="5"/>
      <c r="N54951" s="5"/>
      <c r="O54951" s="5"/>
      <c r="P54951" s="5"/>
      <c r="Q54951" s="5"/>
      <c r="R54951" s="5"/>
    </row>
    <row r="54952" spans="1:18" s="124" customFormat="1">
      <c r="A54952" s="8"/>
      <c r="G54952" s="5"/>
      <c r="H54952" s="5"/>
      <c r="I54952" s="5"/>
      <c r="J54952" s="5"/>
      <c r="K54952" s="5"/>
      <c r="L54952" s="5"/>
      <c r="M54952" s="5"/>
      <c r="N54952" s="5"/>
      <c r="O54952" s="5"/>
      <c r="P54952" s="5"/>
      <c r="Q54952" s="5"/>
      <c r="R54952" s="5"/>
    </row>
    <row r="54953" spans="1:18" s="124" customFormat="1">
      <c r="A54953" s="8"/>
      <c r="G54953" s="5"/>
      <c r="H54953" s="5"/>
      <c r="I54953" s="5"/>
      <c r="J54953" s="5"/>
      <c r="K54953" s="5"/>
      <c r="L54953" s="5"/>
      <c r="M54953" s="5"/>
      <c r="N54953" s="5"/>
      <c r="O54953" s="5"/>
      <c r="P54953" s="5"/>
      <c r="Q54953" s="5"/>
      <c r="R54953" s="5"/>
    </row>
    <row r="54954" spans="1:18" s="124" customFormat="1">
      <c r="A54954" s="8"/>
      <c r="G54954" s="5"/>
      <c r="H54954" s="5"/>
      <c r="I54954" s="5"/>
      <c r="J54954" s="5"/>
      <c r="K54954" s="5"/>
      <c r="L54954" s="5"/>
      <c r="M54954" s="5"/>
      <c r="N54954" s="5"/>
      <c r="O54954" s="5"/>
      <c r="P54954" s="5"/>
      <c r="Q54954" s="5"/>
      <c r="R54954" s="5"/>
    </row>
    <row r="54955" spans="1:18" s="124" customFormat="1">
      <c r="A54955" s="8"/>
      <c r="G54955" s="5"/>
      <c r="H54955" s="5"/>
      <c r="I54955" s="5"/>
      <c r="J54955" s="5"/>
      <c r="K54955" s="5"/>
      <c r="L54955" s="5"/>
      <c r="M54955" s="5"/>
      <c r="N54955" s="5"/>
      <c r="O54955" s="5"/>
      <c r="P54955" s="5"/>
      <c r="Q54955" s="5"/>
      <c r="R54955" s="5"/>
    </row>
    <row r="54956" spans="1:18" s="124" customFormat="1">
      <c r="A54956" s="8"/>
      <c r="G54956" s="5"/>
      <c r="H54956" s="5"/>
      <c r="I54956" s="5"/>
      <c r="J54956" s="5"/>
      <c r="K54956" s="5"/>
      <c r="L54956" s="5"/>
      <c r="M54956" s="5"/>
      <c r="N54956" s="5"/>
      <c r="O54956" s="5"/>
      <c r="P54956" s="5"/>
      <c r="Q54956" s="5"/>
      <c r="R54956" s="5"/>
    </row>
    <row r="54957" spans="1:18" s="124" customFormat="1">
      <c r="A54957" s="8"/>
      <c r="G54957" s="5"/>
      <c r="H54957" s="5"/>
      <c r="I54957" s="5"/>
      <c r="J54957" s="5"/>
      <c r="K54957" s="5"/>
      <c r="L54957" s="5"/>
      <c r="M54957" s="5"/>
      <c r="N54957" s="5"/>
      <c r="O54957" s="5"/>
      <c r="P54957" s="5"/>
      <c r="Q54957" s="5"/>
      <c r="R54957" s="5"/>
    </row>
    <row r="54958" spans="1:18" s="124" customFormat="1">
      <c r="A54958" s="8"/>
      <c r="G54958" s="5"/>
      <c r="H54958" s="5"/>
      <c r="I54958" s="5"/>
      <c r="J54958" s="5"/>
      <c r="K54958" s="5"/>
      <c r="L54958" s="5"/>
      <c r="M54958" s="5"/>
      <c r="N54958" s="5"/>
      <c r="O54958" s="5"/>
      <c r="P54958" s="5"/>
      <c r="Q54958" s="5"/>
      <c r="R54958" s="5"/>
    </row>
    <row r="54959" spans="1:18" s="124" customFormat="1">
      <c r="A54959" s="8"/>
      <c r="G54959" s="5"/>
      <c r="H54959" s="5"/>
      <c r="I54959" s="5"/>
      <c r="J54959" s="5"/>
      <c r="K54959" s="5"/>
      <c r="L54959" s="5"/>
      <c r="M54959" s="5"/>
      <c r="N54959" s="5"/>
      <c r="O54959" s="5"/>
      <c r="P54959" s="5"/>
      <c r="Q54959" s="5"/>
      <c r="R54959" s="5"/>
    </row>
    <row r="54960" spans="1:18" s="124" customFormat="1">
      <c r="A54960" s="8"/>
      <c r="G54960" s="5"/>
      <c r="H54960" s="5"/>
      <c r="I54960" s="5"/>
      <c r="J54960" s="5"/>
      <c r="K54960" s="5"/>
      <c r="L54960" s="5"/>
      <c r="M54960" s="5"/>
      <c r="N54960" s="5"/>
      <c r="O54960" s="5"/>
      <c r="P54960" s="5"/>
      <c r="Q54960" s="5"/>
      <c r="R54960" s="5"/>
    </row>
    <row r="54961" spans="1:18" s="124" customFormat="1">
      <c r="A54961" s="8"/>
      <c r="G54961" s="5"/>
      <c r="H54961" s="5"/>
      <c r="I54961" s="5"/>
      <c r="J54961" s="5"/>
      <c r="K54961" s="5"/>
      <c r="L54961" s="5"/>
      <c r="M54961" s="5"/>
      <c r="N54961" s="5"/>
      <c r="O54961" s="5"/>
      <c r="P54961" s="5"/>
      <c r="Q54961" s="5"/>
      <c r="R54961" s="5"/>
    </row>
    <row r="54962" spans="1:18" s="124" customFormat="1">
      <c r="A54962" s="8"/>
      <c r="G54962" s="5"/>
      <c r="H54962" s="5"/>
      <c r="I54962" s="5"/>
      <c r="J54962" s="5"/>
      <c r="K54962" s="5"/>
      <c r="L54962" s="5"/>
      <c r="M54962" s="5"/>
      <c r="N54962" s="5"/>
      <c r="O54962" s="5"/>
      <c r="P54962" s="5"/>
      <c r="Q54962" s="5"/>
      <c r="R54962" s="5"/>
    </row>
    <row r="54963" spans="1:18" s="124" customFormat="1">
      <c r="A54963" s="8"/>
      <c r="G54963" s="5"/>
      <c r="H54963" s="5"/>
      <c r="I54963" s="5"/>
      <c r="J54963" s="5"/>
      <c r="K54963" s="5"/>
      <c r="L54963" s="5"/>
      <c r="M54963" s="5"/>
      <c r="N54963" s="5"/>
      <c r="O54963" s="5"/>
      <c r="P54963" s="5"/>
      <c r="Q54963" s="5"/>
      <c r="R54963" s="5"/>
    </row>
    <row r="54964" spans="1:18" s="124" customFormat="1">
      <c r="A54964" s="8"/>
      <c r="G54964" s="5"/>
      <c r="H54964" s="5"/>
      <c r="I54964" s="5"/>
      <c r="J54964" s="5"/>
      <c r="K54964" s="5"/>
      <c r="L54964" s="5"/>
      <c r="M54964" s="5"/>
      <c r="N54964" s="5"/>
      <c r="O54964" s="5"/>
      <c r="P54964" s="5"/>
      <c r="Q54964" s="5"/>
      <c r="R54964" s="5"/>
    </row>
    <row r="54965" spans="1:18" s="124" customFormat="1">
      <c r="A54965" s="8"/>
      <c r="G54965" s="5"/>
      <c r="H54965" s="5"/>
      <c r="I54965" s="5"/>
      <c r="J54965" s="5"/>
      <c r="K54965" s="5"/>
      <c r="L54965" s="5"/>
      <c r="M54965" s="5"/>
      <c r="N54965" s="5"/>
      <c r="O54965" s="5"/>
      <c r="P54965" s="5"/>
      <c r="Q54965" s="5"/>
      <c r="R54965" s="5"/>
    </row>
    <row r="54966" spans="1:18" s="124" customFormat="1">
      <c r="A54966" s="8"/>
      <c r="G54966" s="5"/>
      <c r="H54966" s="5"/>
      <c r="I54966" s="5"/>
      <c r="J54966" s="5"/>
      <c r="K54966" s="5"/>
      <c r="L54966" s="5"/>
      <c r="M54966" s="5"/>
      <c r="N54966" s="5"/>
      <c r="O54966" s="5"/>
      <c r="P54966" s="5"/>
      <c r="Q54966" s="5"/>
      <c r="R54966" s="5"/>
    </row>
    <row r="54967" spans="1:18" s="124" customFormat="1">
      <c r="A54967" s="8"/>
      <c r="G54967" s="5"/>
      <c r="H54967" s="5"/>
      <c r="I54967" s="5"/>
      <c r="J54967" s="5"/>
      <c r="K54967" s="5"/>
      <c r="L54967" s="5"/>
      <c r="M54967" s="5"/>
      <c r="N54967" s="5"/>
      <c r="O54967" s="5"/>
      <c r="P54967" s="5"/>
      <c r="Q54967" s="5"/>
      <c r="R54967" s="5"/>
    </row>
    <row r="54968" spans="1:18" s="124" customFormat="1">
      <c r="A54968" s="8"/>
      <c r="G54968" s="5"/>
      <c r="H54968" s="5"/>
      <c r="I54968" s="5"/>
      <c r="J54968" s="5"/>
      <c r="K54968" s="5"/>
      <c r="L54968" s="5"/>
      <c r="M54968" s="5"/>
      <c r="N54968" s="5"/>
      <c r="O54968" s="5"/>
      <c r="P54968" s="5"/>
      <c r="Q54968" s="5"/>
      <c r="R54968" s="5"/>
    </row>
    <row r="54969" spans="1:18" s="124" customFormat="1">
      <c r="A54969" s="8"/>
      <c r="G54969" s="5"/>
      <c r="H54969" s="5"/>
      <c r="I54969" s="5"/>
      <c r="J54969" s="5"/>
      <c r="K54969" s="5"/>
      <c r="L54969" s="5"/>
      <c r="M54969" s="5"/>
      <c r="N54969" s="5"/>
      <c r="O54969" s="5"/>
      <c r="P54969" s="5"/>
      <c r="Q54969" s="5"/>
      <c r="R54969" s="5"/>
    </row>
    <row r="54970" spans="1:18" s="124" customFormat="1">
      <c r="A54970" s="8"/>
      <c r="G54970" s="5"/>
      <c r="H54970" s="5"/>
      <c r="I54970" s="5"/>
      <c r="J54970" s="5"/>
      <c r="K54970" s="5"/>
      <c r="L54970" s="5"/>
      <c r="M54970" s="5"/>
      <c r="N54970" s="5"/>
      <c r="O54970" s="5"/>
      <c r="P54970" s="5"/>
      <c r="Q54970" s="5"/>
      <c r="R54970" s="5"/>
    </row>
    <row r="54971" spans="1:18" s="124" customFormat="1">
      <c r="A54971" s="8"/>
      <c r="G54971" s="5"/>
      <c r="H54971" s="5"/>
      <c r="I54971" s="5"/>
      <c r="J54971" s="5"/>
      <c r="K54971" s="5"/>
      <c r="L54971" s="5"/>
      <c r="M54971" s="5"/>
      <c r="N54971" s="5"/>
      <c r="O54971" s="5"/>
      <c r="P54971" s="5"/>
      <c r="Q54971" s="5"/>
      <c r="R54971" s="5"/>
    </row>
    <row r="54972" spans="1:18" s="124" customFormat="1">
      <c r="A54972" s="8"/>
      <c r="G54972" s="5"/>
      <c r="H54972" s="5"/>
      <c r="I54972" s="5"/>
      <c r="J54972" s="5"/>
      <c r="K54972" s="5"/>
      <c r="L54972" s="5"/>
      <c r="M54972" s="5"/>
      <c r="N54972" s="5"/>
      <c r="O54972" s="5"/>
      <c r="P54972" s="5"/>
      <c r="Q54972" s="5"/>
      <c r="R54972" s="5"/>
    </row>
    <row r="54973" spans="1:18" s="124" customFormat="1">
      <c r="A54973" s="8"/>
      <c r="G54973" s="5"/>
      <c r="H54973" s="5"/>
      <c r="I54973" s="5"/>
      <c r="J54973" s="5"/>
      <c r="K54973" s="5"/>
      <c r="L54973" s="5"/>
      <c r="M54973" s="5"/>
      <c r="N54973" s="5"/>
      <c r="O54973" s="5"/>
      <c r="P54973" s="5"/>
      <c r="Q54973" s="5"/>
      <c r="R54973" s="5"/>
    </row>
    <row r="54974" spans="1:18" s="124" customFormat="1">
      <c r="A54974" s="8"/>
      <c r="G54974" s="5"/>
      <c r="H54974" s="5"/>
      <c r="I54974" s="5"/>
      <c r="J54974" s="5"/>
      <c r="K54974" s="5"/>
      <c r="L54974" s="5"/>
      <c r="M54974" s="5"/>
      <c r="N54974" s="5"/>
      <c r="O54974" s="5"/>
      <c r="P54974" s="5"/>
      <c r="Q54974" s="5"/>
      <c r="R54974" s="5"/>
    </row>
    <row r="54975" spans="1:18" s="124" customFormat="1">
      <c r="A54975" s="8"/>
      <c r="G54975" s="5"/>
      <c r="H54975" s="5"/>
      <c r="I54975" s="5"/>
      <c r="J54975" s="5"/>
      <c r="K54975" s="5"/>
      <c r="L54975" s="5"/>
      <c r="M54975" s="5"/>
      <c r="N54975" s="5"/>
      <c r="O54975" s="5"/>
      <c r="P54975" s="5"/>
      <c r="Q54975" s="5"/>
      <c r="R54975" s="5"/>
    </row>
    <row r="54976" spans="1:18" s="124" customFormat="1">
      <c r="A54976" s="8"/>
      <c r="G54976" s="5"/>
      <c r="H54976" s="5"/>
      <c r="I54976" s="5"/>
      <c r="J54976" s="5"/>
      <c r="K54976" s="5"/>
      <c r="L54976" s="5"/>
      <c r="M54976" s="5"/>
      <c r="N54976" s="5"/>
      <c r="O54976" s="5"/>
      <c r="P54976" s="5"/>
      <c r="Q54976" s="5"/>
      <c r="R54976" s="5"/>
    </row>
    <row r="54977" spans="1:18" s="124" customFormat="1">
      <c r="A54977" s="8"/>
      <c r="G54977" s="5"/>
      <c r="H54977" s="5"/>
      <c r="I54977" s="5"/>
      <c r="J54977" s="5"/>
      <c r="K54977" s="5"/>
      <c r="L54977" s="5"/>
      <c r="M54977" s="5"/>
      <c r="N54977" s="5"/>
      <c r="O54977" s="5"/>
      <c r="P54977" s="5"/>
      <c r="Q54977" s="5"/>
      <c r="R54977" s="5"/>
    </row>
    <row r="54978" spans="1:18" s="124" customFormat="1">
      <c r="A54978" s="8"/>
      <c r="G54978" s="5"/>
      <c r="H54978" s="5"/>
      <c r="I54978" s="5"/>
      <c r="J54978" s="5"/>
      <c r="K54978" s="5"/>
      <c r="L54978" s="5"/>
      <c r="M54978" s="5"/>
      <c r="N54978" s="5"/>
      <c r="O54978" s="5"/>
      <c r="P54978" s="5"/>
      <c r="Q54978" s="5"/>
      <c r="R54978" s="5"/>
    </row>
    <row r="54979" spans="1:18" s="124" customFormat="1">
      <c r="A54979" s="8"/>
      <c r="G54979" s="5"/>
      <c r="H54979" s="5"/>
      <c r="I54979" s="5"/>
      <c r="J54979" s="5"/>
      <c r="K54979" s="5"/>
      <c r="L54979" s="5"/>
      <c r="M54979" s="5"/>
      <c r="N54979" s="5"/>
      <c r="O54979" s="5"/>
      <c r="P54979" s="5"/>
      <c r="Q54979" s="5"/>
      <c r="R54979" s="5"/>
    </row>
    <row r="54980" spans="1:18" s="124" customFormat="1">
      <c r="A54980" s="8"/>
      <c r="G54980" s="5"/>
      <c r="H54980" s="5"/>
      <c r="I54980" s="5"/>
      <c r="J54980" s="5"/>
      <c r="K54980" s="5"/>
      <c r="L54980" s="5"/>
      <c r="M54980" s="5"/>
      <c r="N54980" s="5"/>
      <c r="O54980" s="5"/>
      <c r="P54980" s="5"/>
      <c r="Q54980" s="5"/>
      <c r="R54980" s="5"/>
    </row>
    <row r="54981" spans="1:18" s="124" customFormat="1">
      <c r="A54981" s="8"/>
      <c r="G54981" s="5"/>
      <c r="H54981" s="5"/>
      <c r="I54981" s="5"/>
      <c r="J54981" s="5"/>
      <c r="K54981" s="5"/>
      <c r="L54981" s="5"/>
      <c r="M54981" s="5"/>
      <c r="N54981" s="5"/>
      <c r="O54981" s="5"/>
      <c r="P54981" s="5"/>
      <c r="Q54981" s="5"/>
      <c r="R54981" s="5"/>
    </row>
    <row r="54982" spans="1:18" s="124" customFormat="1">
      <c r="A54982" s="8"/>
      <c r="G54982" s="5"/>
      <c r="H54982" s="5"/>
      <c r="I54982" s="5"/>
      <c r="J54982" s="5"/>
      <c r="K54982" s="5"/>
      <c r="L54982" s="5"/>
      <c r="M54982" s="5"/>
      <c r="N54982" s="5"/>
      <c r="O54982" s="5"/>
      <c r="P54982" s="5"/>
      <c r="Q54982" s="5"/>
      <c r="R54982" s="5"/>
    </row>
    <row r="54983" spans="1:18" s="124" customFormat="1">
      <c r="A54983" s="8"/>
      <c r="G54983" s="5"/>
      <c r="H54983" s="5"/>
      <c r="I54983" s="5"/>
      <c r="J54983" s="5"/>
      <c r="K54983" s="5"/>
      <c r="L54983" s="5"/>
      <c r="M54983" s="5"/>
      <c r="N54983" s="5"/>
      <c r="O54983" s="5"/>
      <c r="P54983" s="5"/>
      <c r="Q54983" s="5"/>
      <c r="R54983" s="5"/>
    </row>
    <row r="54984" spans="1:18" s="124" customFormat="1">
      <c r="A54984" s="8"/>
      <c r="G54984" s="5"/>
      <c r="H54984" s="5"/>
      <c r="I54984" s="5"/>
      <c r="J54984" s="5"/>
      <c r="K54984" s="5"/>
      <c r="L54984" s="5"/>
      <c r="M54984" s="5"/>
      <c r="N54984" s="5"/>
      <c r="O54984" s="5"/>
      <c r="P54984" s="5"/>
      <c r="Q54984" s="5"/>
      <c r="R54984" s="5"/>
    </row>
    <row r="54985" spans="1:18" s="124" customFormat="1">
      <c r="A54985" s="8"/>
      <c r="G54985" s="5"/>
      <c r="H54985" s="5"/>
      <c r="I54985" s="5"/>
      <c r="J54985" s="5"/>
      <c r="K54985" s="5"/>
      <c r="L54985" s="5"/>
      <c r="M54985" s="5"/>
      <c r="N54985" s="5"/>
      <c r="O54985" s="5"/>
      <c r="P54985" s="5"/>
      <c r="Q54985" s="5"/>
      <c r="R54985" s="5"/>
    </row>
    <row r="54986" spans="1:18" s="124" customFormat="1">
      <c r="A54986" s="8"/>
      <c r="G54986" s="5"/>
      <c r="H54986" s="5"/>
      <c r="I54986" s="5"/>
      <c r="J54986" s="5"/>
      <c r="K54986" s="5"/>
      <c r="L54986" s="5"/>
      <c r="M54986" s="5"/>
      <c r="N54986" s="5"/>
      <c r="O54986" s="5"/>
      <c r="P54986" s="5"/>
      <c r="Q54986" s="5"/>
      <c r="R54986" s="5"/>
    </row>
    <row r="54987" spans="1:18" s="124" customFormat="1">
      <c r="A54987" s="8"/>
      <c r="G54987" s="5"/>
      <c r="H54987" s="5"/>
      <c r="I54987" s="5"/>
      <c r="J54987" s="5"/>
      <c r="K54987" s="5"/>
      <c r="L54987" s="5"/>
      <c r="M54987" s="5"/>
      <c r="N54987" s="5"/>
      <c r="O54987" s="5"/>
      <c r="P54987" s="5"/>
      <c r="Q54987" s="5"/>
      <c r="R54987" s="5"/>
    </row>
    <row r="54988" spans="1:18" s="124" customFormat="1">
      <c r="A54988" s="8"/>
      <c r="G54988" s="5"/>
      <c r="H54988" s="5"/>
      <c r="I54988" s="5"/>
      <c r="J54988" s="5"/>
      <c r="K54988" s="5"/>
      <c r="L54988" s="5"/>
      <c r="M54988" s="5"/>
      <c r="N54988" s="5"/>
      <c r="O54988" s="5"/>
      <c r="P54988" s="5"/>
      <c r="Q54988" s="5"/>
      <c r="R54988" s="5"/>
    </row>
    <row r="54989" spans="1:18" s="124" customFormat="1">
      <c r="A54989" s="8"/>
      <c r="G54989" s="5"/>
      <c r="H54989" s="5"/>
      <c r="I54989" s="5"/>
      <c r="J54989" s="5"/>
      <c r="K54989" s="5"/>
      <c r="L54989" s="5"/>
      <c r="M54989" s="5"/>
      <c r="N54989" s="5"/>
      <c r="O54989" s="5"/>
      <c r="P54989" s="5"/>
      <c r="Q54989" s="5"/>
      <c r="R54989" s="5"/>
    </row>
    <row r="54990" spans="1:18" s="124" customFormat="1">
      <c r="A54990" s="8"/>
      <c r="G54990" s="5"/>
      <c r="H54990" s="5"/>
      <c r="I54990" s="5"/>
      <c r="J54990" s="5"/>
      <c r="K54990" s="5"/>
      <c r="L54990" s="5"/>
      <c r="M54990" s="5"/>
      <c r="N54990" s="5"/>
      <c r="O54990" s="5"/>
      <c r="P54990" s="5"/>
      <c r="Q54990" s="5"/>
      <c r="R54990" s="5"/>
    </row>
    <row r="54991" spans="1:18" s="124" customFormat="1">
      <c r="A54991" s="8"/>
      <c r="G54991" s="5"/>
      <c r="H54991" s="5"/>
      <c r="I54991" s="5"/>
      <c r="J54991" s="5"/>
      <c r="K54991" s="5"/>
      <c r="L54991" s="5"/>
      <c r="M54991" s="5"/>
      <c r="N54991" s="5"/>
      <c r="O54991" s="5"/>
      <c r="P54991" s="5"/>
      <c r="Q54991" s="5"/>
      <c r="R54991" s="5"/>
    </row>
    <row r="54992" spans="1:18" s="124" customFormat="1">
      <c r="A54992" s="8"/>
      <c r="G54992" s="5"/>
      <c r="H54992" s="5"/>
      <c r="I54992" s="5"/>
      <c r="J54992" s="5"/>
      <c r="K54992" s="5"/>
      <c r="L54992" s="5"/>
      <c r="M54992" s="5"/>
      <c r="N54992" s="5"/>
      <c r="O54992" s="5"/>
      <c r="P54992" s="5"/>
      <c r="Q54992" s="5"/>
      <c r="R54992" s="5"/>
    </row>
    <row r="54993" spans="1:18" s="124" customFormat="1">
      <c r="A54993" s="8"/>
      <c r="G54993" s="5"/>
      <c r="H54993" s="5"/>
      <c r="I54993" s="5"/>
      <c r="J54993" s="5"/>
      <c r="K54993" s="5"/>
      <c r="L54993" s="5"/>
      <c r="M54993" s="5"/>
      <c r="N54993" s="5"/>
      <c r="O54993" s="5"/>
      <c r="P54993" s="5"/>
      <c r="Q54993" s="5"/>
      <c r="R54993" s="5"/>
    </row>
    <row r="54994" spans="1:18" s="124" customFormat="1">
      <c r="A54994" s="8"/>
      <c r="G54994" s="5"/>
      <c r="H54994" s="5"/>
      <c r="I54994" s="5"/>
      <c r="J54994" s="5"/>
      <c r="K54994" s="5"/>
      <c r="L54994" s="5"/>
      <c r="M54994" s="5"/>
      <c r="N54994" s="5"/>
      <c r="O54994" s="5"/>
      <c r="P54994" s="5"/>
      <c r="Q54994" s="5"/>
      <c r="R54994" s="5"/>
    </row>
    <row r="54995" spans="1:18" s="124" customFormat="1">
      <c r="A54995" s="8"/>
      <c r="G54995" s="5"/>
      <c r="H54995" s="5"/>
      <c r="I54995" s="5"/>
      <c r="J54995" s="5"/>
      <c r="K54995" s="5"/>
      <c r="L54995" s="5"/>
      <c r="M54995" s="5"/>
      <c r="N54995" s="5"/>
      <c r="O54995" s="5"/>
      <c r="P54995" s="5"/>
      <c r="Q54995" s="5"/>
      <c r="R54995" s="5"/>
    </row>
    <row r="54996" spans="1:18" s="124" customFormat="1">
      <c r="A54996" s="8"/>
      <c r="G54996" s="5"/>
      <c r="H54996" s="5"/>
      <c r="I54996" s="5"/>
      <c r="J54996" s="5"/>
      <c r="K54996" s="5"/>
      <c r="L54996" s="5"/>
      <c r="M54996" s="5"/>
      <c r="N54996" s="5"/>
      <c r="O54996" s="5"/>
      <c r="P54996" s="5"/>
      <c r="Q54996" s="5"/>
      <c r="R54996" s="5"/>
    </row>
    <row r="54997" spans="1:18" s="124" customFormat="1">
      <c r="A54997" s="8"/>
      <c r="G54997" s="5"/>
      <c r="H54997" s="5"/>
      <c r="I54997" s="5"/>
      <c r="J54997" s="5"/>
      <c r="K54997" s="5"/>
      <c r="L54997" s="5"/>
      <c r="M54997" s="5"/>
      <c r="N54997" s="5"/>
      <c r="O54997" s="5"/>
      <c r="P54997" s="5"/>
      <c r="Q54997" s="5"/>
      <c r="R54997" s="5"/>
    </row>
    <row r="54998" spans="1:18" s="124" customFormat="1">
      <c r="A54998" s="8"/>
      <c r="G54998" s="5"/>
      <c r="H54998" s="5"/>
      <c r="I54998" s="5"/>
      <c r="J54998" s="5"/>
      <c r="K54998" s="5"/>
      <c r="L54998" s="5"/>
      <c r="M54998" s="5"/>
      <c r="N54998" s="5"/>
      <c r="O54998" s="5"/>
      <c r="P54998" s="5"/>
      <c r="Q54998" s="5"/>
      <c r="R54998" s="5"/>
    </row>
    <row r="54999" spans="1:18" s="124" customFormat="1">
      <c r="A54999" s="8"/>
      <c r="G54999" s="5"/>
      <c r="H54999" s="5"/>
      <c r="I54999" s="5"/>
      <c r="J54999" s="5"/>
      <c r="K54999" s="5"/>
      <c r="L54999" s="5"/>
      <c r="M54999" s="5"/>
      <c r="N54999" s="5"/>
      <c r="O54999" s="5"/>
      <c r="P54999" s="5"/>
      <c r="Q54999" s="5"/>
      <c r="R54999" s="5"/>
    </row>
    <row r="55000" spans="1:18" s="124" customFormat="1">
      <c r="A55000" s="8"/>
      <c r="G55000" s="5"/>
      <c r="H55000" s="5"/>
      <c r="I55000" s="5"/>
      <c r="J55000" s="5"/>
      <c r="K55000" s="5"/>
      <c r="L55000" s="5"/>
      <c r="M55000" s="5"/>
      <c r="N55000" s="5"/>
      <c r="O55000" s="5"/>
      <c r="P55000" s="5"/>
      <c r="Q55000" s="5"/>
      <c r="R55000" s="5"/>
    </row>
    <row r="55001" spans="1:18" s="124" customFormat="1">
      <c r="A55001" s="8"/>
      <c r="G55001" s="5"/>
      <c r="H55001" s="5"/>
      <c r="I55001" s="5"/>
      <c r="J55001" s="5"/>
      <c r="K55001" s="5"/>
      <c r="L55001" s="5"/>
      <c r="M55001" s="5"/>
      <c r="N55001" s="5"/>
      <c r="O55001" s="5"/>
      <c r="P55001" s="5"/>
      <c r="Q55001" s="5"/>
      <c r="R55001" s="5"/>
    </row>
    <row r="55002" spans="1:18" s="124" customFormat="1">
      <c r="A55002" s="8"/>
      <c r="G55002" s="5"/>
      <c r="H55002" s="5"/>
      <c r="I55002" s="5"/>
      <c r="J55002" s="5"/>
      <c r="K55002" s="5"/>
      <c r="L55002" s="5"/>
      <c r="M55002" s="5"/>
      <c r="N55002" s="5"/>
      <c r="O55002" s="5"/>
      <c r="P55002" s="5"/>
      <c r="Q55002" s="5"/>
      <c r="R55002" s="5"/>
    </row>
    <row r="55003" spans="1:18" s="124" customFormat="1">
      <c r="A55003" s="8"/>
      <c r="G55003" s="5"/>
      <c r="H55003" s="5"/>
      <c r="I55003" s="5"/>
      <c r="J55003" s="5"/>
      <c r="K55003" s="5"/>
      <c r="L55003" s="5"/>
      <c r="M55003" s="5"/>
      <c r="N55003" s="5"/>
      <c r="O55003" s="5"/>
      <c r="P55003" s="5"/>
      <c r="Q55003" s="5"/>
      <c r="R55003" s="5"/>
    </row>
    <row r="55004" spans="1:18" s="124" customFormat="1">
      <c r="A55004" s="8"/>
      <c r="G55004" s="5"/>
      <c r="H55004" s="5"/>
      <c r="I55004" s="5"/>
      <c r="J55004" s="5"/>
      <c r="K55004" s="5"/>
      <c r="L55004" s="5"/>
      <c r="M55004" s="5"/>
      <c r="N55004" s="5"/>
      <c r="O55004" s="5"/>
      <c r="P55004" s="5"/>
      <c r="Q55004" s="5"/>
      <c r="R55004" s="5"/>
    </row>
    <row r="55005" spans="1:18" s="124" customFormat="1">
      <c r="A55005" s="8"/>
      <c r="G55005" s="5"/>
      <c r="H55005" s="5"/>
      <c r="I55005" s="5"/>
      <c r="J55005" s="5"/>
      <c r="K55005" s="5"/>
      <c r="L55005" s="5"/>
      <c r="M55005" s="5"/>
      <c r="N55005" s="5"/>
      <c r="O55005" s="5"/>
      <c r="P55005" s="5"/>
      <c r="Q55005" s="5"/>
      <c r="R55005" s="5"/>
    </row>
    <row r="55006" spans="1:18" s="124" customFormat="1">
      <c r="A55006" s="8"/>
      <c r="G55006" s="5"/>
      <c r="H55006" s="5"/>
      <c r="I55006" s="5"/>
      <c r="J55006" s="5"/>
      <c r="K55006" s="5"/>
      <c r="L55006" s="5"/>
      <c r="M55006" s="5"/>
      <c r="N55006" s="5"/>
      <c r="O55006" s="5"/>
      <c r="P55006" s="5"/>
      <c r="Q55006" s="5"/>
      <c r="R55006" s="5"/>
    </row>
    <row r="55007" spans="1:18" s="124" customFormat="1">
      <c r="A55007" s="8"/>
      <c r="G55007" s="5"/>
      <c r="H55007" s="5"/>
      <c r="I55007" s="5"/>
      <c r="J55007" s="5"/>
      <c r="K55007" s="5"/>
      <c r="L55007" s="5"/>
      <c r="M55007" s="5"/>
      <c r="N55007" s="5"/>
      <c r="O55007" s="5"/>
      <c r="P55007" s="5"/>
      <c r="Q55007" s="5"/>
      <c r="R55007" s="5"/>
    </row>
    <row r="55008" spans="1:18" s="124" customFormat="1">
      <c r="A55008" s="8"/>
      <c r="G55008" s="5"/>
      <c r="H55008" s="5"/>
      <c r="I55008" s="5"/>
      <c r="J55008" s="5"/>
      <c r="K55008" s="5"/>
      <c r="L55008" s="5"/>
      <c r="M55008" s="5"/>
      <c r="N55008" s="5"/>
      <c r="O55008" s="5"/>
      <c r="P55008" s="5"/>
      <c r="Q55008" s="5"/>
      <c r="R55008" s="5"/>
    </row>
    <row r="55009" spans="1:18" s="124" customFormat="1">
      <c r="A55009" s="8"/>
      <c r="G55009" s="5"/>
      <c r="H55009" s="5"/>
      <c r="I55009" s="5"/>
      <c r="J55009" s="5"/>
      <c r="K55009" s="5"/>
      <c r="L55009" s="5"/>
      <c r="M55009" s="5"/>
      <c r="N55009" s="5"/>
      <c r="O55009" s="5"/>
      <c r="P55009" s="5"/>
      <c r="Q55009" s="5"/>
      <c r="R55009" s="5"/>
    </row>
    <row r="55010" spans="1:18" s="124" customFormat="1">
      <c r="A55010" s="8"/>
      <c r="G55010" s="5"/>
      <c r="H55010" s="5"/>
      <c r="I55010" s="5"/>
      <c r="J55010" s="5"/>
      <c r="K55010" s="5"/>
      <c r="L55010" s="5"/>
      <c r="M55010" s="5"/>
      <c r="N55010" s="5"/>
      <c r="O55010" s="5"/>
      <c r="P55010" s="5"/>
      <c r="Q55010" s="5"/>
      <c r="R55010" s="5"/>
    </row>
    <row r="55011" spans="1:18" s="124" customFormat="1">
      <c r="A55011" s="8"/>
      <c r="G55011" s="5"/>
      <c r="H55011" s="5"/>
      <c r="I55011" s="5"/>
      <c r="J55011" s="5"/>
      <c r="K55011" s="5"/>
      <c r="L55011" s="5"/>
      <c r="M55011" s="5"/>
      <c r="N55011" s="5"/>
      <c r="O55011" s="5"/>
      <c r="P55011" s="5"/>
      <c r="Q55011" s="5"/>
      <c r="R55011" s="5"/>
    </row>
    <row r="55012" spans="1:18" s="124" customFormat="1">
      <c r="A55012" s="8"/>
      <c r="G55012" s="5"/>
      <c r="H55012" s="5"/>
      <c r="I55012" s="5"/>
      <c r="J55012" s="5"/>
      <c r="K55012" s="5"/>
      <c r="L55012" s="5"/>
      <c r="M55012" s="5"/>
      <c r="N55012" s="5"/>
      <c r="O55012" s="5"/>
      <c r="P55012" s="5"/>
      <c r="Q55012" s="5"/>
      <c r="R55012" s="5"/>
    </row>
    <row r="55013" spans="1:18" s="124" customFormat="1">
      <c r="A55013" s="8"/>
      <c r="G55013" s="5"/>
      <c r="H55013" s="5"/>
      <c r="I55013" s="5"/>
      <c r="J55013" s="5"/>
      <c r="K55013" s="5"/>
      <c r="L55013" s="5"/>
      <c r="M55013" s="5"/>
      <c r="N55013" s="5"/>
      <c r="O55013" s="5"/>
      <c r="P55013" s="5"/>
      <c r="Q55013" s="5"/>
      <c r="R55013" s="5"/>
    </row>
    <row r="55014" spans="1:18" s="124" customFormat="1">
      <c r="A55014" s="8"/>
      <c r="G55014" s="5"/>
      <c r="H55014" s="5"/>
      <c r="I55014" s="5"/>
      <c r="J55014" s="5"/>
      <c r="K55014" s="5"/>
      <c r="L55014" s="5"/>
      <c r="M55014" s="5"/>
      <c r="N55014" s="5"/>
      <c r="O55014" s="5"/>
      <c r="P55014" s="5"/>
      <c r="Q55014" s="5"/>
      <c r="R55014" s="5"/>
    </row>
    <row r="55015" spans="1:18" s="124" customFormat="1">
      <c r="A55015" s="8"/>
      <c r="G55015" s="5"/>
      <c r="H55015" s="5"/>
      <c r="I55015" s="5"/>
      <c r="J55015" s="5"/>
      <c r="K55015" s="5"/>
      <c r="L55015" s="5"/>
      <c r="M55015" s="5"/>
      <c r="N55015" s="5"/>
      <c r="O55015" s="5"/>
      <c r="P55015" s="5"/>
      <c r="Q55015" s="5"/>
      <c r="R55015" s="5"/>
    </row>
    <row r="55016" spans="1:18" s="124" customFormat="1">
      <c r="A55016" s="8"/>
      <c r="G55016" s="5"/>
      <c r="H55016" s="5"/>
      <c r="I55016" s="5"/>
      <c r="J55016" s="5"/>
      <c r="K55016" s="5"/>
      <c r="L55016" s="5"/>
      <c r="M55016" s="5"/>
      <c r="N55016" s="5"/>
      <c r="O55016" s="5"/>
      <c r="P55016" s="5"/>
      <c r="Q55016" s="5"/>
      <c r="R55016" s="5"/>
    </row>
    <row r="55017" spans="1:18" s="124" customFormat="1">
      <c r="A55017" s="8"/>
      <c r="G55017" s="5"/>
      <c r="H55017" s="5"/>
      <c r="I55017" s="5"/>
      <c r="J55017" s="5"/>
      <c r="K55017" s="5"/>
      <c r="L55017" s="5"/>
      <c r="M55017" s="5"/>
      <c r="N55017" s="5"/>
      <c r="O55017" s="5"/>
      <c r="P55017" s="5"/>
      <c r="Q55017" s="5"/>
      <c r="R55017" s="5"/>
    </row>
    <row r="55018" spans="1:18" s="124" customFormat="1">
      <c r="A55018" s="8"/>
      <c r="G55018" s="5"/>
      <c r="H55018" s="5"/>
      <c r="I55018" s="5"/>
      <c r="J55018" s="5"/>
      <c r="K55018" s="5"/>
      <c r="L55018" s="5"/>
      <c r="M55018" s="5"/>
      <c r="N55018" s="5"/>
      <c r="O55018" s="5"/>
      <c r="P55018" s="5"/>
      <c r="Q55018" s="5"/>
      <c r="R55018" s="5"/>
    </row>
    <row r="55019" spans="1:18" s="124" customFormat="1">
      <c r="A55019" s="8"/>
      <c r="G55019" s="5"/>
      <c r="H55019" s="5"/>
      <c r="I55019" s="5"/>
      <c r="J55019" s="5"/>
      <c r="K55019" s="5"/>
      <c r="L55019" s="5"/>
      <c r="M55019" s="5"/>
      <c r="N55019" s="5"/>
      <c r="O55019" s="5"/>
      <c r="P55019" s="5"/>
      <c r="Q55019" s="5"/>
      <c r="R55019" s="5"/>
    </row>
    <row r="55020" spans="1:18" s="124" customFormat="1">
      <c r="A55020" s="8"/>
      <c r="G55020" s="5"/>
      <c r="H55020" s="5"/>
      <c r="I55020" s="5"/>
      <c r="J55020" s="5"/>
      <c r="K55020" s="5"/>
      <c r="L55020" s="5"/>
      <c r="M55020" s="5"/>
      <c r="N55020" s="5"/>
      <c r="O55020" s="5"/>
      <c r="P55020" s="5"/>
      <c r="Q55020" s="5"/>
      <c r="R55020" s="5"/>
    </row>
    <row r="55021" spans="1:18" s="124" customFormat="1">
      <c r="A55021" s="8"/>
      <c r="G55021" s="5"/>
      <c r="H55021" s="5"/>
      <c r="I55021" s="5"/>
      <c r="J55021" s="5"/>
      <c r="K55021" s="5"/>
      <c r="L55021" s="5"/>
      <c r="M55021" s="5"/>
      <c r="N55021" s="5"/>
      <c r="O55021" s="5"/>
      <c r="P55021" s="5"/>
      <c r="Q55021" s="5"/>
      <c r="R55021" s="5"/>
    </row>
    <row r="55022" spans="1:18" s="124" customFormat="1">
      <c r="A55022" s="8"/>
      <c r="G55022" s="5"/>
      <c r="H55022" s="5"/>
      <c r="I55022" s="5"/>
      <c r="J55022" s="5"/>
      <c r="K55022" s="5"/>
      <c r="L55022" s="5"/>
      <c r="M55022" s="5"/>
      <c r="N55022" s="5"/>
      <c r="O55022" s="5"/>
      <c r="P55022" s="5"/>
      <c r="Q55022" s="5"/>
      <c r="R55022" s="5"/>
    </row>
    <row r="55023" spans="1:18" s="124" customFormat="1">
      <c r="A55023" s="8"/>
      <c r="G55023" s="5"/>
      <c r="H55023" s="5"/>
      <c r="I55023" s="5"/>
      <c r="J55023" s="5"/>
      <c r="K55023" s="5"/>
      <c r="L55023" s="5"/>
      <c r="M55023" s="5"/>
      <c r="N55023" s="5"/>
      <c r="O55023" s="5"/>
      <c r="P55023" s="5"/>
      <c r="Q55023" s="5"/>
      <c r="R55023" s="5"/>
    </row>
    <row r="55024" spans="1:18" s="124" customFormat="1">
      <c r="A55024" s="8"/>
      <c r="G55024" s="5"/>
      <c r="H55024" s="5"/>
      <c r="I55024" s="5"/>
      <c r="J55024" s="5"/>
      <c r="K55024" s="5"/>
      <c r="L55024" s="5"/>
      <c r="M55024" s="5"/>
      <c r="N55024" s="5"/>
      <c r="O55024" s="5"/>
      <c r="P55024" s="5"/>
      <c r="Q55024" s="5"/>
      <c r="R55024" s="5"/>
    </row>
    <row r="55025" spans="1:18" s="124" customFormat="1">
      <c r="A55025" s="8"/>
      <c r="G55025" s="5"/>
      <c r="H55025" s="5"/>
      <c r="I55025" s="5"/>
      <c r="J55025" s="5"/>
      <c r="K55025" s="5"/>
      <c r="L55025" s="5"/>
      <c r="M55025" s="5"/>
      <c r="N55025" s="5"/>
      <c r="O55025" s="5"/>
      <c r="P55025" s="5"/>
      <c r="Q55025" s="5"/>
      <c r="R55025" s="5"/>
    </row>
    <row r="55026" spans="1:18" s="124" customFormat="1">
      <c r="A55026" s="8"/>
      <c r="G55026" s="5"/>
      <c r="H55026" s="5"/>
      <c r="I55026" s="5"/>
      <c r="J55026" s="5"/>
      <c r="K55026" s="5"/>
      <c r="L55026" s="5"/>
      <c r="M55026" s="5"/>
      <c r="N55026" s="5"/>
      <c r="O55026" s="5"/>
      <c r="P55026" s="5"/>
      <c r="Q55026" s="5"/>
      <c r="R55026" s="5"/>
    </row>
    <row r="55027" spans="1:18" s="124" customFormat="1">
      <c r="A55027" s="8"/>
      <c r="G55027" s="5"/>
      <c r="H55027" s="5"/>
      <c r="I55027" s="5"/>
      <c r="J55027" s="5"/>
      <c r="K55027" s="5"/>
      <c r="L55027" s="5"/>
      <c r="M55027" s="5"/>
      <c r="N55027" s="5"/>
      <c r="O55027" s="5"/>
      <c r="P55027" s="5"/>
      <c r="Q55027" s="5"/>
      <c r="R55027" s="5"/>
    </row>
    <row r="55028" spans="1:18" s="124" customFormat="1">
      <c r="A55028" s="8"/>
      <c r="G55028" s="5"/>
      <c r="H55028" s="5"/>
      <c r="I55028" s="5"/>
      <c r="J55028" s="5"/>
      <c r="K55028" s="5"/>
      <c r="L55028" s="5"/>
      <c r="M55028" s="5"/>
      <c r="N55028" s="5"/>
      <c r="O55028" s="5"/>
      <c r="P55028" s="5"/>
      <c r="Q55028" s="5"/>
      <c r="R55028" s="5"/>
    </row>
    <row r="55029" spans="1:18" s="124" customFormat="1">
      <c r="A55029" s="8"/>
      <c r="G55029" s="5"/>
      <c r="H55029" s="5"/>
      <c r="I55029" s="5"/>
      <c r="J55029" s="5"/>
      <c r="K55029" s="5"/>
      <c r="L55029" s="5"/>
      <c r="M55029" s="5"/>
      <c r="N55029" s="5"/>
      <c r="O55029" s="5"/>
      <c r="P55029" s="5"/>
      <c r="Q55029" s="5"/>
      <c r="R55029" s="5"/>
    </row>
    <row r="55030" spans="1:18" s="124" customFormat="1">
      <c r="A55030" s="8"/>
      <c r="G55030" s="5"/>
      <c r="H55030" s="5"/>
      <c r="I55030" s="5"/>
      <c r="J55030" s="5"/>
      <c r="K55030" s="5"/>
      <c r="L55030" s="5"/>
      <c r="M55030" s="5"/>
      <c r="N55030" s="5"/>
      <c r="O55030" s="5"/>
      <c r="P55030" s="5"/>
      <c r="Q55030" s="5"/>
      <c r="R55030" s="5"/>
    </row>
    <row r="55031" spans="1:18" s="124" customFormat="1">
      <c r="A55031" s="8"/>
      <c r="G55031" s="5"/>
      <c r="H55031" s="5"/>
      <c r="I55031" s="5"/>
      <c r="J55031" s="5"/>
      <c r="K55031" s="5"/>
      <c r="L55031" s="5"/>
      <c r="M55031" s="5"/>
      <c r="N55031" s="5"/>
      <c r="O55031" s="5"/>
      <c r="P55031" s="5"/>
      <c r="Q55031" s="5"/>
      <c r="R55031" s="5"/>
    </row>
    <row r="55032" spans="1:18" s="124" customFormat="1">
      <c r="A55032" s="8"/>
      <c r="G55032" s="5"/>
      <c r="H55032" s="5"/>
      <c r="I55032" s="5"/>
      <c r="J55032" s="5"/>
      <c r="K55032" s="5"/>
      <c r="L55032" s="5"/>
      <c r="M55032" s="5"/>
      <c r="N55032" s="5"/>
      <c r="O55032" s="5"/>
      <c r="P55032" s="5"/>
      <c r="Q55032" s="5"/>
      <c r="R55032" s="5"/>
    </row>
    <row r="55033" spans="1:18" s="124" customFormat="1">
      <c r="A55033" s="8"/>
      <c r="G55033" s="5"/>
      <c r="H55033" s="5"/>
      <c r="I55033" s="5"/>
      <c r="J55033" s="5"/>
      <c r="K55033" s="5"/>
      <c r="L55033" s="5"/>
      <c r="M55033" s="5"/>
      <c r="N55033" s="5"/>
      <c r="O55033" s="5"/>
      <c r="P55033" s="5"/>
      <c r="Q55033" s="5"/>
      <c r="R55033" s="5"/>
    </row>
    <row r="55034" spans="1:18" s="124" customFormat="1">
      <c r="A55034" s="8"/>
      <c r="G55034" s="5"/>
      <c r="H55034" s="5"/>
      <c r="I55034" s="5"/>
      <c r="J55034" s="5"/>
      <c r="K55034" s="5"/>
      <c r="L55034" s="5"/>
      <c r="M55034" s="5"/>
      <c r="N55034" s="5"/>
      <c r="O55034" s="5"/>
      <c r="P55034" s="5"/>
      <c r="Q55034" s="5"/>
      <c r="R55034" s="5"/>
    </row>
    <row r="55035" spans="1:18" s="124" customFormat="1">
      <c r="A55035" s="8"/>
      <c r="G55035" s="5"/>
      <c r="H55035" s="5"/>
      <c r="I55035" s="5"/>
      <c r="J55035" s="5"/>
      <c r="K55035" s="5"/>
      <c r="L55035" s="5"/>
      <c r="M55035" s="5"/>
      <c r="N55035" s="5"/>
      <c r="O55035" s="5"/>
      <c r="P55035" s="5"/>
      <c r="Q55035" s="5"/>
      <c r="R55035" s="5"/>
    </row>
    <row r="55036" spans="1:18" s="124" customFormat="1">
      <c r="A55036" s="8"/>
      <c r="G55036" s="5"/>
      <c r="H55036" s="5"/>
      <c r="I55036" s="5"/>
      <c r="J55036" s="5"/>
      <c r="K55036" s="5"/>
      <c r="L55036" s="5"/>
      <c r="M55036" s="5"/>
      <c r="N55036" s="5"/>
      <c r="O55036" s="5"/>
      <c r="P55036" s="5"/>
      <c r="Q55036" s="5"/>
      <c r="R55036" s="5"/>
    </row>
    <row r="55037" spans="1:18" s="124" customFormat="1">
      <c r="A55037" s="8"/>
      <c r="G55037" s="5"/>
      <c r="H55037" s="5"/>
      <c r="I55037" s="5"/>
      <c r="J55037" s="5"/>
      <c r="K55037" s="5"/>
      <c r="L55037" s="5"/>
      <c r="M55037" s="5"/>
      <c r="N55037" s="5"/>
      <c r="O55037" s="5"/>
      <c r="P55037" s="5"/>
      <c r="Q55037" s="5"/>
      <c r="R55037" s="5"/>
    </row>
    <row r="55038" spans="1:18" s="124" customFormat="1">
      <c r="A55038" s="8"/>
      <c r="G55038" s="5"/>
      <c r="H55038" s="5"/>
      <c r="I55038" s="5"/>
      <c r="J55038" s="5"/>
      <c r="K55038" s="5"/>
      <c r="L55038" s="5"/>
      <c r="M55038" s="5"/>
      <c r="N55038" s="5"/>
      <c r="O55038" s="5"/>
      <c r="P55038" s="5"/>
      <c r="Q55038" s="5"/>
      <c r="R55038" s="5"/>
    </row>
    <row r="55039" spans="1:18" s="124" customFormat="1">
      <c r="A55039" s="8"/>
      <c r="G55039" s="5"/>
      <c r="H55039" s="5"/>
      <c r="I55039" s="5"/>
      <c r="J55039" s="5"/>
      <c r="K55039" s="5"/>
      <c r="L55039" s="5"/>
      <c r="M55039" s="5"/>
      <c r="N55039" s="5"/>
      <c r="O55039" s="5"/>
      <c r="P55039" s="5"/>
      <c r="Q55039" s="5"/>
      <c r="R55039" s="5"/>
    </row>
    <row r="55040" spans="1:18" s="124" customFormat="1">
      <c r="A55040" s="8"/>
      <c r="G55040" s="5"/>
      <c r="H55040" s="5"/>
      <c r="I55040" s="5"/>
      <c r="J55040" s="5"/>
      <c r="K55040" s="5"/>
      <c r="L55040" s="5"/>
      <c r="M55040" s="5"/>
      <c r="N55040" s="5"/>
      <c r="O55040" s="5"/>
      <c r="P55040" s="5"/>
      <c r="Q55040" s="5"/>
      <c r="R55040" s="5"/>
    </row>
    <row r="55041" spans="1:18" s="124" customFormat="1">
      <c r="A55041" s="8"/>
      <c r="G55041" s="5"/>
      <c r="H55041" s="5"/>
      <c r="I55041" s="5"/>
      <c r="J55041" s="5"/>
      <c r="K55041" s="5"/>
      <c r="L55041" s="5"/>
      <c r="M55041" s="5"/>
      <c r="N55041" s="5"/>
      <c r="O55041" s="5"/>
      <c r="P55041" s="5"/>
      <c r="Q55041" s="5"/>
      <c r="R55041" s="5"/>
    </row>
    <row r="55042" spans="1:18" s="124" customFormat="1">
      <c r="A55042" s="8"/>
      <c r="G55042" s="5"/>
      <c r="H55042" s="5"/>
      <c r="I55042" s="5"/>
      <c r="J55042" s="5"/>
      <c r="K55042" s="5"/>
      <c r="L55042" s="5"/>
      <c r="M55042" s="5"/>
      <c r="N55042" s="5"/>
      <c r="O55042" s="5"/>
      <c r="P55042" s="5"/>
      <c r="Q55042" s="5"/>
      <c r="R55042" s="5"/>
    </row>
    <row r="55043" spans="1:18" s="124" customFormat="1">
      <c r="A55043" s="8"/>
      <c r="G55043" s="5"/>
      <c r="H55043" s="5"/>
      <c r="I55043" s="5"/>
      <c r="J55043" s="5"/>
      <c r="K55043" s="5"/>
      <c r="L55043" s="5"/>
      <c r="M55043" s="5"/>
      <c r="N55043" s="5"/>
      <c r="O55043" s="5"/>
      <c r="P55043" s="5"/>
      <c r="Q55043" s="5"/>
      <c r="R55043" s="5"/>
    </row>
    <row r="55044" spans="1:18" s="124" customFormat="1">
      <c r="A55044" s="8"/>
      <c r="G55044" s="5"/>
      <c r="H55044" s="5"/>
      <c r="I55044" s="5"/>
      <c r="J55044" s="5"/>
      <c r="K55044" s="5"/>
      <c r="L55044" s="5"/>
      <c r="M55044" s="5"/>
      <c r="N55044" s="5"/>
      <c r="O55044" s="5"/>
      <c r="P55044" s="5"/>
      <c r="Q55044" s="5"/>
      <c r="R55044" s="5"/>
    </row>
    <row r="55045" spans="1:18" s="124" customFormat="1">
      <c r="A55045" s="8"/>
      <c r="G55045" s="5"/>
      <c r="H55045" s="5"/>
      <c r="I55045" s="5"/>
      <c r="J55045" s="5"/>
      <c r="K55045" s="5"/>
      <c r="L55045" s="5"/>
      <c r="M55045" s="5"/>
      <c r="N55045" s="5"/>
      <c r="O55045" s="5"/>
      <c r="P55045" s="5"/>
      <c r="Q55045" s="5"/>
      <c r="R55045" s="5"/>
    </row>
    <row r="55046" spans="1:18" s="124" customFormat="1">
      <c r="A55046" s="8"/>
      <c r="G55046" s="5"/>
      <c r="H55046" s="5"/>
      <c r="I55046" s="5"/>
      <c r="J55046" s="5"/>
      <c r="K55046" s="5"/>
      <c r="L55046" s="5"/>
      <c r="M55046" s="5"/>
      <c r="N55046" s="5"/>
      <c r="O55046" s="5"/>
      <c r="P55046" s="5"/>
      <c r="Q55046" s="5"/>
      <c r="R55046" s="5"/>
    </row>
    <row r="55047" spans="1:18" s="124" customFormat="1">
      <c r="A55047" s="8"/>
      <c r="G55047" s="5"/>
      <c r="H55047" s="5"/>
      <c r="I55047" s="5"/>
      <c r="J55047" s="5"/>
      <c r="K55047" s="5"/>
      <c r="L55047" s="5"/>
      <c r="M55047" s="5"/>
      <c r="N55047" s="5"/>
      <c r="O55047" s="5"/>
      <c r="P55047" s="5"/>
      <c r="Q55047" s="5"/>
      <c r="R55047" s="5"/>
    </row>
    <row r="55048" spans="1:18" s="124" customFormat="1">
      <c r="A55048" s="8"/>
      <c r="G55048" s="5"/>
      <c r="H55048" s="5"/>
      <c r="I55048" s="5"/>
      <c r="J55048" s="5"/>
      <c r="K55048" s="5"/>
      <c r="L55048" s="5"/>
      <c r="M55048" s="5"/>
      <c r="N55048" s="5"/>
      <c r="O55048" s="5"/>
      <c r="P55048" s="5"/>
      <c r="Q55048" s="5"/>
      <c r="R55048" s="5"/>
    </row>
    <row r="55049" spans="1:18" s="124" customFormat="1">
      <c r="A55049" s="8"/>
      <c r="G55049" s="5"/>
      <c r="H55049" s="5"/>
      <c r="I55049" s="5"/>
      <c r="J55049" s="5"/>
      <c r="K55049" s="5"/>
      <c r="L55049" s="5"/>
      <c r="M55049" s="5"/>
      <c r="N55049" s="5"/>
      <c r="O55049" s="5"/>
      <c r="P55049" s="5"/>
      <c r="Q55049" s="5"/>
      <c r="R55049" s="5"/>
    </row>
    <row r="55050" spans="1:18" s="124" customFormat="1">
      <c r="A55050" s="8"/>
      <c r="G55050" s="5"/>
      <c r="H55050" s="5"/>
      <c r="I55050" s="5"/>
      <c r="J55050" s="5"/>
      <c r="K55050" s="5"/>
      <c r="L55050" s="5"/>
      <c r="M55050" s="5"/>
      <c r="N55050" s="5"/>
      <c r="O55050" s="5"/>
      <c r="P55050" s="5"/>
      <c r="Q55050" s="5"/>
      <c r="R55050" s="5"/>
    </row>
    <row r="55051" spans="1:18" s="124" customFormat="1">
      <c r="A55051" s="8"/>
      <c r="G55051" s="5"/>
      <c r="H55051" s="5"/>
      <c r="I55051" s="5"/>
      <c r="J55051" s="5"/>
      <c r="K55051" s="5"/>
      <c r="L55051" s="5"/>
      <c r="M55051" s="5"/>
      <c r="N55051" s="5"/>
      <c r="O55051" s="5"/>
      <c r="P55051" s="5"/>
      <c r="Q55051" s="5"/>
      <c r="R55051" s="5"/>
    </row>
    <row r="55052" spans="1:18" s="124" customFormat="1">
      <c r="A55052" s="8"/>
      <c r="G55052" s="5"/>
      <c r="H55052" s="5"/>
      <c r="I55052" s="5"/>
      <c r="J55052" s="5"/>
      <c r="K55052" s="5"/>
      <c r="L55052" s="5"/>
      <c r="M55052" s="5"/>
      <c r="N55052" s="5"/>
      <c r="O55052" s="5"/>
      <c r="P55052" s="5"/>
      <c r="Q55052" s="5"/>
      <c r="R55052" s="5"/>
    </row>
    <row r="55053" spans="1:18" s="124" customFormat="1">
      <c r="A55053" s="8"/>
      <c r="G55053" s="5"/>
      <c r="H55053" s="5"/>
      <c r="I55053" s="5"/>
      <c r="J55053" s="5"/>
      <c r="K55053" s="5"/>
      <c r="L55053" s="5"/>
      <c r="M55053" s="5"/>
      <c r="N55053" s="5"/>
      <c r="O55053" s="5"/>
      <c r="P55053" s="5"/>
      <c r="Q55053" s="5"/>
      <c r="R55053" s="5"/>
    </row>
    <row r="55054" spans="1:18" s="124" customFormat="1">
      <c r="A55054" s="8"/>
      <c r="G55054" s="5"/>
      <c r="H55054" s="5"/>
      <c r="I55054" s="5"/>
      <c r="J55054" s="5"/>
      <c r="K55054" s="5"/>
      <c r="L55054" s="5"/>
      <c r="M55054" s="5"/>
      <c r="N55054" s="5"/>
      <c r="O55054" s="5"/>
      <c r="P55054" s="5"/>
      <c r="Q55054" s="5"/>
      <c r="R55054" s="5"/>
    </row>
    <row r="55055" spans="1:18" s="124" customFormat="1">
      <c r="A55055" s="8"/>
      <c r="G55055" s="5"/>
      <c r="H55055" s="5"/>
      <c r="I55055" s="5"/>
      <c r="J55055" s="5"/>
      <c r="K55055" s="5"/>
      <c r="L55055" s="5"/>
      <c r="M55055" s="5"/>
      <c r="N55055" s="5"/>
      <c r="O55055" s="5"/>
      <c r="P55055" s="5"/>
      <c r="Q55055" s="5"/>
      <c r="R55055" s="5"/>
    </row>
    <row r="55056" spans="1:18" s="124" customFormat="1">
      <c r="A55056" s="8"/>
      <c r="G55056" s="5"/>
      <c r="H55056" s="5"/>
      <c r="I55056" s="5"/>
      <c r="J55056" s="5"/>
      <c r="K55056" s="5"/>
      <c r="L55056" s="5"/>
      <c r="M55056" s="5"/>
      <c r="N55056" s="5"/>
      <c r="O55056" s="5"/>
      <c r="P55056" s="5"/>
      <c r="Q55056" s="5"/>
      <c r="R55056" s="5"/>
    </row>
    <row r="55057" spans="1:18" s="124" customFormat="1">
      <c r="A55057" s="8"/>
      <c r="G55057" s="5"/>
      <c r="H55057" s="5"/>
      <c r="I55057" s="5"/>
      <c r="J55057" s="5"/>
      <c r="K55057" s="5"/>
      <c r="L55057" s="5"/>
      <c r="M55057" s="5"/>
      <c r="N55057" s="5"/>
      <c r="O55057" s="5"/>
      <c r="P55057" s="5"/>
      <c r="Q55057" s="5"/>
      <c r="R55057" s="5"/>
    </row>
    <row r="55058" spans="1:18" s="124" customFormat="1">
      <c r="A55058" s="8"/>
      <c r="G55058" s="5"/>
      <c r="H55058" s="5"/>
      <c r="I55058" s="5"/>
      <c r="J55058" s="5"/>
      <c r="K55058" s="5"/>
      <c r="L55058" s="5"/>
      <c r="M55058" s="5"/>
      <c r="N55058" s="5"/>
      <c r="O55058" s="5"/>
      <c r="P55058" s="5"/>
      <c r="Q55058" s="5"/>
      <c r="R55058" s="5"/>
    </row>
    <row r="55059" spans="1:18" s="124" customFormat="1">
      <c r="A55059" s="8"/>
      <c r="G55059" s="5"/>
      <c r="H55059" s="5"/>
      <c r="I55059" s="5"/>
      <c r="J55059" s="5"/>
      <c r="K55059" s="5"/>
      <c r="L55059" s="5"/>
      <c r="M55059" s="5"/>
      <c r="N55059" s="5"/>
      <c r="O55059" s="5"/>
      <c r="P55059" s="5"/>
      <c r="Q55059" s="5"/>
      <c r="R55059" s="5"/>
    </row>
    <row r="55060" spans="1:18" s="124" customFormat="1">
      <c r="A55060" s="8"/>
      <c r="G55060" s="5"/>
      <c r="H55060" s="5"/>
      <c r="I55060" s="5"/>
      <c r="J55060" s="5"/>
      <c r="K55060" s="5"/>
      <c r="L55060" s="5"/>
      <c r="M55060" s="5"/>
      <c r="N55060" s="5"/>
      <c r="O55060" s="5"/>
      <c r="P55060" s="5"/>
      <c r="Q55060" s="5"/>
      <c r="R55060" s="5"/>
    </row>
    <row r="55061" spans="1:18" s="124" customFormat="1">
      <c r="A55061" s="8"/>
      <c r="G55061" s="5"/>
      <c r="H55061" s="5"/>
      <c r="I55061" s="5"/>
      <c r="J55061" s="5"/>
      <c r="K55061" s="5"/>
      <c r="L55061" s="5"/>
      <c r="M55061" s="5"/>
      <c r="N55061" s="5"/>
      <c r="O55061" s="5"/>
      <c r="P55061" s="5"/>
      <c r="Q55061" s="5"/>
      <c r="R55061" s="5"/>
    </row>
    <row r="55062" spans="1:18" s="124" customFormat="1">
      <c r="A55062" s="8"/>
      <c r="G55062" s="5"/>
      <c r="H55062" s="5"/>
      <c r="I55062" s="5"/>
      <c r="J55062" s="5"/>
      <c r="K55062" s="5"/>
      <c r="L55062" s="5"/>
      <c r="M55062" s="5"/>
      <c r="N55062" s="5"/>
      <c r="O55062" s="5"/>
      <c r="P55062" s="5"/>
      <c r="Q55062" s="5"/>
      <c r="R55062" s="5"/>
    </row>
    <row r="55063" spans="1:18" s="124" customFormat="1">
      <c r="A55063" s="8"/>
      <c r="G55063" s="5"/>
      <c r="H55063" s="5"/>
      <c r="I55063" s="5"/>
      <c r="J55063" s="5"/>
      <c r="K55063" s="5"/>
      <c r="L55063" s="5"/>
      <c r="M55063" s="5"/>
      <c r="N55063" s="5"/>
      <c r="O55063" s="5"/>
      <c r="P55063" s="5"/>
      <c r="Q55063" s="5"/>
      <c r="R55063" s="5"/>
    </row>
    <row r="55064" spans="1:18" s="124" customFormat="1">
      <c r="A55064" s="8"/>
      <c r="G55064" s="5"/>
      <c r="H55064" s="5"/>
      <c r="I55064" s="5"/>
      <c r="J55064" s="5"/>
      <c r="K55064" s="5"/>
      <c r="L55064" s="5"/>
      <c r="M55064" s="5"/>
      <c r="N55064" s="5"/>
      <c r="O55064" s="5"/>
      <c r="P55064" s="5"/>
      <c r="Q55064" s="5"/>
      <c r="R55064" s="5"/>
    </row>
    <row r="55065" spans="1:18" s="124" customFormat="1">
      <c r="A55065" s="8"/>
      <c r="G55065" s="5"/>
      <c r="H55065" s="5"/>
      <c r="I55065" s="5"/>
      <c r="J55065" s="5"/>
      <c r="K55065" s="5"/>
      <c r="L55065" s="5"/>
      <c r="M55065" s="5"/>
      <c r="N55065" s="5"/>
      <c r="O55065" s="5"/>
      <c r="P55065" s="5"/>
      <c r="Q55065" s="5"/>
      <c r="R55065" s="5"/>
    </row>
    <row r="55066" spans="1:18" s="124" customFormat="1">
      <c r="A55066" s="8"/>
      <c r="G55066" s="5"/>
      <c r="H55066" s="5"/>
      <c r="I55066" s="5"/>
      <c r="J55066" s="5"/>
      <c r="K55066" s="5"/>
      <c r="L55066" s="5"/>
      <c r="M55066" s="5"/>
      <c r="N55066" s="5"/>
      <c r="O55066" s="5"/>
      <c r="P55066" s="5"/>
      <c r="Q55066" s="5"/>
      <c r="R55066" s="5"/>
    </row>
    <row r="55067" spans="1:18" s="124" customFormat="1">
      <c r="A55067" s="8"/>
      <c r="G55067" s="5"/>
      <c r="H55067" s="5"/>
      <c r="I55067" s="5"/>
      <c r="J55067" s="5"/>
      <c r="K55067" s="5"/>
      <c r="L55067" s="5"/>
      <c r="M55067" s="5"/>
      <c r="N55067" s="5"/>
      <c r="O55067" s="5"/>
      <c r="P55067" s="5"/>
      <c r="Q55067" s="5"/>
      <c r="R55067" s="5"/>
    </row>
    <row r="55068" spans="1:18" s="124" customFormat="1">
      <c r="A55068" s="8"/>
      <c r="G55068" s="5"/>
      <c r="H55068" s="5"/>
      <c r="I55068" s="5"/>
      <c r="J55068" s="5"/>
      <c r="K55068" s="5"/>
      <c r="L55068" s="5"/>
      <c r="M55068" s="5"/>
      <c r="N55068" s="5"/>
      <c r="O55068" s="5"/>
      <c r="P55068" s="5"/>
      <c r="Q55068" s="5"/>
      <c r="R55068" s="5"/>
    </row>
    <row r="55069" spans="1:18" s="124" customFormat="1">
      <c r="A55069" s="8"/>
      <c r="G55069" s="5"/>
      <c r="H55069" s="5"/>
      <c r="I55069" s="5"/>
      <c r="J55069" s="5"/>
      <c r="K55069" s="5"/>
      <c r="L55069" s="5"/>
      <c r="M55069" s="5"/>
      <c r="N55069" s="5"/>
      <c r="O55069" s="5"/>
      <c r="P55069" s="5"/>
      <c r="Q55069" s="5"/>
      <c r="R55069" s="5"/>
    </row>
    <row r="55070" spans="1:18" s="124" customFormat="1">
      <c r="A55070" s="8"/>
      <c r="G55070" s="5"/>
      <c r="H55070" s="5"/>
      <c r="I55070" s="5"/>
      <c r="J55070" s="5"/>
      <c r="K55070" s="5"/>
      <c r="L55070" s="5"/>
      <c r="M55070" s="5"/>
      <c r="N55070" s="5"/>
      <c r="O55070" s="5"/>
      <c r="P55070" s="5"/>
      <c r="Q55070" s="5"/>
      <c r="R55070" s="5"/>
    </row>
    <row r="55071" spans="1:18" s="124" customFormat="1">
      <c r="A55071" s="8"/>
      <c r="G55071" s="5"/>
      <c r="H55071" s="5"/>
      <c r="I55071" s="5"/>
      <c r="J55071" s="5"/>
      <c r="K55071" s="5"/>
      <c r="L55071" s="5"/>
      <c r="M55071" s="5"/>
      <c r="N55071" s="5"/>
      <c r="O55071" s="5"/>
      <c r="P55071" s="5"/>
      <c r="Q55071" s="5"/>
      <c r="R55071" s="5"/>
    </row>
    <row r="55072" spans="1:18" s="124" customFormat="1">
      <c r="A55072" s="8"/>
      <c r="G55072" s="5"/>
      <c r="H55072" s="5"/>
      <c r="I55072" s="5"/>
      <c r="J55072" s="5"/>
      <c r="K55072" s="5"/>
      <c r="L55072" s="5"/>
      <c r="M55072" s="5"/>
      <c r="N55072" s="5"/>
      <c r="O55072" s="5"/>
      <c r="P55072" s="5"/>
      <c r="Q55072" s="5"/>
      <c r="R55072" s="5"/>
    </row>
    <row r="55073" spans="1:18" s="124" customFormat="1">
      <c r="A55073" s="8"/>
      <c r="G55073" s="5"/>
      <c r="H55073" s="5"/>
      <c r="I55073" s="5"/>
      <c r="J55073" s="5"/>
      <c r="K55073" s="5"/>
      <c r="L55073" s="5"/>
      <c r="M55073" s="5"/>
      <c r="N55073" s="5"/>
      <c r="O55073" s="5"/>
      <c r="P55073" s="5"/>
      <c r="Q55073" s="5"/>
      <c r="R55073" s="5"/>
    </row>
    <row r="55074" spans="1:18" s="124" customFormat="1">
      <c r="A55074" s="8"/>
      <c r="G55074" s="5"/>
      <c r="H55074" s="5"/>
      <c r="I55074" s="5"/>
      <c r="J55074" s="5"/>
      <c r="K55074" s="5"/>
      <c r="L55074" s="5"/>
      <c r="M55074" s="5"/>
      <c r="N55074" s="5"/>
      <c r="O55074" s="5"/>
      <c r="P55074" s="5"/>
      <c r="Q55074" s="5"/>
      <c r="R55074" s="5"/>
    </row>
    <row r="55075" spans="1:18" s="124" customFormat="1">
      <c r="A55075" s="8"/>
      <c r="G55075" s="5"/>
      <c r="H55075" s="5"/>
      <c r="I55075" s="5"/>
      <c r="J55075" s="5"/>
      <c r="K55075" s="5"/>
      <c r="L55075" s="5"/>
      <c r="M55075" s="5"/>
      <c r="N55075" s="5"/>
      <c r="O55075" s="5"/>
      <c r="P55075" s="5"/>
      <c r="Q55075" s="5"/>
      <c r="R55075" s="5"/>
    </row>
    <row r="55076" spans="1:18" s="124" customFormat="1">
      <c r="A55076" s="8"/>
      <c r="G55076" s="5"/>
      <c r="H55076" s="5"/>
      <c r="I55076" s="5"/>
      <c r="J55076" s="5"/>
      <c r="K55076" s="5"/>
      <c r="L55076" s="5"/>
      <c r="M55076" s="5"/>
      <c r="N55076" s="5"/>
      <c r="O55076" s="5"/>
      <c r="P55076" s="5"/>
      <c r="Q55076" s="5"/>
      <c r="R55076" s="5"/>
    </row>
    <row r="55077" spans="1:18" s="124" customFormat="1">
      <c r="A55077" s="8"/>
      <c r="G55077" s="5"/>
      <c r="H55077" s="5"/>
      <c r="I55077" s="5"/>
      <c r="J55077" s="5"/>
      <c r="K55077" s="5"/>
      <c r="L55077" s="5"/>
      <c r="M55077" s="5"/>
      <c r="N55077" s="5"/>
      <c r="O55077" s="5"/>
      <c r="P55077" s="5"/>
      <c r="Q55077" s="5"/>
      <c r="R55077" s="5"/>
    </row>
    <row r="55078" spans="1:18" s="124" customFormat="1">
      <c r="A55078" s="8"/>
      <c r="G55078" s="5"/>
      <c r="H55078" s="5"/>
      <c r="I55078" s="5"/>
      <c r="J55078" s="5"/>
      <c r="K55078" s="5"/>
      <c r="L55078" s="5"/>
      <c r="M55078" s="5"/>
      <c r="N55078" s="5"/>
      <c r="O55078" s="5"/>
      <c r="P55078" s="5"/>
      <c r="Q55078" s="5"/>
      <c r="R55078" s="5"/>
    </row>
    <row r="55079" spans="1:18" s="124" customFormat="1">
      <c r="A55079" s="8"/>
      <c r="G55079" s="5"/>
      <c r="H55079" s="5"/>
      <c r="I55079" s="5"/>
      <c r="J55079" s="5"/>
      <c r="K55079" s="5"/>
      <c r="L55079" s="5"/>
      <c r="M55079" s="5"/>
      <c r="N55079" s="5"/>
      <c r="O55079" s="5"/>
      <c r="P55079" s="5"/>
      <c r="Q55079" s="5"/>
      <c r="R55079" s="5"/>
    </row>
    <row r="55080" spans="1:18" s="124" customFormat="1">
      <c r="A55080" s="8"/>
      <c r="G55080" s="5"/>
      <c r="H55080" s="5"/>
      <c r="I55080" s="5"/>
      <c r="J55080" s="5"/>
      <c r="K55080" s="5"/>
      <c r="L55080" s="5"/>
      <c r="M55080" s="5"/>
      <c r="N55080" s="5"/>
      <c r="O55080" s="5"/>
      <c r="P55080" s="5"/>
      <c r="Q55080" s="5"/>
      <c r="R55080" s="5"/>
    </row>
    <row r="55081" spans="1:18" s="124" customFormat="1">
      <c r="A55081" s="8"/>
      <c r="G55081" s="5"/>
      <c r="H55081" s="5"/>
      <c r="I55081" s="5"/>
      <c r="J55081" s="5"/>
      <c r="K55081" s="5"/>
      <c r="L55081" s="5"/>
      <c r="M55081" s="5"/>
      <c r="N55081" s="5"/>
      <c r="O55081" s="5"/>
      <c r="P55081" s="5"/>
      <c r="Q55081" s="5"/>
      <c r="R55081" s="5"/>
    </row>
    <row r="55082" spans="1:18" s="124" customFormat="1">
      <c r="A55082" s="8"/>
      <c r="G55082" s="5"/>
      <c r="H55082" s="5"/>
      <c r="I55082" s="5"/>
      <c r="J55082" s="5"/>
      <c r="K55082" s="5"/>
      <c r="L55082" s="5"/>
      <c r="M55082" s="5"/>
      <c r="N55082" s="5"/>
      <c r="O55082" s="5"/>
      <c r="P55082" s="5"/>
      <c r="Q55082" s="5"/>
      <c r="R55082" s="5"/>
    </row>
    <row r="55083" spans="1:18" s="124" customFormat="1">
      <c r="A55083" s="8"/>
      <c r="G55083" s="5"/>
      <c r="H55083" s="5"/>
      <c r="I55083" s="5"/>
      <c r="J55083" s="5"/>
      <c r="K55083" s="5"/>
      <c r="L55083" s="5"/>
      <c r="M55083" s="5"/>
      <c r="N55083" s="5"/>
      <c r="O55083" s="5"/>
      <c r="P55083" s="5"/>
      <c r="Q55083" s="5"/>
      <c r="R55083" s="5"/>
    </row>
    <row r="55084" spans="1:18" s="124" customFormat="1">
      <c r="A55084" s="8"/>
      <c r="G55084" s="5"/>
      <c r="H55084" s="5"/>
      <c r="I55084" s="5"/>
      <c r="J55084" s="5"/>
      <c r="K55084" s="5"/>
      <c r="L55084" s="5"/>
      <c r="M55084" s="5"/>
      <c r="N55084" s="5"/>
      <c r="O55084" s="5"/>
      <c r="P55084" s="5"/>
      <c r="Q55084" s="5"/>
      <c r="R55084" s="5"/>
    </row>
    <row r="55085" spans="1:18" s="124" customFormat="1">
      <c r="A55085" s="8"/>
      <c r="G55085" s="5"/>
      <c r="H55085" s="5"/>
      <c r="I55085" s="5"/>
      <c r="J55085" s="5"/>
      <c r="K55085" s="5"/>
      <c r="L55085" s="5"/>
      <c r="M55085" s="5"/>
      <c r="N55085" s="5"/>
      <c r="O55085" s="5"/>
      <c r="P55085" s="5"/>
      <c r="Q55085" s="5"/>
      <c r="R55085" s="5"/>
    </row>
    <row r="55086" spans="1:18" s="124" customFormat="1">
      <c r="A55086" s="8"/>
      <c r="G55086" s="5"/>
      <c r="H55086" s="5"/>
      <c r="I55086" s="5"/>
      <c r="J55086" s="5"/>
      <c r="K55086" s="5"/>
      <c r="L55086" s="5"/>
      <c r="M55086" s="5"/>
      <c r="N55086" s="5"/>
      <c r="O55086" s="5"/>
      <c r="P55086" s="5"/>
      <c r="Q55086" s="5"/>
      <c r="R55086" s="5"/>
    </row>
    <row r="55087" spans="1:18" s="124" customFormat="1">
      <c r="A55087" s="8"/>
      <c r="G55087" s="5"/>
      <c r="H55087" s="5"/>
      <c r="I55087" s="5"/>
      <c r="J55087" s="5"/>
      <c r="K55087" s="5"/>
      <c r="L55087" s="5"/>
      <c r="M55087" s="5"/>
      <c r="N55087" s="5"/>
      <c r="O55087" s="5"/>
      <c r="P55087" s="5"/>
      <c r="Q55087" s="5"/>
      <c r="R55087" s="5"/>
    </row>
    <row r="55088" spans="1:18" s="124" customFormat="1">
      <c r="A55088" s="8"/>
      <c r="G55088" s="5"/>
      <c r="H55088" s="5"/>
      <c r="I55088" s="5"/>
      <c r="J55088" s="5"/>
      <c r="K55088" s="5"/>
      <c r="L55088" s="5"/>
      <c r="M55088" s="5"/>
      <c r="N55088" s="5"/>
      <c r="O55088" s="5"/>
      <c r="P55088" s="5"/>
      <c r="Q55088" s="5"/>
      <c r="R55088" s="5"/>
    </row>
    <row r="55089" spans="1:18" s="124" customFormat="1">
      <c r="A55089" s="8"/>
      <c r="G55089" s="5"/>
      <c r="H55089" s="5"/>
      <c r="I55089" s="5"/>
      <c r="J55089" s="5"/>
      <c r="K55089" s="5"/>
      <c r="L55089" s="5"/>
      <c r="M55089" s="5"/>
      <c r="N55089" s="5"/>
      <c r="O55089" s="5"/>
      <c r="P55089" s="5"/>
      <c r="Q55089" s="5"/>
      <c r="R55089" s="5"/>
    </row>
    <row r="55090" spans="1:18" s="124" customFormat="1">
      <c r="A55090" s="8"/>
      <c r="G55090" s="5"/>
      <c r="H55090" s="5"/>
      <c r="I55090" s="5"/>
      <c r="J55090" s="5"/>
      <c r="K55090" s="5"/>
      <c r="L55090" s="5"/>
      <c r="M55090" s="5"/>
      <c r="N55090" s="5"/>
      <c r="O55090" s="5"/>
      <c r="P55090" s="5"/>
      <c r="Q55090" s="5"/>
      <c r="R55090" s="5"/>
    </row>
    <row r="55091" spans="1:18" s="124" customFormat="1">
      <c r="A55091" s="8"/>
      <c r="G55091" s="5"/>
      <c r="H55091" s="5"/>
      <c r="I55091" s="5"/>
      <c r="J55091" s="5"/>
      <c r="K55091" s="5"/>
      <c r="L55091" s="5"/>
      <c r="M55091" s="5"/>
      <c r="N55091" s="5"/>
      <c r="O55091" s="5"/>
      <c r="P55091" s="5"/>
      <c r="Q55091" s="5"/>
      <c r="R55091" s="5"/>
    </row>
    <row r="55092" spans="1:18" s="124" customFormat="1">
      <c r="A55092" s="8"/>
      <c r="G55092" s="5"/>
      <c r="H55092" s="5"/>
      <c r="I55092" s="5"/>
      <c r="J55092" s="5"/>
      <c r="K55092" s="5"/>
      <c r="L55092" s="5"/>
      <c r="M55092" s="5"/>
      <c r="N55092" s="5"/>
      <c r="O55092" s="5"/>
      <c r="P55092" s="5"/>
      <c r="Q55092" s="5"/>
      <c r="R55092" s="5"/>
    </row>
    <row r="55093" spans="1:18" s="124" customFormat="1">
      <c r="A55093" s="8"/>
      <c r="G55093" s="5"/>
      <c r="H55093" s="5"/>
      <c r="I55093" s="5"/>
      <c r="J55093" s="5"/>
      <c r="K55093" s="5"/>
      <c r="L55093" s="5"/>
      <c r="M55093" s="5"/>
      <c r="N55093" s="5"/>
      <c r="O55093" s="5"/>
      <c r="P55093" s="5"/>
      <c r="Q55093" s="5"/>
      <c r="R55093" s="5"/>
    </row>
    <row r="55094" spans="1:18" s="124" customFormat="1">
      <c r="A55094" s="8"/>
      <c r="G55094" s="5"/>
      <c r="H55094" s="5"/>
      <c r="I55094" s="5"/>
      <c r="J55094" s="5"/>
      <c r="K55094" s="5"/>
      <c r="L55094" s="5"/>
      <c r="M55094" s="5"/>
      <c r="N55094" s="5"/>
      <c r="O55094" s="5"/>
      <c r="P55094" s="5"/>
      <c r="Q55094" s="5"/>
      <c r="R55094" s="5"/>
    </row>
    <row r="55095" spans="1:18" s="124" customFormat="1">
      <c r="A55095" s="8"/>
      <c r="G55095" s="5"/>
      <c r="H55095" s="5"/>
      <c r="I55095" s="5"/>
      <c r="J55095" s="5"/>
      <c r="K55095" s="5"/>
      <c r="L55095" s="5"/>
      <c r="M55095" s="5"/>
      <c r="N55095" s="5"/>
      <c r="O55095" s="5"/>
      <c r="P55095" s="5"/>
      <c r="Q55095" s="5"/>
      <c r="R55095" s="5"/>
    </row>
    <row r="55096" spans="1:18" s="124" customFormat="1">
      <c r="A55096" s="8"/>
      <c r="G55096" s="5"/>
      <c r="H55096" s="5"/>
      <c r="I55096" s="5"/>
      <c r="J55096" s="5"/>
      <c r="K55096" s="5"/>
      <c r="L55096" s="5"/>
      <c r="M55096" s="5"/>
      <c r="N55096" s="5"/>
      <c r="O55096" s="5"/>
      <c r="P55096" s="5"/>
      <c r="Q55096" s="5"/>
      <c r="R55096" s="5"/>
    </row>
    <row r="55097" spans="1:18" s="124" customFormat="1">
      <c r="A55097" s="8"/>
      <c r="G55097" s="5"/>
      <c r="H55097" s="5"/>
      <c r="I55097" s="5"/>
      <c r="J55097" s="5"/>
      <c r="K55097" s="5"/>
      <c r="L55097" s="5"/>
      <c r="M55097" s="5"/>
      <c r="N55097" s="5"/>
      <c r="O55097" s="5"/>
      <c r="P55097" s="5"/>
      <c r="Q55097" s="5"/>
      <c r="R55097" s="5"/>
    </row>
    <row r="55098" spans="1:18" s="124" customFormat="1">
      <c r="A55098" s="8"/>
      <c r="G55098" s="5"/>
      <c r="H55098" s="5"/>
      <c r="I55098" s="5"/>
      <c r="J55098" s="5"/>
      <c r="K55098" s="5"/>
      <c r="L55098" s="5"/>
      <c r="M55098" s="5"/>
      <c r="N55098" s="5"/>
      <c r="O55098" s="5"/>
      <c r="P55098" s="5"/>
      <c r="Q55098" s="5"/>
      <c r="R55098" s="5"/>
    </row>
    <row r="55099" spans="1:18" s="124" customFormat="1">
      <c r="A55099" s="8"/>
      <c r="G55099" s="5"/>
      <c r="H55099" s="5"/>
      <c r="I55099" s="5"/>
      <c r="J55099" s="5"/>
      <c r="K55099" s="5"/>
      <c r="L55099" s="5"/>
      <c r="M55099" s="5"/>
      <c r="N55099" s="5"/>
      <c r="O55099" s="5"/>
      <c r="P55099" s="5"/>
      <c r="Q55099" s="5"/>
      <c r="R55099" s="5"/>
    </row>
    <row r="55100" spans="1:18" s="124" customFormat="1">
      <c r="A55100" s="8"/>
      <c r="G55100" s="5"/>
      <c r="H55100" s="5"/>
      <c r="I55100" s="5"/>
      <c r="J55100" s="5"/>
      <c r="K55100" s="5"/>
      <c r="L55100" s="5"/>
      <c r="M55100" s="5"/>
      <c r="N55100" s="5"/>
      <c r="O55100" s="5"/>
      <c r="P55100" s="5"/>
      <c r="Q55100" s="5"/>
      <c r="R55100" s="5"/>
    </row>
    <row r="55101" spans="1:18" s="124" customFormat="1">
      <c r="A55101" s="8"/>
      <c r="G55101" s="5"/>
      <c r="H55101" s="5"/>
      <c r="I55101" s="5"/>
      <c r="J55101" s="5"/>
      <c r="K55101" s="5"/>
      <c r="L55101" s="5"/>
      <c r="M55101" s="5"/>
      <c r="N55101" s="5"/>
      <c r="O55101" s="5"/>
      <c r="P55101" s="5"/>
      <c r="Q55101" s="5"/>
      <c r="R55101" s="5"/>
    </row>
    <row r="55102" spans="1:18" s="124" customFormat="1">
      <c r="A55102" s="8"/>
      <c r="G55102" s="5"/>
      <c r="H55102" s="5"/>
      <c r="I55102" s="5"/>
      <c r="J55102" s="5"/>
      <c r="K55102" s="5"/>
      <c r="L55102" s="5"/>
      <c r="M55102" s="5"/>
      <c r="N55102" s="5"/>
      <c r="O55102" s="5"/>
      <c r="P55102" s="5"/>
      <c r="Q55102" s="5"/>
      <c r="R55102" s="5"/>
    </row>
    <row r="55103" spans="1:18" s="124" customFormat="1">
      <c r="A55103" s="8"/>
      <c r="G55103" s="5"/>
      <c r="H55103" s="5"/>
      <c r="I55103" s="5"/>
      <c r="J55103" s="5"/>
      <c r="K55103" s="5"/>
      <c r="L55103" s="5"/>
      <c r="M55103" s="5"/>
      <c r="N55103" s="5"/>
      <c r="O55103" s="5"/>
      <c r="P55103" s="5"/>
      <c r="Q55103" s="5"/>
      <c r="R55103" s="5"/>
    </row>
    <row r="55104" spans="1:18" s="124" customFormat="1">
      <c r="A55104" s="8"/>
      <c r="G55104" s="5"/>
      <c r="H55104" s="5"/>
      <c r="I55104" s="5"/>
      <c r="J55104" s="5"/>
      <c r="K55104" s="5"/>
      <c r="L55104" s="5"/>
      <c r="M55104" s="5"/>
      <c r="N55104" s="5"/>
      <c r="O55104" s="5"/>
      <c r="P55104" s="5"/>
      <c r="Q55104" s="5"/>
      <c r="R55104" s="5"/>
    </row>
    <row r="55105" spans="1:18" s="124" customFormat="1">
      <c r="A55105" s="8"/>
      <c r="G55105" s="5"/>
      <c r="H55105" s="5"/>
      <c r="I55105" s="5"/>
      <c r="J55105" s="5"/>
      <c r="K55105" s="5"/>
      <c r="L55105" s="5"/>
      <c r="M55105" s="5"/>
      <c r="N55105" s="5"/>
      <c r="O55105" s="5"/>
      <c r="P55105" s="5"/>
      <c r="Q55105" s="5"/>
      <c r="R55105" s="5"/>
    </row>
    <row r="55106" spans="1:18" s="124" customFormat="1">
      <c r="A55106" s="8"/>
      <c r="G55106" s="5"/>
      <c r="H55106" s="5"/>
      <c r="I55106" s="5"/>
      <c r="J55106" s="5"/>
      <c r="K55106" s="5"/>
      <c r="L55106" s="5"/>
      <c r="M55106" s="5"/>
      <c r="N55106" s="5"/>
      <c r="O55106" s="5"/>
      <c r="P55106" s="5"/>
      <c r="Q55106" s="5"/>
      <c r="R55106" s="5"/>
    </row>
    <row r="55107" spans="1:18" s="124" customFormat="1">
      <c r="A55107" s="8"/>
      <c r="G55107" s="5"/>
      <c r="H55107" s="5"/>
      <c r="I55107" s="5"/>
      <c r="J55107" s="5"/>
      <c r="K55107" s="5"/>
      <c r="L55107" s="5"/>
      <c r="M55107" s="5"/>
      <c r="N55107" s="5"/>
      <c r="O55107" s="5"/>
      <c r="P55107" s="5"/>
      <c r="Q55107" s="5"/>
      <c r="R55107" s="5"/>
    </row>
    <row r="55108" spans="1:18" s="124" customFormat="1">
      <c r="A55108" s="8"/>
      <c r="G55108" s="5"/>
      <c r="H55108" s="5"/>
      <c r="I55108" s="5"/>
      <c r="J55108" s="5"/>
      <c r="K55108" s="5"/>
      <c r="L55108" s="5"/>
      <c r="M55108" s="5"/>
      <c r="N55108" s="5"/>
      <c r="O55108" s="5"/>
      <c r="P55108" s="5"/>
      <c r="Q55108" s="5"/>
      <c r="R55108" s="5"/>
    </row>
    <row r="55109" spans="1:18" s="124" customFormat="1">
      <c r="A55109" s="8"/>
      <c r="G55109" s="5"/>
      <c r="H55109" s="5"/>
      <c r="I55109" s="5"/>
      <c r="J55109" s="5"/>
      <c r="K55109" s="5"/>
      <c r="L55109" s="5"/>
      <c r="M55109" s="5"/>
      <c r="N55109" s="5"/>
      <c r="O55109" s="5"/>
      <c r="P55109" s="5"/>
      <c r="Q55109" s="5"/>
      <c r="R55109" s="5"/>
    </row>
    <row r="55110" spans="1:18" s="124" customFormat="1">
      <c r="A55110" s="8"/>
      <c r="G55110" s="5"/>
      <c r="H55110" s="5"/>
      <c r="I55110" s="5"/>
      <c r="J55110" s="5"/>
      <c r="K55110" s="5"/>
      <c r="L55110" s="5"/>
      <c r="M55110" s="5"/>
      <c r="N55110" s="5"/>
      <c r="O55110" s="5"/>
      <c r="P55110" s="5"/>
      <c r="Q55110" s="5"/>
      <c r="R55110" s="5"/>
    </row>
    <row r="55111" spans="1:18" s="124" customFormat="1">
      <c r="A55111" s="8"/>
      <c r="G55111" s="5"/>
      <c r="H55111" s="5"/>
      <c r="I55111" s="5"/>
      <c r="J55111" s="5"/>
      <c r="K55111" s="5"/>
      <c r="L55111" s="5"/>
      <c r="M55111" s="5"/>
      <c r="N55111" s="5"/>
      <c r="O55111" s="5"/>
      <c r="P55111" s="5"/>
      <c r="Q55111" s="5"/>
      <c r="R55111" s="5"/>
    </row>
    <row r="55112" spans="1:18" s="124" customFormat="1">
      <c r="A55112" s="8"/>
      <c r="G55112" s="5"/>
      <c r="H55112" s="5"/>
      <c r="I55112" s="5"/>
      <c r="J55112" s="5"/>
      <c r="K55112" s="5"/>
      <c r="L55112" s="5"/>
      <c r="M55112" s="5"/>
      <c r="N55112" s="5"/>
      <c r="O55112" s="5"/>
      <c r="P55112" s="5"/>
      <c r="Q55112" s="5"/>
      <c r="R55112" s="5"/>
    </row>
    <row r="55113" spans="1:18" s="124" customFormat="1">
      <c r="A55113" s="8"/>
      <c r="G55113" s="5"/>
      <c r="H55113" s="5"/>
      <c r="I55113" s="5"/>
      <c r="J55113" s="5"/>
      <c r="K55113" s="5"/>
      <c r="L55113" s="5"/>
      <c r="M55113" s="5"/>
      <c r="N55113" s="5"/>
      <c r="O55113" s="5"/>
      <c r="P55113" s="5"/>
      <c r="Q55113" s="5"/>
      <c r="R55113" s="5"/>
    </row>
    <row r="55114" spans="1:18" s="124" customFormat="1">
      <c r="A55114" s="8"/>
      <c r="G55114" s="5"/>
      <c r="H55114" s="5"/>
      <c r="I55114" s="5"/>
      <c r="J55114" s="5"/>
      <c r="K55114" s="5"/>
      <c r="L55114" s="5"/>
      <c r="M55114" s="5"/>
      <c r="N55114" s="5"/>
      <c r="O55114" s="5"/>
      <c r="P55114" s="5"/>
      <c r="Q55114" s="5"/>
      <c r="R55114" s="5"/>
    </row>
    <row r="55115" spans="1:18" s="124" customFormat="1">
      <c r="A55115" s="8"/>
      <c r="G55115" s="5"/>
      <c r="H55115" s="5"/>
      <c r="I55115" s="5"/>
      <c r="J55115" s="5"/>
      <c r="K55115" s="5"/>
      <c r="L55115" s="5"/>
      <c r="M55115" s="5"/>
      <c r="N55115" s="5"/>
      <c r="O55115" s="5"/>
      <c r="P55115" s="5"/>
      <c r="Q55115" s="5"/>
      <c r="R55115" s="5"/>
    </row>
    <row r="55116" spans="1:18" s="124" customFormat="1">
      <c r="A55116" s="8"/>
      <c r="G55116" s="5"/>
      <c r="H55116" s="5"/>
      <c r="I55116" s="5"/>
      <c r="J55116" s="5"/>
      <c r="K55116" s="5"/>
      <c r="L55116" s="5"/>
      <c r="M55116" s="5"/>
      <c r="N55116" s="5"/>
      <c r="O55116" s="5"/>
      <c r="P55116" s="5"/>
      <c r="Q55116" s="5"/>
      <c r="R55116" s="5"/>
    </row>
    <row r="55117" spans="1:18" s="124" customFormat="1">
      <c r="A55117" s="8"/>
      <c r="G55117" s="5"/>
      <c r="H55117" s="5"/>
      <c r="I55117" s="5"/>
      <c r="J55117" s="5"/>
      <c r="K55117" s="5"/>
      <c r="L55117" s="5"/>
      <c r="M55117" s="5"/>
      <c r="N55117" s="5"/>
      <c r="O55117" s="5"/>
      <c r="P55117" s="5"/>
      <c r="Q55117" s="5"/>
      <c r="R55117" s="5"/>
    </row>
    <row r="55118" spans="1:18" s="124" customFormat="1">
      <c r="A55118" s="8"/>
      <c r="G55118" s="5"/>
      <c r="H55118" s="5"/>
      <c r="I55118" s="5"/>
      <c r="J55118" s="5"/>
      <c r="K55118" s="5"/>
      <c r="L55118" s="5"/>
      <c r="M55118" s="5"/>
      <c r="N55118" s="5"/>
      <c r="O55118" s="5"/>
      <c r="P55118" s="5"/>
      <c r="Q55118" s="5"/>
      <c r="R55118" s="5"/>
    </row>
    <row r="55119" spans="1:18" s="124" customFormat="1">
      <c r="A55119" s="8"/>
      <c r="G55119" s="5"/>
      <c r="H55119" s="5"/>
      <c r="I55119" s="5"/>
      <c r="J55119" s="5"/>
      <c r="K55119" s="5"/>
      <c r="L55119" s="5"/>
      <c r="M55119" s="5"/>
      <c r="N55119" s="5"/>
      <c r="O55119" s="5"/>
      <c r="P55119" s="5"/>
      <c r="Q55119" s="5"/>
      <c r="R55119" s="5"/>
    </row>
    <row r="55120" spans="1:18" s="124" customFormat="1">
      <c r="A55120" s="8"/>
      <c r="G55120" s="5"/>
      <c r="H55120" s="5"/>
      <c r="I55120" s="5"/>
      <c r="J55120" s="5"/>
      <c r="K55120" s="5"/>
      <c r="L55120" s="5"/>
      <c r="M55120" s="5"/>
      <c r="N55120" s="5"/>
      <c r="O55120" s="5"/>
      <c r="P55120" s="5"/>
      <c r="Q55120" s="5"/>
      <c r="R55120" s="5"/>
    </row>
    <row r="55121" spans="1:18" s="124" customFormat="1">
      <c r="A55121" s="8"/>
      <c r="G55121" s="5"/>
      <c r="H55121" s="5"/>
      <c r="I55121" s="5"/>
      <c r="J55121" s="5"/>
      <c r="K55121" s="5"/>
      <c r="L55121" s="5"/>
      <c r="M55121" s="5"/>
      <c r="N55121" s="5"/>
      <c r="O55121" s="5"/>
      <c r="P55121" s="5"/>
      <c r="Q55121" s="5"/>
      <c r="R55121" s="5"/>
    </row>
    <row r="55122" spans="1:18" s="124" customFormat="1">
      <c r="A55122" s="8"/>
      <c r="G55122" s="5"/>
      <c r="H55122" s="5"/>
      <c r="I55122" s="5"/>
      <c r="J55122" s="5"/>
      <c r="K55122" s="5"/>
      <c r="L55122" s="5"/>
      <c r="M55122" s="5"/>
      <c r="N55122" s="5"/>
      <c r="O55122" s="5"/>
      <c r="P55122" s="5"/>
      <c r="Q55122" s="5"/>
      <c r="R55122" s="5"/>
    </row>
    <row r="55123" spans="1:18" s="124" customFormat="1">
      <c r="A55123" s="8"/>
      <c r="G55123" s="5"/>
      <c r="H55123" s="5"/>
      <c r="I55123" s="5"/>
      <c r="J55123" s="5"/>
      <c r="K55123" s="5"/>
      <c r="L55123" s="5"/>
      <c r="M55123" s="5"/>
      <c r="N55123" s="5"/>
      <c r="O55123" s="5"/>
      <c r="P55123" s="5"/>
      <c r="Q55123" s="5"/>
      <c r="R55123" s="5"/>
    </row>
    <row r="55124" spans="1:18" s="124" customFormat="1">
      <c r="A55124" s="8"/>
      <c r="G55124" s="5"/>
      <c r="H55124" s="5"/>
      <c r="I55124" s="5"/>
      <c r="J55124" s="5"/>
      <c r="K55124" s="5"/>
      <c r="L55124" s="5"/>
      <c r="M55124" s="5"/>
      <c r="N55124" s="5"/>
      <c r="O55124" s="5"/>
      <c r="P55124" s="5"/>
      <c r="Q55124" s="5"/>
      <c r="R55124" s="5"/>
    </row>
    <row r="55125" spans="1:18" s="124" customFormat="1">
      <c r="A55125" s="8"/>
      <c r="G55125" s="5"/>
      <c r="H55125" s="5"/>
      <c r="I55125" s="5"/>
      <c r="J55125" s="5"/>
      <c r="K55125" s="5"/>
      <c r="L55125" s="5"/>
      <c r="M55125" s="5"/>
      <c r="N55125" s="5"/>
      <c r="O55125" s="5"/>
      <c r="P55125" s="5"/>
      <c r="Q55125" s="5"/>
      <c r="R55125" s="5"/>
    </row>
    <row r="55126" spans="1:18" s="124" customFormat="1">
      <c r="A55126" s="8"/>
      <c r="G55126" s="5"/>
      <c r="H55126" s="5"/>
      <c r="I55126" s="5"/>
      <c r="J55126" s="5"/>
      <c r="K55126" s="5"/>
      <c r="L55126" s="5"/>
      <c r="M55126" s="5"/>
      <c r="N55126" s="5"/>
      <c r="O55126" s="5"/>
      <c r="P55126" s="5"/>
      <c r="Q55126" s="5"/>
      <c r="R55126" s="5"/>
    </row>
    <row r="55127" spans="1:18" s="124" customFormat="1">
      <c r="A55127" s="8"/>
      <c r="G55127" s="5"/>
      <c r="H55127" s="5"/>
      <c r="I55127" s="5"/>
      <c r="J55127" s="5"/>
      <c r="K55127" s="5"/>
      <c r="L55127" s="5"/>
      <c r="M55127" s="5"/>
      <c r="N55127" s="5"/>
      <c r="O55127" s="5"/>
      <c r="P55127" s="5"/>
      <c r="Q55127" s="5"/>
      <c r="R55127" s="5"/>
    </row>
    <row r="55128" spans="1:18" s="124" customFormat="1">
      <c r="A55128" s="8"/>
      <c r="G55128" s="5"/>
      <c r="H55128" s="5"/>
      <c r="I55128" s="5"/>
      <c r="J55128" s="5"/>
      <c r="K55128" s="5"/>
      <c r="L55128" s="5"/>
      <c r="M55128" s="5"/>
      <c r="N55128" s="5"/>
      <c r="O55128" s="5"/>
      <c r="P55128" s="5"/>
      <c r="Q55128" s="5"/>
      <c r="R55128" s="5"/>
    </row>
    <row r="55129" spans="1:18" s="124" customFormat="1">
      <c r="A55129" s="8"/>
      <c r="G55129" s="5"/>
      <c r="H55129" s="5"/>
      <c r="I55129" s="5"/>
      <c r="J55129" s="5"/>
      <c r="K55129" s="5"/>
      <c r="L55129" s="5"/>
      <c r="M55129" s="5"/>
      <c r="N55129" s="5"/>
      <c r="O55129" s="5"/>
      <c r="P55129" s="5"/>
      <c r="Q55129" s="5"/>
      <c r="R55129" s="5"/>
    </row>
    <row r="55130" spans="1:18" s="124" customFormat="1">
      <c r="A55130" s="8"/>
      <c r="G55130" s="5"/>
      <c r="H55130" s="5"/>
      <c r="I55130" s="5"/>
      <c r="J55130" s="5"/>
      <c r="K55130" s="5"/>
      <c r="L55130" s="5"/>
      <c r="M55130" s="5"/>
      <c r="N55130" s="5"/>
      <c r="O55130" s="5"/>
      <c r="P55130" s="5"/>
      <c r="Q55130" s="5"/>
      <c r="R55130" s="5"/>
    </row>
    <row r="55131" spans="1:18" s="124" customFormat="1">
      <c r="A55131" s="8"/>
      <c r="G55131" s="5"/>
      <c r="H55131" s="5"/>
      <c r="I55131" s="5"/>
      <c r="J55131" s="5"/>
      <c r="K55131" s="5"/>
      <c r="L55131" s="5"/>
      <c r="M55131" s="5"/>
      <c r="N55131" s="5"/>
      <c r="O55131" s="5"/>
      <c r="P55131" s="5"/>
      <c r="Q55131" s="5"/>
      <c r="R55131" s="5"/>
    </row>
    <row r="55132" spans="1:18" s="124" customFormat="1">
      <c r="A55132" s="8"/>
      <c r="G55132" s="5"/>
      <c r="H55132" s="5"/>
      <c r="I55132" s="5"/>
      <c r="J55132" s="5"/>
      <c r="K55132" s="5"/>
      <c r="L55132" s="5"/>
      <c r="M55132" s="5"/>
      <c r="N55132" s="5"/>
      <c r="O55132" s="5"/>
      <c r="P55132" s="5"/>
      <c r="Q55132" s="5"/>
      <c r="R55132" s="5"/>
    </row>
    <row r="55133" spans="1:18" s="124" customFormat="1">
      <c r="A55133" s="8"/>
      <c r="G55133" s="5"/>
      <c r="H55133" s="5"/>
      <c r="I55133" s="5"/>
      <c r="J55133" s="5"/>
      <c r="K55133" s="5"/>
      <c r="L55133" s="5"/>
      <c r="M55133" s="5"/>
      <c r="N55133" s="5"/>
      <c r="O55133" s="5"/>
      <c r="P55133" s="5"/>
      <c r="Q55133" s="5"/>
      <c r="R55133" s="5"/>
    </row>
    <row r="55134" spans="1:18" s="124" customFormat="1">
      <c r="A55134" s="8"/>
      <c r="G55134" s="5"/>
      <c r="H55134" s="5"/>
      <c r="I55134" s="5"/>
      <c r="J55134" s="5"/>
      <c r="K55134" s="5"/>
      <c r="L55134" s="5"/>
      <c r="M55134" s="5"/>
      <c r="N55134" s="5"/>
      <c r="O55134" s="5"/>
      <c r="P55134" s="5"/>
      <c r="Q55134" s="5"/>
      <c r="R55134" s="5"/>
    </row>
    <row r="55135" spans="1:18" s="124" customFormat="1">
      <c r="A55135" s="8"/>
      <c r="G55135" s="5"/>
      <c r="H55135" s="5"/>
      <c r="I55135" s="5"/>
      <c r="J55135" s="5"/>
      <c r="K55135" s="5"/>
      <c r="L55135" s="5"/>
      <c r="M55135" s="5"/>
      <c r="N55135" s="5"/>
      <c r="O55135" s="5"/>
      <c r="P55135" s="5"/>
      <c r="Q55135" s="5"/>
      <c r="R55135" s="5"/>
    </row>
    <row r="55136" spans="1:18" s="124" customFormat="1">
      <c r="A55136" s="8"/>
      <c r="G55136" s="5"/>
      <c r="H55136" s="5"/>
      <c r="I55136" s="5"/>
      <c r="J55136" s="5"/>
      <c r="K55136" s="5"/>
      <c r="L55136" s="5"/>
      <c r="M55136" s="5"/>
      <c r="N55136" s="5"/>
      <c r="O55136" s="5"/>
      <c r="P55136" s="5"/>
      <c r="Q55136" s="5"/>
      <c r="R55136" s="5"/>
    </row>
    <row r="55137" spans="1:18" s="124" customFormat="1">
      <c r="A55137" s="8"/>
      <c r="G55137" s="5"/>
      <c r="H55137" s="5"/>
      <c r="I55137" s="5"/>
      <c r="J55137" s="5"/>
      <c r="K55137" s="5"/>
      <c r="L55137" s="5"/>
      <c r="M55137" s="5"/>
      <c r="N55137" s="5"/>
      <c r="O55137" s="5"/>
      <c r="P55137" s="5"/>
      <c r="Q55137" s="5"/>
      <c r="R55137" s="5"/>
    </row>
    <row r="55138" spans="1:18" s="124" customFormat="1">
      <c r="A55138" s="8"/>
      <c r="G55138" s="5"/>
      <c r="H55138" s="5"/>
      <c r="I55138" s="5"/>
      <c r="J55138" s="5"/>
      <c r="K55138" s="5"/>
      <c r="L55138" s="5"/>
      <c r="M55138" s="5"/>
      <c r="N55138" s="5"/>
      <c r="O55138" s="5"/>
      <c r="P55138" s="5"/>
      <c r="Q55138" s="5"/>
      <c r="R55138" s="5"/>
    </row>
    <row r="55139" spans="1:18" s="124" customFormat="1">
      <c r="A55139" s="8"/>
      <c r="G55139" s="5"/>
      <c r="H55139" s="5"/>
      <c r="I55139" s="5"/>
      <c r="J55139" s="5"/>
      <c r="K55139" s="5"/>
      <c r="L55139" s="5"/>
      <c r="M55139" s="5"/>
      <c r="N55139" s="5"/>
      <c r="O55139" s="5"/>
      <c r="P55139" s="5"/>
      <c r="Q55139" s="5"/>
      <c r="R55139" s="5"/>
    </row>
    <row r="55140" spans="1:18" s="124" customFormat="1">
      <c r="A55140" s="8"/>
      <c r="G55140" s="5"/>
      <c r="H55140" s="5"/>
      <c r="I55140" s="5"/>
      <c r="J55140" s="5"/>
      <c r="K55140" s="5"/>
      <c r="L55140" s="5"/>
      <c r="M55140" s="5"/>
      <c r="N55140" s="5"/>
      <c r="O55140" s="5"/>
      <c r="P55140" s="5"/>
      <c r="Q55140" s="5"/>
      <c r="R55140" s="5"/>
    </row>
    <row r="55141" spans="1:18" s="124" customFormat="1">
      <c r="A55141" s="8"/>
      <c r="G55141" s="5"/>
      <c r="H55141" s="5"/>
      <c r="I55141" s="5"/>
      <c r="J55141" s="5"/>
      <c r="K55141" s="5"/>
      <c r="L55141" s="5"/>
      <c r="M55141" s="5"/>
      <c r="N55141" s="5"/>
      <c r="O55141" s="5"/>
      <c r="P55141" s="5"/>
      <c r="Q55141" s="5"/>
      <c r="R55141" s="5"/>
    </row>
    <row r="55142" spans="1:18" s="124" customFormat="1">
      <c r="A55142" s="8"/>
      <c r="G55142" s="5"/>
      <c r="H55142" s="5"/>
      <c r="I55142" s="5"/>
      <c r="J55142" s="5"/>
      <c r="K55142" s="5"/>
      <c r="L55142" s="5"/>
      <c r="M55142" s="5"/>
      <c r="N55142" s="5"/>
      <c r="O55142" s="5"/>
      <c r="P55142" s="5"/>
      <c r="Q55142" s="5"/>
      <c r="R55142" s="5"/>
    </row>
    <row r="55143" spans="1:18" s="124" customFormat="1">
      <c r="A55143" s="8"/>
      <c r="G55143" s="5"/>
      <c r="H55143" s="5"/>
      <c r="I55143" s="5"/>
      <c r="J55143" s="5"/>
      <c r="K55143" s="5"/>
      <c r="L55143" s="5"/>
      <c r="M55143" s="5"/>
      <c r="N55143" s="5"/>
      <c r="O55143" s="5"/>
      <c r="P55143" s="5"/>
      <c r="Q55143" s="5"/>
      <c r="R55143" s="5"/>
    </row>
    <row r="55144" spans="1:18" s="124" customFormat="1">
      <c r="A55144" s="8"/>
      <c r="G55144" s="5"/>
      <c r="H55144" s="5"/>
      <c r="I55144" s="5"/>
      <c r="J55144" s="5"/>
      <c r="K55144" s="5"/>
      <c r="L55144" s="5"/>
      <c r="M55144" s="5"/>
      <c r="N55144" s="5"/>
      <c r="O55144" s="5"/>
      <c r="P55144" s="5"/>
      <c r="Q55144" s="5"/>
      <c r="R55144" s="5"/>
    </row>
    <row r="55145" spans="1:18" s="124" customFormat="1">
      <c r="A55145" s="8"/>
      <c r="G55145" s="5"/>
      <c r="H55145" s="5"/>
      <c r="I55145" s="5"/>
      <c r="J55145" s="5"/>
      <c r="K55145" s="5"/>
      <c r="L55145" s="5"/>
      <c r="M55145" s="5"/>
      <c r="N55145" s="5"/>
      <c r="O55145" s="5"/>
      <c r="P55145" s="5"/>
      <c r="Q55145" s="5"/>
      <c r="R55145" s="5"/>
    </row>
    <row r="55146" spans="1:18" s="124" customFormat="1">
      <c r="A55146" s="8"/>
      <c r="G55146" s="5"/>
      <c r="H55146" s="5"/>
      <c r="I55146" s="5"/>
      <c r="J55146" s="5"/>
      <c r="K55146" s="5"/>
      <c r="L55146" s="5"/>
      <c r="M55146" s="5"/>
      <c r="N55146" s="5"/>
      <c r="O55146" s="5"/>
      <c r="P55146" s="5"/>
      <c r="Q55146" s="5"/>
      <c r="R55146" s="5"/>
    </row>
    <row r="55147" spans="1:18" s="124" customFormat="1">
      <c r="A55147" s="8"/>
      <c r="G55147" s="5"/>
      <c r="H55147" s="5"/>
      <c r="I55147" s="5"/>
      <c r="J55147" s="5"/>
      <c r="K55147" s="5"/>
      <c r="L55147" s="5"/>
      <c r="M55147" s="5"/>
      <c r="N55147" s="5"/>
      <c r="O55147" s="5"/>
      <c r="P55147" s="5"/>
      <c r="Q55147" s="5"/>
      <c r="R55147" s="5"/>
    </row>
    <row r="55148" spans="1:18" s="124" customFormat="1">
      <c r="A55148" s="8"/>
      <c r="G55148" s="5"/>
      <c r="H55148" s="5"/>
      <c r="I55148" s="5"/>
      <c r="J55148" s="5"/>
      <c r="K55148" s="5"/>
      <c r="L55148" s="5"/>
      <c r="M55148" s="5"/>
      <c r="N55148" s="5"/>
      <c r="O55148" s="5"/>
      <c r="P55148" s="5"/>
      <c r="Q55148" s="5"/>
      <c r="R55148" s="5"/>
    </row>
    <row r="55149" spans="1:18" s="124" customFormat="1">
      <c r="A55149" s="8"/>
      <c r="G55149" s="5"/>
      <c r="H55149" s="5"/>
      <c r="I55149" s="5"/>
      <c r="J55149" s="5"/>
      <c r="K55149" s="5"/>
      <c r="L55149" s="5"/>
      <c r="M55149" s="5"/>
      <c r="N55149" s="5"/>
      <c r="O55149" s="5"/>
      <c r="P55149" s="5"/>
      <c r="Q55149" s="5"/>
      <c r="R55149" s="5"/>
    </row>
    <row r="55150" spans="1:18" s="124" customFormat="1">
      <c r="A55150" s="8"/>
      <c r="G55150" s="5"/>
      <c r="H55150" s="5"/>
      <c r="I55150" s="5"/>
      <c r="J55150" s="5"/>
      <c r="K55150" s="5"/>
      <c r="L55150" s="5"/>
      <c r="M55150" s="5"/>
      <c r="N55150" s="5"/>
      <c r="O55150" s="5"/>
      <c r="P55150" s="5"/>
      <c r="Q55150" s="5"/>
      <c r="R55150" s="5"/>
    </row>
    <row r="55151" spans="1:18" s="124" customFormat="1">
      <c r="A55151" s="8"/>
      <c r="G55151" s="5"/>
      <c r="H55151" s="5"/>
      <c r="I55151" s="5"/>
      <c r="J55151" s="5"/>
      <c r="K55151" s="5"/>
      <c r="L55151" s="5"/>
      <c r="M55151" s="5"/>
      <c r="N55151" s="5"/>
      <c r="O55151" s="5"/>
      <c r="P55151" s="5"/>
      <c r="Q55151" s="5"/>
      <c r="R55151" s="5"/>
    </row>
    <row r="55152" spans="1:18" s="124" customFormat="1">
      <c r="A55152" s="8"/>
      <c r="G55152" s="5"/>
      <c r="H55152" s="5"/>
      <c r="I55152" s="5"/>
      <c r="J55152" s="5"/>
      <c r="K55152" s="5"/>
      <c r="L55152" s="5"/>
      <c r="M55152" s="5"/>
      <c r="N55152" s="5"/>
      <c r="O55152" s="5"/>
      <c r="P55152" s="5"/>
      <c r="Q55152" s="5"/>
      <c r="R55152" s="5"/>
    </row>
    <row r="55153" spans="1:18" s="124" customFormat="1">
      <c r="A55153" s="8"/>
      <c r="G55153" s="5"/>
      <c r="H55153" s="5"/>
      <c r="I55153" s="5"/>
      <c r="J55153" s="5"/>
      <c r="K55153" s="5"/>
      <c r="L55153" s="5"/>
      <c r="M55153" s="5"/>
      <c r="N55153" s="5"/>
      <c r="O55153" s="5"/>
      <c r="P55153" s="5"/>
      <c r="Q55153" s="5"/>
      <c r="R55153" s="5"/>
    </row>
    <row r="55154" spans="1:18" s="124" customFormat="1">
      <c r="A55154" s="8"/>
      <c r="G55154" s="5"/>
      <c r="H55154" s="5"/>
      <c r="I55154" s="5"/>
      <c r="J55154" s="5"/>
      <c r="K55154" s="5"/>
      <c r="L55154" s="5"/>
      <c r="M55154" s="5"/>
      <c r="N55154" s="5"/>
      <c r="O55154" s="5"/>
      <c r="P55154" s="5"/>
      <c r="Q55154" s="5"/>
      <c r="R55154" s="5"/>
    </row>
    <row r="55155" spans="1:18" s="124" customFormat="1">
      <c r="A55155" s="8"/>
      <c r="G55155" s="5"/>
      <c r="H55155" s="5"/>
      <c r="I55155" s="5"/>
      <c r="J55155" s="5"/>
      <c r="K55155" s="5"/>
      <c r="L55155" s="5"/>
      <c r="M55155" s="5"/>
      <c r="N55155" s="5"/>
      <c r="O55155" s="5"/>
      <c r="P55155" s="5"/>
      <c r="Q55155" s="5"/>
      <c r="R55155" s="5"/>
    </row>
    <row r="55156" spans="1:18" s="124" customFormat="1">
      <c r="A55156" s="8"/>
      <c r="G55156" s="5"/>
      <c r="H55156" s="5"/>
      <c r="I55156" s="5"/>
      <c r="J55156" s="5"/>
      <c r="K55156" s="5"/>
      <c r="L55156" s="5"/>
      <c r="M55156" s="5"/>
      <c r="N55156" s="5"/>
      <c r="O55156" s="5"/>
      <c r="P55156" s="5"/>
      <c r="Q55156" s="5"/>
      <c r="R55156" s="5"/>
    </row>
    <row r="55157" spans="1:18" s="124" customFormat="1">
      <c r="A55157" s="8"/>
      <c r="G55157" s="5"/>
      <c r="H55157" s="5"/>
      <c r="I55157" s="5"/>
      <c r="J55157" s="5"/>
      <c r="K55157" s="5"/>
      <c r="L55157" s="5"/>
      <c r="M55157" s="5"/>
      <c r="N55157" s="5"/>
      <c r="O55157" s="5"/>
      <c r="P55157" s="5"/>
      <c r="Q55157" s="5"/>
      <c r="R55157" s="5"/>
    </row>
    <row r="55158" spans="1:18" s="124" customFormat="1">
      <c r="A55158" s="8"/>
      <c r="G55158" s="5"/>
      <c r="H55158" s="5"/>
      <c r="I55158" s="5"/>
      <c r="J55158" s="5"/>
      <c r="K55158" s="5"/>
      <c r="L55158" s="5"/>
      <c r="M55158" s="5"/>
      <c r="N55158" s="5"/>
      <c r="O55158" s="5"/>
      <c r="P55158" s="5"/>
      <c r="Q55158" s="5"/>
      <c r="R55158" s="5"/>
    </row>
    <row r="55159" spans="1:18" s="124" customFormat="1">
      <c r="A55159" s="8"/>
      <c r="G55159" s="5"/>
      <c r="H55159" s="5"/>
      <c r="I55159" s="5"/>
      <c r="J55159" s="5"/>
      <c r="K55159" s="5"/>
      <c r="L55159" s="5"/>
      <c r="M55159" s="5"/>
      <c r="N55159" s="5"/>
      <c r="O55159" s="5"/>
      <c r="P55159" s="5"/>
      <c r="Q55159" s="5"/>
      <c r="R55159" s="5"/>
    </row>
    <row r="55160" spans="1:18" s="124" customFormat="1">
      <c r="A55160" s="8"/>
      <c r="G55160" s="5"/>
      <c r="H55160" s="5"/>
      <c r="I55160" s="5"/>
      <c r="J55160" s="5"/>
      <c r="K55160" s="5"/>
      <c r="L55160" s="5"/>
      <c r="M55160" s="5"/>
      <c r="N55160" s="5"/>
      <c r="O55160" s="5"/>
      <c r="P55160" s="5"/>
      <c r="Q55160" s="5"/>
      <c r="R55160" s="5"/>
    </row>
    <row r="55161" spans="1:18" s="124" customFormat="1">
      <c r="A55161" s="8"/>
      <c r="G55161" s="5"/>
      <c r="H55161" s="5"/>
      <c r="I55161" s="5"/>
      <c r="J55161" s="5"/>
      <c r="K55161" s="5"/>
      <c r="L55161" s="5"/>
      <c r="M55161" s="5"/>
      <c r="N55161" s="5"/>
      <c r="O55161" s="5"/>
      <c r="P55161" s="5"/>
      <c r="Q55161" s="5"/>
      <c r="R55161" s="5"/>
    </row>
    <row r="55162" spans="1:18" s="124" customFormat="1">
      <c r="A55162" s="8"/>
      <c r="G55162" s="5"/>
      <c r="H55162" s="5"/>
      <c r="I55162" s="5"/>
      <c r="J55162" s="5"/>
      <c r="K55162" s="5"/>
      <c r="L55162" s="5"/>
      <c r="M55162" s="5"/>
      <c r="N55162" s="5"/>
      <c r="O55162" s="5"/>
      <c r="P55162" s="5"/>
      <c r="Q55162" s="5"/>
      <c r="R55162" s="5"/>
    </row>
    <row r="55163" spans="1:18" s="124" customFormat="1">
      <c r="A55163" s="8"/>
      <c r="G55163" s="5"/>
      <c r="H55163" s="5"/>
      <c r="I55163" s="5"/>
      <c r="J55163" s="5"/>
      <c r="K55163" s="5"/>
      <c r="L55163" s="5"/>
      <c r="M55163" s="5"/>
      <c r="N55163" s="5"/>
      <c r="O55163" s="5"/>
      <c r="P55163" s="5"/>
      <c r="Q55163" s="5"/>
      <c r="R55163" s="5"/>
    </row>
    <row r="55164" spans="1:18" s="124" customFormat="1">
      <c r="A55164" s="8"/>
      <c r="G55164" s="5"/>
      <c r="H55164" s="5"/>
      <c r="I55164" s="5"/>
      <c r="J55164" s="5"/>
      <c r="K55164" s="5"/>
      <c r="L55164" s="5"/>
      <c r="M55164" s="5"/>
      <c r="N55164" s="5"/>
      <c r="O55164" s="5"/>
      <c r="P55164" s="5"/>
      <c r="Q55164" s="5"/>
      <c r="R55164" s="5"/>
    </row>
    <row r="55165" spans="1:18" s="124" customFormat="1">
      <c r="A55165" s="8"/>
      <c r="G55165" s="5"/>
      <c r="H55165" s="5"/>
      <c r="I55165" s="5"/>
      <c r="J55165" s="5"/>
      <c r="K55165" s="5"/>
      <c r="L55165" s="5"/>
      <c r="M55165" s="5"/>
      <c r="N55165" s="5"/>
      <c r="O55165" s="5"/>
      <c r="P55165" s="5"/>
      <c r="Q55165" s="5"/>
      <c r="R55165" s="5"/>
    </row>
    <row r="55166" spans="1:18" s="124" customFormat="1">
      <c r="A55166" s="8"/>
      <c r="G55166" s="5"/>
      <c r="H55166" s="5"/>
      <c r="I55166" s="5"/>
      <c r="J55166" s="5"/>
      <c r="K55166" s="5"/>
      <c r="L55166" s="5"/>
      <c r="M55166" s="5"/>
      <c r="N55166" s="5"/>
      <c r="O55166" s="5"/>
      <c r="P55166" s="5"/>
      <c r="Q55166" s="5"/>
      <c r="R55166" s="5"/>
    </row>
    <row r="55167" spans="1:18" s="124" customFormat="1">
      <c r="A55167" s="8"/>
      <c r="G55167" s="5"/>
      <c r="H55167" s="5"/>
      <c r="I55167" s="5"/>
      <c r="J55167" s="5"/>
      <c r="K55167" s="5"/>
      <c r="L55167" s="5"/>
      <c r="M55167" s="5"/>
      <c r="N55167" s="5"/>
      <c r="O55167" s="5"/>
      <c r="P55167" s="5"/>
      <c r="Q55167" s="5"/>
      <c r="R55167" s="5"/>
    </row>
    <row r="55168" spans="1:18" s="124" customFormat="1">
      <c r="A55168" s="8"/>
      <c r="G55168" s="5"/>
      <c r="H55168" s="5"/>
      <c r="I55168" s="5"/>
      <c r="J55168" s="5"/>
      <c r="K55168" s="5"/>
      <c r="L55168" s="5"/>
      <c r="M55168" s="5"/>
      <c r="N55168" s="5"/>
      <c r="O55168" s="5"/>
      <c r="P55168" s="5"/>
      <c r="Q55168" s="5"/>
      <c r="R55168" s="5"/>
    </row>
    <row r="55169" spans="1:18" s="124" customFormat="1">
      <c r="A55169" s="8"/>
      <c r="G55169" s="5"/>
      <c r="H55169" s="5"/>
      <c r="I55169" s="5"/>
      <c r="J55169" s="5"/>
      <c r="K55169" s="5"/>
      <c r="L55169" s="5"/>
      <c r="M55169" s="5"/>
      <c r="N55169" s="5"/>
      <c r="O55169" s="5"/>
      <c r="P55169" s="5"/>
      <c r="Q55169" s="5"/>
      <c r="R55169" s="5"/>
    </row>
    <row r="55170" spans="1:18" s="124" customFormat="1">
      <c r="A55170" s="8"/>
      <c r="G55170" s="5"/>
      <c r="H55170" s="5"/>
      <c r="I55170" s="5"/>
      <c r="J55170" s="5"/>
      <c r="K55170" s="5"/>
      <c r="L55170" s="5"/>
      <c r="M55170" s="5"/>
      <c r="N55170" s="5"/>
      <c r="O55170" s="5"/>
      <c r="P55170" s="5"/>
      <c r="Q55170" s="5"/>
      <c r="R55170" s="5"/>
    </row>
    <row r="55171" spans="1:18" s="124" customFormat="1">
      <c r="A55171" s="8"/>
      <c r="G55171" s="5"/>
      <c r="H55171" s="5"/>
      <c r="I55171" s="5"/>
      <c r="J55171" s="5"/>
      <c r="K55171" s="5"/>
      <c r="L55171" s="5"/>
      <c r="M55171" s="5"/>
      <c r="N55171" s="5"/>
      <c r="O55171" s="5"/>
      <c r="P55171" s="5"/>
      <c r="Q55171" s="5"/>
      <c r="R55171" s="5"/>
    </row>
    <row r="55172" spans="1:18" s="124" customFormat="1">
      <c r="A55172" s="8"/>
      <c r="G55172" s="5"/>
      <c r="H55172" s="5"/>
      <c r="I55172" s="5"/>
      <c r="J55172" s="5"/>
      <c r="K55172" s="5"/>
      <c r="L55172" s="5"/>
      <c r="M55172" s="5"/>
      <c r="N55172" s="5"/>
      <c r="O55172" s="5"/>
      <c r="P55172" s="5"/>
      <c r="Q55172" s="5"/>
      <c r="R55172" s="5"/>
    </row>
    <row r="55173" spans="1:18" s="124" customFormat="1">
      <c r="A55173" s="8"/>
      <c r="G55173" s="5"/>
      <c r="H55173" s="5"/>
      <c r="I55173" s="5"/>
      <c r="J55173" s="5"/>
      <c r="K55173" s="5"/>
      <c r="L55173" s="5"/>
      <c r="M55173" s="5"/>
      <c r="N55173" s="5"/>
      <c r="O55173" s="5"/>
      <c r="P55173" s="5"/>
      <c r="Q55173" s="5"/>
      <c r="R55173" s="5"/>
    </row>
    <row r="55174" spans="1:18" s="124" customFormat="1">
      <c r="A55174" s="8"/>
      <c r="G55174" s="5"/>
      <c r="H55174" s="5"/>
      <c r="I55174" s="5"/>
      <c r="J55174" s="5"/>
      <c r="K55174" s="5"/>
      <c r="L55174" s="5"/>
      <c r="M55174" s="5"/>
      <c r="N55174" s="5"/>
      <c r="O55174" s="5"/>
      <c r="P55174" s="5"/>
      <c r="Q55174" s="5"/>
      <c r="R55174" s="5"/>
    </row>
    <row r="55175" spans="1:18" s="124" customFormat="1">
      <c r="A55175" s="8"/>
      <c r="G55175" s="5"/>
      <c r="H55175" s="5"/>
      <c r="I55175" s="5"/>
      <c r="J55175" s="5"/>
      <c r="K55175" s="5"/>
      <c r="L55175" s="5"/>
      <c r="M55175" s="5"/>
      <c r="N55175" s="5"/>
      <c r="O55175" s="5"/>
      <c r="P55175" s="5"/>
      <c r="Q55175" s="5"/>
      <c r="R55175" s="5"/>
    </row>
    <row r="55176" spans="1:18" s="124" customFormat="1">
      <c r="A55176" s="8"/>
      <c r="G55176" s="5"/>
      <c r="H55176" s="5"/>
      <c r="I55176" s="5"/>
      <c r="J55176" s="5"/>
      <c r="K55176" s="5"/>
      <c r="L55176" s="5"/>
      <c r="M55176" s="5"/>
      <c r="N55176" s="5"/>
      <c r="O55176" s="5"/>
      <c r="P55176" s="5"/>
      <c r="Q55176" s="5"/>
      <c r="R55176" s="5"/>
    </row>
    <row r="55177" spans="1:18" s="124" customFormat="1">
      <c r="A55177" s="8"/>
      <c r="G55177" s="5"/>
      <c r="H55177" s="5"/>
      <c r="I55177" s="5"/>
      <c r="J55177" s="5"/>
      <c r="K55177" s="5"/>
      <c r="L55177" s="5"/>
      <c r="M55177" s="5"/>
      <c r="N55177" s="5"/>
      <c r="O55177" s="5"/>
      <c r="P55177" s="5"/>
      <c r="Q55177" s="5"/>
      <c r="R55177" s="5"/>
    </row>
    <row r="55178" spans="1:18" s="124" customFormat="1">
      <c r="A55178" s="8"/>
      <c r="G55178" s="5"/>
      <c r="H55178" s="5"/>
      <c r="I55178" s="5"/>
      <c r="J55178" s="5"/>
      <c r="K55178" s="5"/>
      <c r="L55178" s="5"/>
      <c r="M55178" s="5"/>
      <c r="N55178" s="5"/>
      <c r="O55178" s="5"/>
      <c r="P55178" s="5"/>
      <c r="Q55178" s="5"/>
      <c r="R55178" s="5"/>
    </row>
    <row r="55179" spans="1:18" s="124" customFormat="1">
      <c r="A55179" s="8"/>
      <c r="G55179" s="5"/>
      <c r="H55179" s="5"/>
      <c r="I55179" s="5"/>
      <c r="J55179" s="5"/>
      <c r="K55179" s="5"/>
      <c r="L55179" s="5"/>
      <c r="M55179" s="5"/>
      <c r="N55179" s="5"/>
      <c r="O55179" s="5"/>
      <c r="P55179" s="5"/>
      <c r="Q55179" s="5"/>
      <c r="R55179" s="5"/>
    </row>
    <row r="55180" spans="1:18" s="124" customFormat="1">
      <c r="A55180" s="8"/>
      <c r="G55180" s="5"/>
      <c r="H55180" s="5"/>
      <c r="I55180" s="5"/>
      <c r="J55180" s="5"/>
      <c r="K55180" s="5"/>
      <c r="L55180" s="5"/>
      <c r="M55180" s="5"/>
      <c r="N55180" s="5"/>
      <c r="O55180" s="5"/>
      <c r="P55180" s="5"/>
      <c r="Q55180" s="5"/>
      <c r="R55180" s="5"/>
    </row>
    <row r="55181" spans="1:18" s="124" customFormat="1">
      <c r="A55181" s="8"/>
      <c r="G55181" s="5"/>
      <c r="H55181" s="5"/>
      <c r="I55181" s="5"/>
      <c r="J55181" s="5"/>
      <c r="K55181" s="5"/>
      <c r="L55181" s="5"/>
      <c r="M55181" s="5"/>
      <c r="N55181" s="5"/>
      <c r="O55181" s="5"/>
      <c r="P55181" s="5"/>
      <c r="Q55181" s="5"/>
      <c r="R55181" s="5"/>
    </row>
    <row r="55182" spans="1:18" s="124" customFormat="1">
      <c r="A55182" s="8"/>
      <c r="G55182" s="5"/>
      <c r="H55182" s="5"/>
      <c r="I55182" s="5"/>
      <c r="J55182" s="5"/>
      <c r="K55182" s="5"/>
      <c r="L55182" s="5"/>
      <c r="M55182" s="5"/>
      <c r="N55182" s="5"/>
      <c r="O55182" s="5"/>
      <c r="P55182" s="5"/>
      <c r="Q55182" s="5"/>
      <c r="R55182" s="5"/>
    </row>
    <row r="55183" spans="1:18" s="124" customFormat="1">
      <c r="A55183" s="8"/>
      <c r="G55183" s="5"/>
      <c r="H55183" s="5"/>
      <c r="I55183" s="5"/>
      <c r="J55183" s="5"/>
      <c r="K55183" s="5"/>
      <c r="L55183" s="5"/>
      <c r="M55183" s="5"/>
      <c r="N55183" s="5"/>
      <c r="O55183" s="5"/>
      <c r="P55183" s="5"/>
      <c r="Q55183" s="5"/>
      <c r="R55183" s="5"/>
    </row>
    <row r="55184" spans="1:18" s="124" customFormat="1">
      <c r="A55184" s="8"/>
      <c r="G55184" s="5"/>
      <c r="H55184" s="5"/>
      <c r="I55184" s="5"/>
      <c r="J55184" s="5"/>
      <c r="K55184" s="5"/>
      <c r="L55184" s="5"/>
      <c r="M55184" s="5"/>
      <c r="N55184" s="5"/>
      <c r="O55184" s="5"/>
      <c r="P55184" s="5"/>
      <c r="Q55184" s="5"/>
      <c r="R55184" s="5"/>
    </row>
    <row r="55185" spans="1:18" s="124" customFormat="1">
      <c r="A55185" s="8"/>
      <c r="G55185" s="5"/>
      <c r="H55185" s="5"/>
      <c r="I55185" s="5"/>
      <c r="J55185" s="5"/>
      <c r="K55185" s="5"/>
      <c r="L55185" s="5"/>
      <c r="M55185" s="5"/>
      <c r="N55185" s="5"/>
      <c r="O55185" s="5"/>
      <c r="P55185" s="5"/>
      <c r="Q55185" s="5"/>
      <c r="R55185" s="5"/>
    </row>
    <row r="55186" spans="1:18" s="124" customFormat="1">
      <c r="A55186" s="8"/>
      <c r="G55186" s="5"/>
      <c r="H55186" s="5"/>
      <c r="I55186" s="5"/>
      <c r="J55186" s="5"/>
      <c r="K55186" s="5"/>
      <c r="L55186" s="5"/>
      <c r="M55186" s="5"/>
      <c r="N55186" s="5"/>
      <c r="O55186" s="5"/>
      <c r="P55186" s="5"/>
      <c r="Q55186" s="5"/>
      <c r="R55186" s="5"/>
    </row>
    <row r="55187" spans="1:18" s="124" customFormat="1">
      <c r="A55187" s="8"/>
      <c r="G55187" s="5"/>
      <c r="H55187" s="5"/>
      <c r="I55187" s="5"/>
      <c r="J55187" s="5"/>
      <c r="K55187" s="5"/>
      <c r="L55187" s="5"/>
      <c r="M55187" s="5"/>
      <c r="N55187" s="5"/>
      <c r="O55187" s="5"/>
      <c r="P55187" s="5"/>
      <c r="Q55187" s="5"/>
      <c r="R55187" s="5"/>
    </row>
    <row r="55188" spans="1:18" s="124" customFormat="1">
      <c r="A55188" s="8"/>
      <c r="G55188" s="5"/>
      <c r="H55188" s="5"/>
      <c r="I55188" s="5"/>
      <c r="J55188" s="5"/>
      <c r="K55188" s="5"/>
      <c r="L55188" s="5"/>
      <c r="M55188" s="5"/>
      <c r="N55188" s="5"/>
      <c r="O55188" s="5"/>
      <c r="P55188" s="5"/>
      <c r="Q55188" s="5"/>
      <c r="R55188" s="5"/>
    </row>
    <row r="55189" spans="1:18" s="124" customFormat="1">
      <c r="A55189" s="8"/>
      <c r="G55189" s="5"/>
      <c r="H55189" s="5"/>
      <c r="I55189" s="5"/>
      <c r="J55189" s="5"/>
      <c r="K55189" s="5"/>
      <c r="L55189" s="5"/>
      <c r="M55189" s="5"/>
      <c r="N55189" s="5"/>
      <c r="O55189" s="5"/>
      <c r="P55189" s="5"/>
      <c r="Q55189" s="5"/>
      <c r="R55189" s="5"/>
    </row>
    <row r="55190" spans="1:18" s="124" customFormat="1">
      <c r="A55190" s="8"/>
      <c r="G55190" s="5"/>
      <c r="H55190" s="5"/>
      <c r="I55190" s="5"/>
      <c r="J55190" s="5"/>
      <c r="K55190" s="5"/>
      <c r="L55190" s="5"/>
      <c r="M55190" s="5"/>
      <c r="N55190" s="5"/>
      <c r="O55190" s="5"/>
      <c r="P55190" s="5"/>
      <c r="Q55190" s="5"/>
      <c r="R55190" s="5"/>
    </row>
    <row r="55191" spans="1:18" s="124" customFormat="1">
      <c r="A55191" s="8"/>
      <c r="G55191" s="5"/>
      <c r="H55191" s="5"/>
      <c r="I55191" s="5"/>
      <c r="J55191" s="5"/>
      <c r="K55191" s="5"/>
      <c r="L55191" s="5"/>
      <c r="M55191" s="5"/>
      <c r="N55191" s="5"/>
      <c r="O55191" s="5"/>
      <c r="P55191" s="5"/>
      <c r="Q55191" s="5"/>
      <c r="R55191" s="5"/>
    </row>
    <row r="55192" spans="1:18" s="124" customFormat="1">
      <c r="A55192" s="8"/>
      <c r="G55192" s="5"/>
      <c r="H55192" s="5"/>
      <c r="I55192" s="5"/>
      <c r="J55192" s="5"/>
      <c r="K55192" s="5"/>
      <c r="L55192" s="5"/>
      <c r="M55192" s="5"/>
      <c r="N55192" s="5"/>
      <c r="O55192" s="5"/>
      <c r="P55192" s="5"/>
      <c r="Q55192" s="5"/>
      <c r="R55192" s="5"/>
    </row>
    <row r="55193" spans="1:18" s="124" customFormat="1">
      <c r="A55193" s="8"/>
      <c r="G55193" s="5"/>
      <c r="H55193" s="5"/>
      <c r="I55193" s="5"/>
      <c r="J55193" s="5"/>
      <c r="K55193" s="5"/>
      <c r="L55193" s="5"/>
      <c r="M55193" s="5"/>
      <c r="N55193" s="5"/>
      <c r="O55193" s="5"/>
      <c r="P55193" s="5"/>
      <c r="Q55193" s="5"/>
      <c r="R55193" s="5"/>
    </row>
    <row r="55194" spans="1:18" s="124" customFormat="1">
      <c r="A55194" s="8"/>
      <c r="G55194" s="5"/>
      <c r="H55194" s="5"/>
      <c r="I55194" s="5"/>
      <c r="J55194" s="5"/>
      <c r="K55194" s="5"/>
      <c r="L55194" s="5"/>
      <c r="M55194" s="5"/>
      <c r="N55194" s="5"/>
      <c r="O55194" s="5"/>
      <c r="P55194" s="5"/>
      <c r="Q55194" s="5"/>
      <c r="R55194" s="5"/>
    </row>
    <row r="55195" spans="1:18" s="124" customFormat="1">
      <c r="A55195" s="8"/>
      <c r="G55195" s="5"/>
      <c r="H55195" s="5"/>
      <c r="I55195" s="5"/>
      <c r="J55195" s="5"/>
      <c r="K55195" s="5"/>
      <c r="L55195" s="5"/>
      <c r="M55195" s="5"/>
      <c r="N55195" s="5"/>
      <c r="O55195" s="5"/>
      <c r="P55195" s="5"/>
      <c r="Q55195" s="5"/>
      <c r="R55195" s="5"/>
    </row>
    <row r="55196" spans="1:18" s="124" customFormat="1">
      <c r="A55196" s="8"/>
      <c r="G55196" s="5"/>
      <c r="H55196" s="5"/>
      <c r="I55196" s="5"/>
      <c r="J55196" s="5"/>
      <c r="K55196" s="5"/>
      <c r="L55196" s="5"/>
      <c r="M55196" s="5"/>
      <c r="N55196" s="5"/>
      <c r="O55196" s="5"/>
      <c r="P55196" s="5"/>
      <c r="Q55196" s="5"/>
      <c r="R55196" s="5"/>
    </row>
    <row r="55197" spans="1:18" s="124" customFormat="1">
      <c r="A55197" s="8"/>
      <c r="G55197" s="5"/>
      <c r="H55197" s="5"/>
      <c r="I55197" s="5"/>
      <c r="J55197" s="5"/>
      <c r="K55197" s="5"/>
      <c r="L55197" s="5"/>
      <c r="M55197" s="5"/>
      <c r="N55197" s="5"/>
      <c r="O55197" s="5"/>
      <c r="P55197" s="5"/>
      <c r="Q55197" s="5"/>
      <c r="R55197" s="5"/>
    </row>
    <row r="55198" spans="1:18" s="124" customFormat="1">
      <c r="A55198" s="8"/>
      <c r="G55198" s="5"/>
      <c r="H55198" s="5"/>
      <c r="I55198" s="5"/>
      <c r="J55198" s="5"/>
      <c r="K55198" s="5"/>
      <c r="L55198" s="5"/>
      <c r="M55198" s="5"/>
      <c r="N55198" s="5"/>
      <c r="O55198" s="5"/>
      <c r="P55198" s="5"/>
      <c r="Q55198" s="5"/>
      <c r="R55198" s="5"/>
    </row>
    <row r="55199" spans="1:18" s="124" customFormat="1">
      <c r="A55199" s="8"/>
      <c r="G55199" s="5"/>
      <c r="H55199" s="5"/>
      <c r="I55199" s="5"/>
      <c r="J55199" s="5"/>
      <c r="K55199" s="5"/>
      <c r="L55199" s="5"/>
      <c r="M55199" s="5"/>
      <c r="N55199" s="5"/>
      <c r="O55199" s="5"/>
      <c r="P55199" s="5"/>
      <c r="Q55199" s="5"/>
      <c r="R55199" s="5"/>
    </row>
    <row r="55200" spans="1:18" s="124" customFormat="1">
      <c r="A55200" s="8"/>
      <c r="G55200" s="5"/>
      <c r="H55200" s="5"/>
      <c r="I55200" s="5"/>
      <c r="J55200" s="5"/>
      <c r="K55200" s="5"/>
      <c r="L55200" s="5"/>
      <c r="M55200" s="5"/>
      <c r="N55200" s="5"/>
      <c r="O55200" s="5"/>
      <c r="P55200" s="5"/>
      <c r="Q55200" s="5"/>
      <c r="R55200" s="5"/>
    </row>
    <row r="55201" spans="1:18" s="124" customFormat="1">
      <c r="A55201" s="8"/>
      <c r="G55201" s="5"/>
      <c r="H55201" s="5"/>
      <c r="I55201" s="5"/>
      <c r="J55201" s="5"/>
      <c r="K55201" s="5"/>
      <c r="L55201" s="5"/>
      <c r="M55201" s="5"/>
      <c r="N55201" s="5"/>
      <c r="O55201" s="5"/>
      <c r="P55201" s="5"/>
      <c r="Q55201" s="5"/>
      <c r="R55201" s="5"/>
    </row>
    <row r="55202" spans="1:18" s="124" customFormat="1">
      <c r="A55202" s="8"/>
      <c r="G55202" s="5"/>
      <c r="H55202" s="5"/>
      <c r="I55202" s="5"/>
      <c r="J55202" s="5"/>
      <c r="K55202" s="5"/>
      <c r="L55202" s="5"/>
      <c r="M55202" s="5"/>
      <c r="N55202" s="5"/>
      <c r="O55202" s="5"/>
      <c r="P55202" s="5"/>
      <c r="Q55202" s="5"/>
      <c r="R55202" s="5"/>
    </row>
    <row r="55203" spans="1:18" s="124" customFormat="1">
      <c r="A55203" s="8"/>
      <c r="G55203" s="5"/>
      <c r="H55203" s="5"/>
      <c r="I55203" s="5"/>
      <c r="J55203" s="5"/>
      <c r="K55203" s="5"/>
      <c r="L55203" s="5"/>
      <c r="M55203" s="5"/>
      <c r="N55203" s="5"/>
      <c r="O55203" s="5"/>
      <c r="P55203" s="5"/>
      <c r="Q55203" s="5"/>
      <c r="R55203" s="5"/>
    </row>
    <row r="55204" spans="1:18" s="124" customFormat="1">
      <c r="A55204" s="8"/>
      <c r="G55204" s="5"/>
      <c r="H55204" s="5"/>
      <c r="I55204" s="5"/>
      <c r="J55204" s="5"/>
      <c r="K55204" s="5"/>
      <c r="L55204" s="5"/>
      <c r="M55204" s="5"/>
      <c r="N55204" s="5"/>
      <c r="O55204" s="5"/>
      <c r="P55204" s="5"/>
      <c r="Q55204" s="5"/>
      <c r="R55204" s="5"/>
    </row>
    <row r="55205" spans="1:18" s="124" customFormat="1">
      <c r="A55205" s="8"/>
      <c r="G55205" s="5"/>
      <c r="H55205" s="5"/>
      <c r="I55205" s="5"/>
      <c r="J55205" s="5"/>
      <c r="K55205" s="5"/>
      <c r="L55205" s="5"/>
      <c r="M55205" s="5"/>
      <c r="N55205" s="5"/>
      <c r="O55205" s="5"/>
      <c r="P55205" s="5"/>
      <c r="Q55205" s="5"/>
      <c r="R55205" s="5"/>
    </row>
    <row r="55206" spans="1:18" s="124" customFormat="1">
      <c r="A55206" s="8"/>
      <c r="G55206" s="5"/>
      <c r="H55206" s="5"/>
      <c r="I55206" s="5"/>
      <c r="J55206" s="5"/>
      <c r="K55206" s="5"/>
      <c r="L55206" s="5"/>
      <c r="M55206" s="5"/>
      <c r="N55206" s="5"/>
      <c r="O55206" s="5"/>
      <c r="P55206" s="5"/>
      <c r="Q55206" s="5"/>
      <c r="R55206" s="5"/>
    </row>
    <row r="55207" spans="1:18" s="124" customFormat="1">
      <c r="A55207" s="8"/>
      <c r="G55207" s="5"/>
      <c r="H55207" s="5"/>
      <c r="I55207" s="5"/>
      <c r="J55207" s="5"/>
      <c r="K55207" s="5"/>
      <c r="L55207" s="5"/>
      <c r="M55207" s="5"/>
      <c r="N55207" s="5"/>
      <c r="O55207" s="5"/>
      <c r="P55207" s="5"/>
      <c r="Q55207" s="5"/>
      <c r="R55207" s="5"/>
    </row>
    <row r="55208" spans="1:18" s="124" customFormat="1">
      <c r="A55208" s="8"/>
      <c r="G55208" s="5"/>
      <c r="H55208" s="5"/>
      <c r="I55208" s="5"/>
      <c r="J55208" s="5"/>
      <c r="K55208" s="5"/>
      <c r="L55208" s="5"/>
      <c r="M55208" s="5"/>
      <c r="N55208" s="5"/>
      <c r="O55208" s="5"/>
      <c r="P55208" s="5"/>
      <c r="Q55208" s="5"/>
      <c r="R55208" s="5"/>
    </row>
    <row r="55209" spans="1:18" s="124" customFormat="1">
      <c r="A55209" s="8"/>
      <c r="G55209" s="5"/>
      <c r="H55209" s="5"/>
      <c r="I55209" s="5"/>
      <c r="J55209" s="5"/>
      <c r="K55209" s="5"/>
      <c r="L55209" s="5"/>
      <c r="M55209" s="5"/>
      <c r="N55209" s="5"/>
      <c r="O55209" s="5"/>
      <c r="P55209" s="5"/>
      <c r="Q55209" s="5"/>
      <c r="R55209" s="5"/>
    </row>
    <row r="55210" spans="1:18" s="124" customFormat="1">
      <c r="A55210" s="8"/>
      <c r="G55210" s="5"/>
      <c r="H55210" s="5"/>
      <c r="I55210" s="5"/>
      <c r="J55210" s="5"/>
      <c r="K55210" s="5"/>
      <c r="L55210" s="5"/>
      <c r="M55210" s="5"/>
      <c r="N55210" s="5"/>
      <c r="O55210" s="5"/>
      <c r="P55210" s="5"/>
      <c r="Q55210" s="5"/>
      <c r="R55210" s="5"/>
    </row>
    <row r="55211" spans="1:18" s="124" customFormat="1">
      <c r="A55211" s="8"/>
      <c r="G55211" s="5"/>
      <c r="H55211" s="5"/>
      <c r="I55211" s="5"/>
      <c r="J55211" s="5"/>
      <c r="K55211" s="5"/>
      <c r="L55211" s="5"/>
      <c r="M55211" s="5"/>
      <c r="N55211" s="5"/>
      <c r="O55211" s="5"/>
      <c r="P55211" s="5"/>
      <c r="Q55211" s="5"/>
      <c r="R55211" s="5"/>
    </row>
    <row r="55212" spans="1:18" s="124" customFormat="1">
      <c r="A55212" s="8"/>
      <c r="G55212" s="5"/>
      <c r="H55212" s="5"/>
      <c r="I55212" s="5"/>
      <c r="J55212" s="5"/>
      <c r="K55212" s="5"/>
      <c r="L55212" s="5"/>
      <c r="M55212" s="5"/>
      <c r="N55212" s="5"/>
      <c r="O55212" s="5"/>
      <c r="P55212" s="5"/>
      <c r="Q55212" s="5"/>
      <c r="R55212" s="5"/>
    </row>
    <row r="55213" spans="1:18" s="124" customFormat="1">
      <c r="A55213" s="8"/>
      <c r="G55213" s="5"/>
      <c r="H55213" s="5"/>
      <c r="I55213" s="5"/>
      <c r="J55213" s="5"/>
      <c r="K55213" s="5"/>
      <c r="L55213" s="5"/>
      <c r="M55213" s="5"/>
      <c r="N55213" s="5"/>
      <c r="O55213" s="5"/>
      <c r="P55213" s="5"/>
      <c r="Q55213" s="5"/>
      <c r="R55213" s="5"/>
    </row>
    <row r="55214" spans="1:18" s="124" customFormat="1">
      <c r="A55214" s="8"/>
      <c r="G55214" s="5"/>
      <c r="H55214" s="5"/>
      <c r="I55214" s="5"/>
      <c r="J55214" s="5"/>
      <c r="K55214" s="5"/>
      <c r="L55214" s="5"/>
      <c r="M55214" s="5"/>
      <c r="N55214" s="5"/>
      <c r="O55214" s="5"/>
      <c r="P55214" s="5"/>
      <c r="Q55214" s="5"/>
      <c r="R55214" s="5"/>
    </row>
    <row r="55215" spans="1:18" s="124" customFormat="1">
      <c r="A55215" s="8"/>
      <c r="G55215" s="5"/>
      <c r="H55215" s="5"/>
      <c r="I55215" s="5"/>
      <c r="J55215" s="5"/>
      <c r="K55215" s="5"/>
      <c r="L55215" s="5"/>
      <c r="M55215" s="5"/>
      <c r="N55215" s="5"/>
      <c r="O55215" s="5"/>
      <c r="P55215" s="5"/>
      <c r="Q55215" s="5"/>
      <c r="R55215" s="5"/>
    </row>
    <row r="55216" spans="1:18" s="124" customFormat="1">
      <c r="A55216" s="8"/>
      <c r="G55216" s="5"/>
      <c r="H55216" s="5"/>
      <c r="I55216" s="5"/>
      <c r="J55216" s="5"/>
      <c r="K55216" s="5"/>
      <c r="L55216" s="5"/>
      <c r="M55216" s="5"/>
      <c r="N55216" s="5"/>
      <c r="O55216" s="5"/>
      <c r="P55216" s="5"/>
      <c r="Q55216" s="5"/>
      <c r="R55216" s="5"/>
    </row>
    <row r="55217" spans="1:18" s="124" customFormat="1">
      <c r="A55217" s="8"/>
      <c r="G55217" s="5"/>
      <c r="H55217" s="5"/>
      <c r="I55217" s="5"/>
      <c r="J55217" s="5"/>
      <c r="K55217" s="5"/>
      <c r="L55217" s="5"/>
      <c r="M55217" s="5"/>
      <c r="N55217" s="5"/>
      <c r="O55217" s="5"/>
      <c r="P55217" s="5"/>
      <c r="Q55217" s="5"/>
      <c r="R55217" s="5"/>
    </row>
    <row r="55218" spans="1:18" s="124" customFormat="1">
      <c r="A55218" s="8"/>
      <c r="G55218" s="5"/>
      <c r="H55218" s="5"/>
      <c r="I55218" s="5"/>
      <c r="J55218" s="5"/>
      <c r="K55218" s="5"/>
      <c r="L55218" s="5"/>
      <c r="M55218" s="5"/>
      <c r="N55218" s="5"/>
      <c r="O55218" s="5"/>
      <c r="P55218" s="5"/>
      <c r="Q55218" s="5"/>
      <c r="R55218" s="5"/>
    </row>
    <row r="55219" spans="1:18" s="124" customFormat="1">
      <c r="A55219" s="8"/>
      <c r="G55219" s="5"/>
      <c r="H55219" s="5"/>
      <c r="I55219" s="5"/>
      <c r="J55219" s="5"/>
      <c r="K55219" s="5"/>
      <c r="L55219" s="5"/>
      <c r="M55219" s="5"/>
      <c r="N55219" s="5"/>
      <c r="O55219" s="5"/>
      <c r="P55219" s="5"/>
      <c r="Q55219" s="5"/>
      <c r="R55219" s="5"/>
    </row>
    <row r="55220" spans="1:18" s="124" customFormat="1">
      <c r="A55220" s="8"/>
      <c r="G55220" s="5"/>
      <c r="H55220" s="5"/>
      <c r="I55220" s="5"/>
      <c r="J55220" s="5"/>
      <c r="K55220" s="5"/>
      <c r="L55220" s="5"/>
      <c r="M55220" s="5"/>
      <c r="N55220" s="5"/>
      <c r="O55220" s="5"/>
      <c r="P55220" s="5"/>
      <c r="Q55220" s="5"/>
      <c r="R55220" s="5"/>
    </row>
    <row r="55221" spans="1:18" s="124" customFormat="1">
      <c r="A55221" s="8"/>
      <c r="G55221" s="5"/>
      <c r="H55221" s="5"/>
      <c r="I55221" s="5"/>
      <c r="J55221" s="5"/>
      <c r="K55221" s="5"/>
      <c r="L55221" s="5"/>
      <c r="M55221" s="5"/>
      <c r="N55221" s="5"/>
      <c r="O55221" s="5"/>
      <c r="P55221" s="5"/>
      <c r="Q55221" s="5"/>
      <c r="R55221" s="5"/>
    </row>
    <row r="55222" spans="1:18" s="124" customFormat="1">
      <c r="A55222" s="8"/>
      <c r="G55222" s="5"/>
      <c r="H55222" s="5"/>
      <c r="I55222" s="5"/>
      <c r="J55222" s="5"/>
      <c r="K55222" s="5"/>
      <c r="L55222" s="5"/>
      <c r="M55222" s="5"/>
      <c r="N55222" s="5"/>
      <c r="O55222" s="5"/>
      <c r="P55222" s="5"/>
      <c r="Q55222" s="5"/>
      <c r="R55222" s="5"/>
    </row>
    <row r="55223" spans="1:18" s="124" customFormat="1">
      <c r="A55223" s="8"/>
      <c r="G55223" s="5"/>
      <c r="H55223" s="5"/>
      <c r="I55223" s="5"/>
      <c r="J55223" s="5"/>
      <c r="K55223" s="5"/>
      <c r="L55223" s="5"/>
      <c r="M55223" s="5"/>
      <c r="N55223" s="5"/>
      <c r="O55223" s="5"/>
      <c r="P55223" s="5"/>
      <c r="Q55223" s="5"/>
      <c r="R55223" s="5"/>
    </row>
    <row r="55224" spans="1:18" s="124" customFormat="1">
      <c r="A55224" s="8"/>
      <c r="G55224" s="5"/>
      <c r="H55224" s="5"/>
      <c r="I55224" s="5"/>
      <c r="J55224" s="5"/>
      <c r="K55224" s="5"/>
      <c r="L55224" s="5"/>
      <c r="M55224" s="5"/>
      <c r="N55224" s="5"/>
      <c r="O55224" s="5"/>
      <c r="P55224" s="5"/>
      <c r="Q55224" s="5"/>
      <c r="R55224" s="5"/>
    </row>
    <row r="55225" spans="1:18" s="124" customFormat="1">
      <c r="A55225" s="8"/>
      <c r="G55225" s="5"/>
      <c r="H55225" s="5"/>
      <c r="I55225" s="5"/>
      <c r="J55225" s="5"/>
      <c r="K55225" s="5"/>
      <c r="L55225" s="5"/>
      <c r="M55225" s="5"/>
      <c r="N55225" s="5"/>
      <c r="O55225" s="5"/>
      <c r="P55225" s="5"/>
      <c r="Q55225" s="5"/>
      <c r="R55225" s="5"/>
    </row>
    <row r="55226" spans="1:18" s="124" customFormat="1">
      <c r="A55226" s="8"/>
      <c r="G55226" s="5"/>
      <c r="H55226" s="5"/>
      <c r="I55226" s="5"/>
      <c r="J55226" s="5"/>
      <c r="K55226" s="5"/>
      <c r="L55226" s="5"/>
      <c r="M55226" s="5"/>
      <c r="N55226" s="5"/>
      <c r="O55226" s="5"/>
      <c r="P55226" s="5"/>
      <c r="Q55226" s="5"/>
      <c r="R55226" s="5"/>
    </row>
    <row r="55227" spans="1:18" s="124" customFormat="1">
      <c r="A55227" s="8"/>
      <c r="G55227" s="5"/>
      <c r="H55227" s="5"/>
      <c r="I55227" s="5"/>
      <c r="J55227" s="5"/>
      <c r="K55227" s="5"/>
      <c r="L55227" s="5"/>
      <c r="M55227" s="5"/>
      <c r="N55227" s="5"/>
      <c r="O55227" s="5"/>
      <c r="P55227" s="5"/>
      <c r="Q55227" s="5"/>
      <c r="R55227" s="5"/>
    </row>
    <row r="55228" spans="1:18" s="124" customFormat="1">
      <c r="A55228" s="8"/>
      <c r="G55228" s="5"/>
      <c r="H55228" s="5"/>
      <c r="I55228" s="5"/>
      <c r="J55228" s="5"/>
      <c r="K55228" s="5"/>
      <c r="L55228" s="5"/>
      <c r="M55228" s="5"/>
      <c r="N55228" s="5"/>
      <c r="O55228" s="5"/>
      <c r="P55228" s="5"/>
      <c r="Q55228" s="5"/>
      <c r="R55228" s="5"/>
    </row>
    <row r="55229" spans="1:18" s="124" customFormat="1">
      <c r="A55229" s="8"/>
      <c r="G55229" s="5"/>
      <c r="H55229" s="5"/>
      <c r="I55229" s="5"/>
      <c r="J55229" s="5"/>
      <c r="K55229" s="5"/>
      <c r="L55229" s="5"/>
      <c r="M55229" s="5"/>
      <c r="N55229" s="5"/>
      <c r="O55229" s="5"/>
      <c r="P55229" s="5"/>
      <c r="Q55229" s="5"/>
      <c r="R55229" s="5"/>
    </row>
    <row r="55230" spans="1:18" s="124" customFormat="1">
      <c r="A55230" s="8"/>
      <c r="G55230" s="5"/>
      <c r="H55230" s="5"/>
      <c r="I55230" s="5"/>
      <c r="J55230" s="5"/>
      <c r="K55230" s="5"/>
      <c r="L55230" s="5"/>
      <c r="M55230" s="5"/>
      <c r="N55230" s="5"/>
      <c r="O55230" s="5"/>
      <c r="P55230" s="5"/>
      <c r="Q55230" s="5"/>
      <c r="R55230" s="5"/>
    </row>
    <row r="55231" spans="1:18" s="124" customFormat="1">
      <c r="A55231" s="8"/>
      <c r="G55231" s="5"/>
      <c r="H55231" s="5"/>
      <c r="I55231" s="5"/>
      <c r="J55231" s="5"/>
      <c r="K55231" s="5"/>
      <c r="L55231" s="5"/>
      <c r="M55231" s="5"/>
      <c r="N55231" s="5"/>
      <c r="O55231" s="5"/>
      <c r="P55231" s="5"/>
      <c r="Q55231" s="5"/>
      <c r="R55231" s="5"/>
    </row>
    <row r="55232" spans="1:18" s="124" customFormat="1">
      <c r="A55232" s="8"/>
      <c r="G55232" s="5"/>
      <c r="H55232" s="5"/>
      <c r="I55232" s="5"/>
      <c r="J55232" s="5"/>
      <c r="K55232" s="5"/>
      <c r="L55232" s="5"/>
      <c r="M55232" s="5"/>
      <c r="N55232" s="5"/>
      <c r="O55232" s="5"/>
      <c r="P55232" s="5"/>
      <c r="Q55232" s="5"/>
      <c r="R55232" s="5"/>
    </row>
    <row r="55233" spans="1:18" s="124" customFormat="1">
      <c r="A55233" s="8"/>
      <c r="G55233" s="5"/>
      <c r="H55233" s="5"/>
      <c r="I55233" s="5"/>
      <c r="J55233" s="5"/>
      <c r="K55233" s="5"/>
      <c r="L55233" s="5"/>
      <c r="M55233" s="5"/>
      <c r="N55233" s="5"/>
      <c r="O55233" s="5"/>
      <c r="P55233" s="5"/>
      <c r="Q55233" s="5"/>
      <c r="R55233" s="5"/>
    </row>
    <row r="55234" spans="1:18" s="124" customFormat="1">
      <c r="A55234" s="8"/>
      <c r="G55234" s="5"/>
      <c r="H55234" s="5"/>
      <c r="I55234" s="5"/>
      <c r="J55234" s="5"/>
      <c r="K55234" s="5"/>
      <c r="L55234" s="5"/>
      <c r="M55234" s="5"/>
      <c r="N55234" s="5"/>
      <c r="O55234" s="5"/>
      <c r="P55234" s="5"/>
      <c r="Q55234" s="5"/>
      <c r="R55234" s="5"/>
    </row>
    <row r="55235" spans="1:18" s="124" customFormat="1">
      <c r="A55235" s="8"/>
      <c r="G55235" s="5"/>
      <c r="H55235" s="5"/>
      <c r="I55235" s="5"/>
      <c r="J55235" s="5"/>
      <c r="K55235" s="5"/>
      <c r="L55235" s="5"/>
      <c r="M55235" s="5"/>
      <c r="N55235" s="5"/>
      <c r="O55235" s="5"/>
      <c r="P55235" s="5"/>
      <c r="Q55235" s="5"/>
      <c r="R55235" s="5"/>
    </row>
    <row r="55236" spans="1:18" s="124" customFormat="1">
      <c r="A55236" s="8"/>
      <c r="G55236" s="5"/>
      <c r="H55236" s="5"/>
      <c r="I55236" s="5"/>
      <c r="J55236" s="5"/>
      <c r="K55236" s="5"/>
      <c r="L55236" s="5"/>
      <c r="M55236" s="5"/>
      <c r="N55236" s="5"/>
      <c r="O55236" s="5"/>
      <c r="P55236" s="5"/>
      <c r="Q55236" s="5"/>
      <c r="R55236" s="5"/>
    </row>
    <row r="55237" spans="1:18" s="124" customFormat="1">
      <c r="A55237" s="8"/>
      <c r="G55237" s="5"/>
      <c r="H55237" s="5"/>
      <c r="I55237" s="5"/>
      <c r="J55237" s="5"/>
      <c r="K55237" s="5"/>
      <c r="L55237" s="5"/>
      <c r="M55237" s="5"/>
      <c r="N55237" s="5"/>
      <c r="O55237" s="5"/>
      <c r="P55237" s="5"/>
      <c r="Q55237" s="5"/>
      <c r="R55237" s="5"/>
    </row>
    <row r="55238" spans="1:18" s="124" customFormat="1">
      <c r="A55238" s="8"/>
      <c r="G55238" s="5"/>
      <c r="H55238" s="5"/>
      <c r="I55238" s="5"/>
      <c r="J55238" s="5"/>
      <c r="K55238" s="5"/>
      <c r="L55238" s="5"/>
      <c r="M55238" s="5"/>
      <c r="N55238" s="5"/>
      <c r="O55238" s="5"/>
      <c r="P55238" s="5"/>
      <c r="Q55238" s="5"/>
      <c r="R55238" s="5"/>
    </row>
    <row r="55239" spans="1:18" s="124" customFormat="1">
      <c r="A55239" s="8"/>
      <c r="G55239" s="5"/>
      <c r="H55239" s="5"/>
      <c r="I55239" s="5"/>
      <c r="J55239" s="5"/>
      <c r="K55239" s="5"/>
      <c r="L55239" s="5"/>
      <c r="M55239" s="5"/>
      <c r="N55239" s="5"/>
      <c r="O55239" s="5"/>
      <c r="P55239" s="5"/>
      <c r="Q55239" s="5"/>
      <c r="R55239" s="5"/>
    </row>
    <row r="55240" spans="1:18" s="124" customFormat="1">
      <c r="A55240" s="8"/>
      <c r="G55240" s="5"/>
      <c r="H55240" s="5"/>
      <c r="I55240" s="5"/>
      <c r="J55240" s="5"/>
      <c r="K55240" s="5"/>
      <c r="L55240" s="5"/>
      <c r="M55240" s="5"/>
      <c r="N55240" s="5"/>
      <c r="O55240" s="5"/>
      <c r="P55240" s="5"/>
      <c r="Q55240" s="5"/>
      <c r="R55240" s="5"/>
    </row>
    <row r="55241" spans="1:18" s="124" customFormat="1">
      <c r="A55241" s="8"/>
      <c r="G55241" s="5"/>
      <c r="H55241" s="5"/>
      <c r="I55241" s="5"/>
      <c r="J55241" s="5"/>
      <c r="K55241" s="5"/>
      <c r="L55241" s="5"/>
      <c r="M55241" s="5"/>
      <c r="N55241" s="5"/>
      <c r="O55241" s="5"/>
      <c r="P55241" s="5"/>
      <c r="Q55241" s="5"/>
      <c r="R55241" s="5"/>
    </row>
    <row r="55242" spans="1:18" s="124" customFormat="1">
      <c r="A55242" s="8"/>
      <c r="G55242" s="5"/>
      <c r="H55242" s="5"/>
      <c r="I55242" s="5"/>
      <c r="J55242" s="5"/>
      <c r="K55242" s="5"/>
      <c r="L55242" s="5"/>
      <c r="M55242" s="5"/>
      <c r="N55242" s="5"/>
      <c r="O55242" s="5"/>
      <c r="P55242" s="5"/>
      <c r="Q55242" s="5"/>
      <c r="R55242" s="5"/>
    </row>
    <row r="55243" spans="1:18" s="124" customFormat="1">
      <c r="A55243" s="8"/>
      <c r="G55243" s="5"/>
      <c r="H55243" s="5"/>
      <c r="I55243" s="5"/>
      <c r="J55243" s="5"/>
      <c r="K55243" s="5"/>
      <c r="L55243" s="5"/>
      <c r="M55243" s="5"/>
      <c r="N55243" s="5"/>
      <c r="O55243" s="5"/>
      <c r="P55243" s="5"/>
      <c r="Q55243" s="5"/>
      <c r="R55243" s="5"/>
    </row>
    <row r="55244" spans="1:18" s="124" customFormat="1">
      <c r="A55244" s="8"/>
      <c r="G55244" s="5"/>
      <c r="H55244" s="5"/>
      <c r="I55244" s="5"/>
      <c r="J55244" s="5"/>
      <c r="K55244" s="5"/>
      <c r="L55244" s="5"/>
      <c r="M55244" s="5"/>
      <c r="N55244" s="5"/>
      <c r="O55244" s="5"/>
      <c r="P55244" s="5"/>
      <c r="Q55244" s="5"/>
      <c r="R55244" s="5"/>
    </row>
    <row r="55245" spans="1:18" s="124" customFormat="1">
      <c r="A55245" s="8"/>
      <c r="G55245" s="5"/>
      <c r="H55245" s="5"/>
      <c r="I55245" s="5"/>
      <c r="J55245" s="5"/>
      <c r="K55245" s="5"/>
      <c r="L55245" s="5"/>
      <c r="M55245" s="5"/>
      <c r="N55245" s="5"/>
      <c r="O55245" s="5"/>
      <c r="P55245" s="5"/>
      <c r="Q55245" s="5"/>
      <c r="R55245" s="5"/>
    </row>
    <row r="55246" spans="1:18" s="124" customFormat="1">
      <c r="A55246" s="8"/>
      <c r="G55246" s="5"/>
      <c r="H55246" s="5"/>
      <c r="I55246" s="5"/>
      <c r="J55246" s="5"/>
      <c r="K55246" s="5"/>
      <c r="L55246" s="5"/>
      <c r="M55246" s="5"/>
      <c r="N55246" s="5"/>
      <c r="O55246" s="5"/>
      <c r="P55246" s="5"/>
      <c r="Q55246" s="5"/>
      <c r="R55246" s="5"/>
    </row>
    <row r="55247" spans="1:18" s="124" customFormat="1">
      <c r="A55247" s="8"/>
      <c r="G55247" s="5"/>
      <c r="H55247" s="5"/>
      <c r="I55247" s="5"/>
      <c r="J55247" s="5"/>
      <c r="K55247" s="5"/>
      <c r="L55247" s="5"/>
      <c r="M55247" s="5"/>
      <c r="N55247" s="5"/>
      <c r="O55247" s="5"/>
      <c r="P55247" s="5"/>
      <c r="Q55247" s="5"/>
      <c r="R55247" s="5"/>
    </row>
    <row r="55248" spans="1:18" s="124" customFormat="1">
      <c r="A55248" s="8"/>
      <c r="G55248" s="5"/>
      <c r="H55248" s="5"/>
      <c r="I55248" s="5"/>
      <c r="J55248" s="5"/>
      <c r="K55248" s="5"/>
      <c r="L55248" s="5"/>
      <c r="M55248" s="5"/>
      <c r="N55248" s="5"/>
      <c r="O55248" s="5"/>
      <c r="P55248" s="5"/>
      <c r="Q55248" s="5"/>
      <c r="R55248" s="5"/>
    </row>
    <row r="55249" spans="1:18" s="124" customFormat="1">
      <c r="A55249" s="8"/>
      <c r="G55249" s="5"/>
      <c r="H55249" s="5"/>
      <c r="I55249" s="5"/>
      <c r="J55249" s="5"/>
      <c r="K55249" s="5"/>
      <c r="L55249" s="5"/>
      <c r="M55249" s="5"/>
      <c r="N55249" s="5"/>
      <c r="O55249" s="5"/>
      <c r="P55249" s="5"/>
      <c r="Q55249" s="5"/>
      <c r="R55249" s="5"/>
    </row>
    <row r="55250" spans="1:18" s="124" customFormat="1">
      <c r="A55250" s="8"/>
      <c r="G55250" s="5"/>
      <c r="H55250" s="5"/>
      <c r="I55250" s="5"/>
      <c r="J55250" s="5"/>
      <c r="K55250" s="5"/>
      <c r="L55250" s="5"/>
      <c r="M55250" s="5"/>
      <c r="N55250" s="5"/>
      <c r="O55250" s="5"/>
      <c r="P55250" s="5"/>
      <c r="Q55250" s="5"/>
      <c r="R55250" s="5"/>
    </row>
    <row r="55251" spans="1:18" s="124" customFormat="1">
      <c r="A55251" s="8"/>
      <c r="G55251" s="5"/>
      <c r="H55251" s="5"/>
      <c r="I55251" s="5"/>
      <c r="J55251" s="5"/>
      <c r="K55251" s="5"/>
      <c r="L55251" s="5"/>
      <c r="M55251" s="5"/>
      <c r="N55251" s="5"/>
      <c r="O55251" s="5"/>
      <c r="P55251" s="5"/>
      <c r="Q55251" s="5"/>
      <c r="R55251" s="5"/>
    </row>
    <row r="55252" spans="1:18" s="124" customFormat="1">
      <c r="A55252" s="8"/>
      <c r="G55252" s="5"/>
      <c r="H55252" s="5"/>
      <c r="I55252" s="5"/>
      <c r="J55252" s="5"/>
      <c r="K55252" s="5"/>
      <c r="L55252" s="5"/>
      <c r="M55252" s="5"/>
      <c r="N55252" s="5"/>
      <c r="O55252" s="5"/>
      <c r="P55252" s="5"/>
      <c r="Q55252" s="5"/>
      <c r="R55252" s="5"/>
    </row>
    <row r="55253" spans="1:18" s="124" customFormat="1">
      <c r="A55253" s="8"/>
      <c r="G55253" s="5"/>
      <c r="H55253" s="5"/>
      <c r="I55253" s="5"/>
      <c r="J55253" s="5"/>
      <c r="K55253" s="5"/>
      <c r="L55253" s="5"/>
      <c r="M55253" s="5"/>
      <c r="N55253" s="5"/>
      <c r="O55253" s="5"/>
      <c r="P55253" s="5"/>
      <c r="Q55253" s="5"/>
      <c r="R55253" s="5"/>
    </row>
    <row r="55254" spans="1:18" s="124" customFormat="1">
      <c r="A55254" s="8"/>
      <c r="G55254" s="5"/>
      <c r="H55254" s="5"/>
      <c r="I55254" s="5"/>
      <c r="J55254" s="5"/>
      <c r="K55254" s="5"/>
      <c r="L55254" s="5"/>
      <c r="M55254" s="5"/>
      <c r="N55254" s="5"/>
      <c r="O55254" s="5"/>
      <c r="P55254" s="5"/>
      <c r="Q55254" s="5"/>
      <c r="R55254" s="5"/>
    </row>
    <row r="55255" spans="1:18" s="124" customFormat="1">
      <c r="A55255" s="8"/>
      <c r="G55255" s="5"/>
      <c r="H55255" s="5"/>
      <c r="I55255" s="5"/>
      <c r="J55255" s="5"/>
      <c r="K55255" s="5"/>
      <c r="L55255" s="5"/>
      <c r="M55255" s="5"/>
      <c r="N55255" s="5"/>
      <c r="O55255" s="5"/>
      <c r="P55255" s="5"/>
      <c r="Q55255" s="5"/>
      <c r="R55255" s="5"/>
    </row>
    <row r="55256" spans="1:18" s="124" customFormat="1">
      <c r="A55256" s="8"/>
      <c r="G55256" s="5"/>
      <c r="H55256" s="5"/>
      <c r="I55256" s="5"/>
      <c r="J55256" s="5"/>
      <c r="K55256" s="5"/>
      <c r="L55256" s="5"/>
      <c r="M55256" s="5"/>
      <c r="N55256" s="5"/>
      <c r="O55256" s="5"/>
      <c r="P55256" s="5"/>
      <c r="Q55256" s="5"/>
      <c r="R55256" s="5"/>
    </row>
    <row r="55257" spans="1:18" s="124" customFormat="1">
      <c r="A55257" s="8"/>
      <c r="G55257" s="5"/>
      <c r="H55257" s="5"/>
      <c r="I55257" s="5"/>
      <c r="J55257" s="5"/>
      <c r="K55257" s="5"/>
      <c r="L55257" s="5"/>
      <c r="M55257" s="5"/>
      <c r="N55257" s="5"/>
      <c r="O55257" s="5"/>
      <c r="P55257" s="5"/>
      <c r="Q55257" s="5"/>
      <c r="R55257" s="5"/>
    </row>
    <row r="55258" spans="1:18" s="124" customFormat="1">
      <c r="A55258" s="8"/>
      <c r="G55258" s="5"/>
      <c r="H55258" s="5"/>
      <c r="I55258" s="5"/>
      <c r="J55258" s="5"/>
      <c r="K55258" s="5"/>
      <c r="L55258" s="5"/>
      <c r="M55258" s="5"/>
      <c r="N55258" s="5"/>
      <c r="O55258" s="5"/>
      <c r="P55258" s="5"/>
      <c r="Q55258" s="5"/>
      <c r="R55258" s="5"/>
    </row>
    <row r="55259" spans="1:18" s="124" customFormat="1">
      <c r="A55259" s="8"/>
      <c r="G55259" s="5"/>
      <c r="H55259" s="5"/>
      <c r="I55259" s="5"/>
      <c r="J55259" s="5"/>
      <c r="K55259" s="5"/>
      <c r="L55259" s="5"/>
      <c r="M55259" s="5"/>
      <c r="N55259" s="5"/>
      <c r="O55259" s="5"/>
      <c r="P55259" s="5"/>
      <c r="Q55259" s="5"/>
      <c r="R55259" s="5"/>
    </row>
    <row r="55260" spans="1:18" s="124" customFormat="1">
      <c r="A55260" s="8"/>
      <c r="G55260" s="5"/>
      <c r="H55260" s="5"/>
      <c r="I55260" s="5"/>
      <c r="J55260" s="5"/>
      <c r="K55260" s="5"/>
      <c r="L55260" s="5"/>
      <c r="M55260" s="5"/>
      <c r="N55260" s="5"/>
      <c r="O55260" s="5"/>
      <c r="P55260" s="5"/>
      <c r="Q55260" s="5"/>
      <c r="R55260" s="5"/>
    </row>
    <row r="55261" spans="1:18" s="124" customFormat="1">
      <c r="A55261" s="8"/>
      <c r="G55261" s="5"/>
      <c r="H55261" s="5"/>
      <c r="I55261" s="5"/>
      <c r="J55261" s="5"/>
      <c r="K55261" s="5"/>
      <c r="L55261" s="5"/>
      <c r="M55261" s="5"/>
      <c r="N55261" s="5"/>
      <c r="O55261" s="5"/>
      <c r="P55261" s="5"/>
      <c r="Q55261" s="5"/>
      <c r="R55261" s="5"/>
    </row>
    <row r="55262" spans="1:18" s="124" customFormat="1">
      <c r="A55262" s="8"/>
      <c r="G55262" s="5"/>
      <c r="H55262" s="5"/>
      <c r="I55262" s="5"/>
      <c r="J55262" s="5"/>
      <c r="K55262" s="5"/>
      <c r="L55262" s="5"/>
      <c r="M55262" s="5"/>
      <c r="N55262" s="5"/>
      <c r="O55262" s="5"/>
      <c r="P55262" s="5"/>
      <c r="Q55262" s="5"/>
      <c r="R55262" s="5"/>
    </row>
    <row r="55263" spans="1:18" s="124" customFormat="1">
      <c r="A55263" s="8"/>
      <c r="G55263" s="5"/>
      <c r="H55263" s="5"/>
      <c r="I55263" s="5"/>
      <c r="J55263" s="5"/>
      <c r="K55263" s="5"/>
      <c r="L55263" s="5"/>
      <c r="M55263" s="5"/>
      <c r="N55263" s="5"/>
      <c r="O55263" s="5"/>
      <c r="P55263" s="5"/>
      <c r="Q55263" s="5"/>
      <c r="R55263" s="5"/>
    </row>
    <row r="55264" spans="1:18" s="124" customFormat="1">
      <c r="A55264" s="8"/>
      <c r="G55264" s="5"/>
      <c r="H55264" s="5"/>
      <c r="I55264" s="5"/>
      <c r="J55264" s="5"/>
      <c r="K55264" s="5"/>
      <c r="L55264" s="5"/>
      <c r="M55264" s="5"/>
      <c r="N55264" s="5"/>
      <c r="O55264" s="5"/>
      <c r="P55264" s="5"/>
      <c r="Q55264" s="5"/>
      <c r="R55264" s="5"/>
    </row>
    <row r="55265" spans="1:18" s="124" customFormat="1">
      <c r="A55265" s="8"/>
      <c r="G55265" s="5"/>
      <c r="H55265" s="5"/>
      <c r="I55265" s="5"/>
      <c r="J55265" s="5"/>
      <c r="K55265" s="5"/>
      <c r="L55265" s="5"/>
      <c r="M55265" s="5"/>
      <c r="N55265" s="5"/>
      <c r="O55265" s="5"/>
      <c r="P55265" s="5"/>
      <c r="Q55265" s="5"/>
      <c r="R55265" s="5"/>
    </row>
    <row r="55266" spans="1:18" s="124" customFormat="1">
      <c r="A55266" s="8"/>
      <c r="G55266" s="5"/>
      <c r="H55266" s="5"/>
      <c r="I55266" s="5"/>
      <c r="J55266" s="5"/>
      <c r="K55266" s="5"/>
      <c r="L55266" s="5"/>
      <c r="M55266" s="5"/>
      <c r="N55266" s="5"/>
      <c r="O55266" s="5"/>
      <c r="P55266" s="5"/>
      <c r="Q55266" s="5"/>
      <c r="R55266" s="5"/>
    </row>
    <row r="55267" spans="1:18" s="124" customFormat="1">
      <c r="A55267" s="8"/>
      <c r="G55267" s="5"/>
      <c r="H55267" s="5"/>
      <c r="I55267" s="5"/>
      <c r="J55267" s="5"/>
      <c r="K55267" s="5"/>
      <c r="L55267" s="5"/>
      <c r="M55267" s="5"/>
      <c r="N55267" s="5"/>
      <c r="O55267" s="5"/>
      <c r="P55267" s="5"/>
      <c r="Q55267" s="5"/>
      <c r="R55267" s="5"/>
    </row>
    <row r="55268" spans="1:18" s="124" customFormat="1">
      <c r="A55268" s="8"/>
      <c r="G55268" s="5"/>
      <c r="H55268" s="5"/>
      <c r="I55268" s="5"/>
      <c r="J55268" s="5"/>
      <c r="K55268" s="5"/>
      <c r="L55268" s="5"/>
      <c r="M55268" s="5"/>
      <c r="N55268" s="5"/>
      <c r="O55268" s="5"/>
      <c r="P55268" s="5"/>
      <c r="Q55268" s="5"/>
      <c r="R55268" s="5"/>
    </row>
    <row r="55269" spans="1:18" s="124" customFormat="1">
      <c r="A55269" s="8"/>
      <c r="G55269" s="5"/>
      <c r="H55269" s="5"/>
      <c r="I55269" s="5"/>
      <c r="J55269" s="5"/>
      <c r="K55269" s="5"/>
      <c r="L55269" s="5"/>
      <c r="M55269" s="5"/>
      <c r="N55269" s="5"/>
      <c r="O55269" s="5"/>
      <c r="P55269" s="5"/>
      <c r="Q55269" s="5"/>
      <c r="R55269" s="5"/>
    </row>
    <row r="55270" spans="1:18" s="124" customFormat="1">
      <c r="A55270" s="8"/>
      <c r="G55270" s="5"/>
      <c r="H55270" s="5"/>
      <c r="I55270" s="5"/>
      <c r="J55270" s="5"/>
      <c r="K55270" s="5"/>
      <c r="L55270" s="5"/>
      <c r="M55270" s="5"/>
      <c r="N55270" s="5"/>
      <c r="O55270" s="5"/>
      <c r="P55270" s="5"/>
      <c r="Q55270" s="5"/>
      <c r="R55270" s="5"/>
    </row>
    <row r="55271" spans="1:18" s="124" customFormat="1">
      <c r="A55271" s="8"/>
      <c r="G55271" s="5"/>
      <c r="H55271" s="5"/>
      <c r="I55271" s="5"/>
      <c r="J55271" s="5"/>
      <c r="K55271" s="5"/>
      <c r="L55271" s="5"/>
      <c r="M55271" s="5"/>
      <c r="N55271" s="5"/>
      <c r="O55271" s="5"/>
      <c r="P55271" s="5"/>
      <c r="Q55271" s="5"/>
      <c r="R55271" s="5"/>
    </row>
    <row r="55272" spans="1:18" s="124" customFormat="1">
      <c r="A55272" s="8"/>
      <c r="G55272" s="5"/>
      <c r="H55272" s="5"/>
      <c r="I55272" s="5"/>
      <c r="J55272" s="5"/>
      <c r="K55272" s="5"/>
      <c r="L55272" s="5"/>
      <c r="M55272" s="5"/>
      <c r="N55272" s="5"/>
      <c r="O55272" s="5"/>
      <c r="P55272" s="5"/>
      <c r="Q55272" s="5"/>
      <c r="R55272" s="5"/>
    </row>
    <row r="55273" spans="1:18" s="124" customFormat="1">
      <c r="A55273" s="8"/>
      <c r="G55273" s="5"/>
      <c r="H55273" s="5"/>
      <c r="I55273" s="5"/>
      <c r="J55273" s="5"/>
      <c r="K55273" s="5"/>
      <c r="L55273" s="5"/>
      <c r="M55273" s="5"/>
      <c r="N55273" s="5"/>
      <c r="O55273" s="5"/>
      <c r="P55273" s="5"/>
      <c r="Q55273" s="5"/>
      <c r="R55273" s="5"/>
    </row>
    <row r="55274" spans="1:18" s="124" customFormat="1">
      <c r="A55274" s="8"/>
      <c r="G55274" s="5"/>
      <c r="H55274" s="5"/>
      <c r="I55274" s="5"/>
      <c r="J55274" s="5"/>
      <c r="K55274" s="5"/>
      <c r="L55274" s="5"/>
      <c r="M55274" s="5"/>
      <c r="N55274" s="5"/>
      <c r="O55274" s="5"/>
      <c r="P55274" s="5"/>
      <c r="Q55274" s="5"/>
      <c r="R55274" s="5"/>
    </row>
    <row r="55275" spans="1:18" s="124" customFormat="1">
      <c r="A55275" s="8"/>
      <c r="G55275" s="5"/>
      <c r="H55275" s="5"/>
      <c r="I55275" s="5"/>
      <c r="J55275" s="5"/>
      <c r="K55275" s="5"/>
      <c r="L55275" s="5"/>
      <c r="M55275" s="5"/>
      <c r="N55275" s="5"/>
      <c r="O55275" s="5"/>
      <c r="P55275" s="5"/>
      <c r="Q55275" s="5"/>
      <c r="R55275" s="5"/>
    </row>
    <row r="55276" spans="1:18" s="124" customFormat="1">
      <c r="A55276" s="8"/>
      <c r="G55276" s="5"/>
      <c r="H55276" s="5"/>
      <c r="I55276" s="5"/>
      <c r="J55276" s="5"/>
      <c r="K55276" s="5"/>
      <c r="L55276" s="5"/>
      <c r="M55276" s="5"/>
      <c r="N55276" s="5"/>
      <c r="O55276" s="5"/>
      <c r="P55276" s="5"/>
      <c r="Q55276" s="5"/>
      <c r="R55276" s="5"/>
    </row>
    <row r="55277" spans="1:18" s="124" customFormat="1">
      <c r="A55277" s="8"/>
      <c r="G55277" s="5"/>
      <c r="H55277" s="5"/>
      <c r="I55277" s="5"/>
      <c r="J55277" s="5"/>
      <c r="K55277" s="5"/>
      <c r="L55277" s="5"/>
      <c r="M55277" s="5"/>
      <c r="N55277" s="5"/>
      <c r="O55277" s="5"/>
      <c r="P55277" s="5"/>
      <c r="Q55277" s="5"/>
      <c r="R55277" s="5"/>
    </row>
    <row r="55278" spans="1:18" s="124" customFormat="1">
      <c r="A55278" s="8"/>
      <c r="G55278" s="5"/>
      <c r="H55278" s="5"/>
      <c r="I55278" s="5"/>
      <c r="J55278" s="5"/>
      <c r="K55278" s="5"/>
      <c r="L55278" s="5"/>
      <c r="M55278" s="5"/>
      <c r="N55278" s="5"/>
      <c r="O55278" s="5"/>
      <c r="P55278" s="5"/>
      <c r="Q55278" s="5"/>
      <c r="R55278" s="5"/>
    </row>
    <row r="55279" spans="1:18" s="124" customFormat="1">
      <c r="A55279" s="8"/>
      <c r="G55279" s="5"/>
      <c r="H55279" s="5"/>
      <c r="I55279" s="5"/>
      <c r="J55279" s="5"/>
      <c r="K55279" s="5"/>
      <c r="L55279" s="5"/>
      <c r="M55279" s="5"/>
      <c r="N55279" s="5"/>
      <c r="O55279" s="5"/>
      <c r="P55279" s="5"/>
      <c r="Q55279" s="5"/>
      <c r="R55279" s="5"/>
    </row>
    <row r="55280" spans="1:18" s="124" customFormat="1">
      <c r="A55280" s="8"/>
      <c r="G55280" s="5"/>
      <c r="H55280" s="5"/>
      <c r="I55280" s="5"/>
      <c r="J55280" s="5"/>
      <c r="K55280" s="5"/>
      <c r="L55280" s="5"/>
      <c r="M55280" s="5"/>
      <c r="N55280" s="5"/>
      <c r="O55280" s="5"/>
      <c r="P55280" s="5"/>
      <c r="Q55280" s="5"/>
      <c r="R55280" s="5"/>
    </row>
    <row r="55281" spans="1:18" s="124" customFormat="1">
      <c r="A55281" s="8"/>
      <c r="G55281" s="5"/>
      <c r="H55281" s="5"/>
      <c r="I55281" s="5"/>
      <c r="J55281" s="5"/>
      <c r="K55281" s="5"/>
      <c r="L55281" s="5"/>
      <c r="M55281" s="5"/>
      <c r="N55281" s="5"/>
      <c r="O55281" s="5"/>
      <c r="P55281" s="5"/>
      <c r="Q55281" s="5"/>
      <c r="R55281" s="5"/>
    </row>
    <row r="55282" spans="1:18" s="124" customFormat="1">
      <c r="A55282" s="8"/>
      <c r="G55282" s="5"/>
      <c r="H55282" s="5"/>
      <c r="I55282" s="5"/>
      <c r="J55282" s="5"/>
      <c r="K55282" s="5"/>
      <c r="L55282" s="5"/>
      <c r="M55282" s="5"/>
      <c r="N55282" s="5"/>
      <c r="O55282" s="5"/>
      <c r="P55282" s="5"/>
      <c r="Q55282" s="5"/>
      <c r="R55282" s="5"/>
    </row>
    <row r="55283" spans="1:18" s="124" customFormat="1">
      <c r="A55283" s="8"/>
      <c r="G55283" s="5"/>
      <c r="H55283" s="5"/>
      <c r="I55283" s="5"/>
      <c r="J55283" s="5"/>
      <c r="K55283" s="5"/>
      <c r="L55283" s="5"/>
      <c r="M55283" s="5"/>
      <c r="N55283" s="5"/>
      <c r="O55283" s="5"/>
      <c r="P55283" s="5"/>
      <c r="Q55283" s="5"/>
      <c r="R55283" s="5"/>
    </row>
    <row r="55284" spans="1:18" s="124" customFormat="1">
      <c r="A55284" s="8"/>
      <c r="G55284" s="5"/>
      <c r="H55284" s="5"/>
      <c r="I55284" s="5"/>
      <c r="J55284" s="5"/>
      <c r="K55284" s="5"/>
      <c r="L55284" s="5"/>
      <c r="M55284" s="5"/>
      <c r="N55284" s="5"/>
      <c r="O55284" s="5"/>
      <c r="P55284" s="5"/>
      <c r="Q55284" s="5"/>
      <c r="R55284" s="5"/>
    </row>
    <row r="55285" spans="1:18" s="124" customFormat="1">
      <c r="A55285" s="8"/>
      <c r="G55285" s="5"/>
      <c r="H55285" s="5"/>
      <c r="I55285" s="5"/>
      <c r="J55285" s="5"/>
      <c r="K55285" s="5"/>
      <c r="L55285" s="5"/>
      <c r="M55285" s="5"/>
      <c r="N55285" s="5"/>
      <c r="O55285" s="5"/>
      <c r="P55285" s="5"/>
      <c r="Q55285" s="5"/>
      <c r="R55285" s="5"/>
    </row>
    <row r="55286" spans="1:18" s="124" customFormat="1">
      <c r="A55286" s="8"/>
      <c r="G55286" s="5"/>
      <c r="H55286" s="5"/>
      <c r="I55286" s="5"/>
      <c r="J55286" s="5"/>
      <c r="K55286" s="5"/>
      <c r="L55286" s="5"/>
      <c r="M55286" s="5"/>
      <c r="N55286" s="5"/>
      <c r="O55286" s="5"/>
      <c r="P55286" s="5"/>
      <c r="Q55286" s="5"/>
      <c r="R55286" s="5"/>
    </row>
    <row r="55287" spans="1:18" s="124" customFormat="1">
      <c r="A55287" s="8"/>
      <c r="G55287" s="5"/>
      <c r="H55287" s="5"/>
      <c r="I55287" s="5"/>
      <c r="J55287" s="5"/>
      <c r="K55287" s="5"/>
      <c r="L55287" s="5"/>
      <c r="M55287" s="5"/>
      <c r="N55287" s="5"/>
      <c r="O55287" s="5"/>
      <c r="P55287" s="5"/>
      <c r="Q55287" s="5"/>
      <c r="R55287" s="5"/>
    </row>
    <row r="55288" spans="1:18" s="124" customFormat="1">
      <c r="A55288" s="8"/>
      <c r="G55288" s="5"/>
      <c r="H55288" s="5"/>
      <c r="I55288" s="5"/>
      <c r="J55288" s="5"/>
      <c r="K55288" s="5"/>
      <c r="L55288" s="5"/>
      <c r="M55288" s="5"/>
      <c r="N55288" s="5"/>
      <c r="O55288" s="5"/>
      <c r="P55288" s="5"/>
      <c r="Q55288" s="5"/>
      <c r="R55288" s="5"/>
    </row>
    <row r="55289" spans="1:18" s="124" customFormat="1">
      <c r="A55289" s="8"/>
      <c r="G55289" s="5"/>
      <c r="H55289" s="5"/>
      <c r="I55289" s="5"/>
      <c r="J55289" s="5"/>
      <c r="K55289" s="5"/>
      <c r="L55289" s="5"/>
      <c r="M55289" s="5"/>
      <c r="N55289" s="5"/>
      <c r="O55289" s="5"/>
      <c r="P55289" s="5"/>
      <c r="Q55289" s="5"/>
      <c r="R55289" s="5"/>
    </row>
    <row r="55290" spans="1:18" s="124" customFormat="1">
      <c r="A55290" s="8"/>
      <c r="G55290" s="5"/>
      <c r="H55290" s="5"/>
      <c r="I55290" s="5"/>
      <c r="J55290" s="5"/>
      <c r="K55290" s="5"/>
      <c r="L55290" s="5"/>
      <c r="M55290" s="5"/>
      <c r="N55290" s="5"/>
      <c r="O55290" s="5"/>
      <c r="P55290" s="5"/>
      <c r="Q55290" s="5"/>
      <c r="R55290" s="5"/>
    </row>
    <row r="55291" spans="1:18" s="124" customFormat="1">
      <c r="A55291" s="8"/>
      <c r="G55291" s="5"/>
      <c r="H55291" s="5"/>
      <c r="I55291" s="5"/>
      <c r="J55291" s="5"/>
      <c r="K55291" s="5"/>
      <c r="L55291" s="5"/>
      <c r="M55291" s="5"/>
      <c r="N55291" s="5"/>
      <c r="O55291" s="5"/>
      <c r="P55291" s="5"/>
      <c r="Q55291" s="5"/>
      <c r="R55291" s="5"/>
    </row>
    <row r="55292" spans="1:18" s="124" customFormat="1">
      <c r="A55292" s="8"/>
      <c r="G55292" s="5"/>
      <c r="H55292" s="5"/>
      <c r="I55292" s="5"/>
      <c r="J55292" s="5"/>
      <c r="K55292" s="5"/>
      <c r="L55292" s="5"/>
      <c r="M55292" s="5"/>
      <c r="N55292" s="5"/>
      <c r="O55292" s="5"/>
      <c r="P55292" s="5"/>
      <c r="Q55292" s="5"/>
      <c r="R55292" s="5"/>
    </row>
    <row r="55293" spans="1:18" s="124" customFormat="1">
      <c r="A55293" s="8"/>
      <c r="G55293" s="5"/>
      <c r="H55293" s="5"/>
      <c r="I55293" s="5"/>
      <c r="J55293" s="5"/>
      <c r="K55293" s="5"/>
      <c r="L55293" s="5"/>
      <c r="M55293" s="5"/>
      <c r="N55293" s="5"/>
      <c r="O55293" s="5"/>
      <c r="P55293" s="5"/>
      <c r="Q55293" s="5"/>
      <c r="R55293" s="5"/>
    </row>
    <row r="55294" spans="1:18" s="124" customFormat="1">
      <c r="A55294" s="8"/>
      <c r="G55294" s="5"/>
      <c r="H55294" s="5"/>
      <c r="I55294" s="5"/>
      <c r="J55294" s="5"/>
      <c r="K55294" s="5"/>
      <c r="L55294" s="5"/>
      <c r="M55294" s="5"/>
      <c r="N55294" s="5"/>
      <c r="O55294" s="5"/>
      <c r="P55294" s="5"/>
      <c r="Q55294" s="5"/>
      <c r="R55294" s="5"/>
    </row>
    <row r="55295" spans="1:18" s="124" customFormat="1">
      <c r="A55295" s="8"/>
      <c r="G55295" s="5"/>
      <c r="H55295" s="5"/>
      <c r="I55295" s="5"/>
      <c r="J55295" s="5"/>
      <c r="K55295" s="5"/>
      <c r="L55295" s="5"/>
      <c r="M55295" s="5"/>
      <c r="N55295" s="5"/>
      <c r="O55295" s="5"/>
      <c r="P55295" s="5"/>
      <c r="Q55295" s="5"/>
      <c r="R55295" s="5"/>
    </row>
    <row r="55296" spans="1:18" s="124" customFormat="1">
      <c r="A55296" s="8"/>
      <c r="G55296" s="5"/>
      <c r="H55296" s="5"/>
      <c r="I55296" s="5"/>
      <c r="J55296" s="5"/>
      <c r="K55296" s="5"/>
      <c r="L55296" s="5"/>
      <c r="M55296" s="5"/>
      <c r="N55296" s="5"/>
      <c r="O55296" s="5"/>
      <c r="P55296" s="5"/>
      <c r="Q55296" s="5"/>
      <c r="R55296" s="5"/>
    </row>
    <row r="55297" spans="1:18" s="124" customFormat="1">
      <c r="A55297" s="8"/>
      <c r="G55297" s="5"/>
      <c r="H55297" s="5"/>
      <c r="I55297" s="5"/>
      <c r="J55297" s="5"/>
      <c r="K55297" s="5"/>
      <c r="L55297" s="5"/>
      <c r="M55297" s="5"/>
      <c r="N55297" s="5"/>
      <c r="O55297" s="5"/>
      <c r="P55297" s="5"/>
      <c r="Q55297" s="5"/>
      <c r="R55297" s="5"/>
    </row>
    <row r="55298" spans="1:18" s="124" customFormat="1">
      <c r="A55298" s="8"/>
      <c r="G55298" s="5"/>
      <c r="H55298" s="5"/>
      <c r="I55298" s="5"/>
      <c r="J55298" s="5"/>
      <c r="K55298" s="5"/>
      <c r="L55298" s="5"/>
      <c r="M55298" s="5"/>
      <c r="N55298" s="5"/>
      <c r="O55298" s="5"/>
      <c r="P55298" s="5"/>
      <c r="Q55298" s="5"/>
      <c r="R55298" s="5"/>
    </row>
    <row r="55299" spans="1:18" s="124" customFormat="1">
      <c r="A55299" s="8"/>
      <c r="G55299" s="5"/>
      <c r="H55299" s="5"/>
      <c r="I55299" s="5"/>
      <c r="J55299" s="5"/>
      <c r="K55299" s="5"/>
      <c r="L55299" s="5"/>
      <c r="M55299" s="5"/>
      <c r="N55299" s="5"/>
      <c r="O55299" s="5"/>
      <c r="P55299" s="5"/>
      <c r="Q55299" s="5"/>
      <c r="R55299" s="5"/>
    </row>
    <row r="55300" spans="1:18" s="124" customFormat="1">
      <c r="A55300" s="8"/>
      <c r="G55300" s="5"/>
      <c r="H55300" s="5"/>
      <c r="I55300" s="5"/>
      <c r="J55300" s="5"/>
      <c r="K55300" s="5"/>
      <c r="L55300" s="5"/>
      <c r="M55300" s="5"/>
      <c r="N55300" s="5"/>
      <c r="O55300" s="5"/>
      <c r="P55300" s="5"/>
      <c r="Q55300" s="5"/>
      <c r="R55300" s="5"/>
    </row>
    <row r="55301" spans="1:18" s="124" customFormat="1">
      <c r="A55301" s="8"/>
      <c r="G55301" s="5"/>
      <c r="H55301" s="5"/>
      <c r="I55301" s="5"/>
      <c r="J55301" s="5"/>
      <c r="K55301" s="5"/>
      <c r="L55301" s="5"/>
      <c r="M55301" s="5"/>
      <c r="N55301" s="5"/>
      <c r="O55301" s="5"/>
      <c r="P55301" s="5"/>
      <c r="Q55301" s="5"/>
      <c r="R55301" s="5"/>
    </row>
    <row r="55302" spans="1:18" s="124" customFormat="1">
      <c r="A55302" s="8"/>
      <c r="G55302" s="5"/>
      <c r="H55302" s="5"/>
      <c r="I55302" s="5"/>
      <c r="J55302" s="5"/>
      <c r="K55302" s="5"/>
      <c r="L55302" s="5"/>
      <c r="M55302" s="5"/>
      <c r="N55302" s="5"/>
      <c r="O55302" s="5"/>
      <c r="P55302" s="5"/>
      <c r="Q55302" s="5"/>
      <c r="R55302" s="5"/>
    </row>
    <row r="55303" spans="1:18" s="124" customFormat="1">
      <c r="A55303" s="8"/>
      <c r="G55303" s="5"/>
      <c r="H55303" s="5"/>
      <c r="I55303" s="5"/>
      <c r="J55303" s="5"/>
      <c r="K55303" s="5"/>
      <c r="L55303" s="5"/>
      <c r="M55303" s="5"/>
      <c r="N55303" s="5"/>
      <c r="O55303" s="5"/>
      <c r="P55303" s="5"/>
      <c r="Q55303" s="5"/>
      <c r="R55303" s="5"/>
    </row>
    <row r="55304" spans="1:18" s="124" customFormat="1">
      <c r="A55304" s="8"/>
      <c r="G55304" s="5"/>
      <c r="H55304" s="5"/>
      <c r="I55304" s="5"/>
      <c r="J55304" s="5"/>
      <c r="K55304" s="5"/>
      <c r="L55304" s="5"/>
      <c r="M55304" s="5"/>
      <c r="N55304" s="5"/>
      <c r="O55304" s="5"/>
      <c r="P55304" s="5"/>
      <c r="Q55304" s="5"/>
      <c r="R55304" s="5"/>
    </row>
    <row r="55305" spans="1:18" s="124" customFormat="1">
      <c r="A55305" s="8"/>
      <c r="G55305" s="5"/>
      <c r="H55305" s="5"/>
      <c r="I55305" s="5"/>
      <c r="J55305" s="5"/>
      <c r="K55305" s="5"/>
      <c r="L55305" s="5"/>
      <c r="M55305" s="5"/>
      <c r="N55305" s="5"/>
      <c r="O55305" s="5"/>
      <c r="P55305" s="5"/>
      <c r="Q55305" s="5"/>
      <c r="R55305" s="5"/>
    </row>
    <row r="55306" spans="1:18" s="124" customFormat="1">
      <c r="A55306" s="8"/>
      <c r="G55306" s="5"/>
      <c r="H55306" s="5"/>
      <c r="I55306" s="5"/>
      <c r="J55306" s="5"/>
      <c r="K55306" s="5"/>
      <c r="L55306" s="5"/>
      <c r="M55306" s="5"/>
      <c r="N55306" s="5"/>
      <c r="O55306" s="5"/>
      <c r="P55306" s="5"/>
      <c r="Q55306" s="5"/>
      <c r="R55306" s="5"/>
    </row>
    <row r="55307" spans="1:18" s="124" customFormat="1">
      <c r="A55307" s="8"/>
      <c r="G55307" s="5"/>
      <c r="H55307" s="5"/>
      <c r="I55307" s="5"/>
      <c r="J55307" s="5"/>
      <c r="K55307" s="5"/>
      <c r="L55307" s="5"/>
      <c r="M55307" s="5"/>
      <c r="N55307" s="5"/>
      <c r="O55307" s="5"/>
      <c r="P55307" s="5"/>
      <c r="Q55307" s="5"/>
      <c r="R55307" s="5"/>
    </row>
    <row r="55308" spans="1:18" s="124" customFormat="1">
      <c r="A55308" s="8"/>
      <c r="G55308" s="5"/>
      <c r="H55308" s="5"/>
      <c r="I55308" s="5"/>
      <c r="J55308" s="5"/>
      <c r="K55308" s="5"/>
      <c r="L55308" s="5"/>
      <c r="M55308" s="5"/>
      <c r="N55308" s="5"/>
      <c r="O55308" s="5"/>
      <c r="P55308" s="5"/>
      <c r="Q55308" s="5"/>
      <c r="R55308" s="5"/>
    </row>
    <row r="55309" spans="1:18" s="124" customFormat="1">
      <c r="A55309" s="8"/>
      <c r="G55309" s="5"/>
      <c r="H55309" s="5"/>
      <c r="I55309" s="5"/>
      <c r="J55309" s="5"/>
      <c r="K55309" s="5"/>
      <c r="L55309" s="5"/>
      <c r="M55309" s="5"/>
      <c r="N55309" s="5"/>
      <c r="O55309" s="5"/>
      <c r="P55309" s="5"/>
      <c r="Q55309" s="5"/>
      <c r="R55309" s="5"/>
    </row>
    <row r="55310" spans="1:18" s="124" customFormat="1">
      <c r="A55310" s="8"/>
      <c r="G55310" s="5"/>
      <c r="H55310" s="5"/>
      <c r="I55310" s="5"/>
      <c r="J55310" s="5"/>
      <c r="K55310" s="5"/>
      <c r="L55310" s="5"/>
      <c r="M55310" s="5"/>
      <c r="N55310" s="5"/>
      <c r="O55310" s="5"/>
      <c r="P55310" s="5"/>
      <c r="Q55310" s="5"/>
      <c r="R55310" s="5"/>
    </row>
    <row r="55311" spans="1:18" s="124" customFormat="1">
      <c r="A55311" s="8"/>
      <c r="G55311" s="5"/>
      <c r="H55311" s="5"/>
      <c r="I55311" s="5"/>
      <c r="J55311" s="5"/>
      <c r="K55311" s="5"/>
      <c r="L55311" s="5"/>
      <c r="M55311" s="5"/>
      <c r="N55311" s="5"/>
      <c r="O55311" s="5"/>
      <c r="P55311" s="5"/>
      <c r="Q55311" s="5"/>
      <c r="R55311" s="5"/>
    </row>
    <row r="55312" spans="1:18" s="124" customFormat="1">
      <c r="A55312" s="8"/>
      <c r="G55312" s="5"/>
      <c r="H55312" s="5"/>
      <c r="I55312" s="5"/>
      <c r="J55312" s="5"/>
      <c r="K55312" s="5"/>
      <c r="L55312" s="5"/>
      <c r="M55312" s="5"/>
      <c r="N55312" s="5"/>
      <c r="O55312" s="5"/>
      <c r="P55312" s="5"/>
      <c r="Q55312" s="5"/>
      <c r="R55312" s="5"/>
    </row>
    <row r="55313" spans="1:18" s="124" customFormat="1">
      <c r="A55313" s="8"/>
      <c r="G55313" s="5"/>
      <c r="H55313" s="5"/>
      <c r="I55313" s="5"/>
      <c r="J55313" s="5"/>
      <c r="K55313" s="5"/>
      <c r="L55313" s="5"/>
      <c r="M55313" s="5"/>
      <c r="N55313" s="5"/>
      <c r="O55313" s="5"/>
      <c r="P55313" s="5"/>
      <c r="Q55313" s="5"/>
      <c r="R55313" s="5"/>
    </row>
    <row r="55314" spans="1:18" s="124" customFormat="1">
      <c r="A55314" s="8"/>
      <c r="G55314" s="5"/>
      <c r="H55314" s="5"/>
      <c r="I55314" s="5"/>
      <c r="J55314" s="5"/>
      <c r="K55314" s="5"/>
      <c r="L55314" s="5"/>
      <c r="M55314" s="5"/>
      <c r="N55314" s="5"/>
      <c r="O55314" s="5"/>
      <c r="P55314" s="5"/>
      <c r="Q55314" s="5"/>
      <c r="R55314" s="5"/>
    </row>
    <row r="55315" spans="1:18" s="124" customFormat="1">
      <c r="A55315" s="8"/>
      <c r="G55315" s="5"/>
      <c r="H55315" s="5"/>
      <c r="I55315" s="5"/>
      <c r="J55315" s="5"/>
      <c r="K55315" s="5"/>
      <c r="L55315" s="5"/>
      <c r="M55315" s="5"/>
      <c r="N55315" s="5"/>
      <c r="O55315" s="5"/>
      <c r="P55315" s="5"/>
      <c r="Q55315" s="5"/>
      <c r="R55315" s="5"/>
    </row>
    <row r="55316" spans="1:18" s="124" customFormat="1">
      <c r="A55316" s="8"/>
      <c r="G55316" s="5"/>
      <c r="H55316" s="5"/>
      <c r="I55316" s="5"/>
      <c r="J55316" s="5"/>
      <c r="K55316" s="5"/>
      <c r="L55316" s="5"/>
      <c r="M55316" s="5"/>
      <c r="N55316" s="5"/>
      <c r="O55316" s="5"/>
      <c r="P55316" s="5"/>
      <c r="Q55316" s="5"/>
      <c r="R55316" s="5"/>
    </row>
    <row r="55317" spans="1:18" s="124" customFormat="1">
      <c r="A55317" s="8"/>
      <c r="G55317" s="5"/>
      <c r="H55317" s="5"/>
      <c r="I55317" s="5"/>
      <c r="J55317" s="5"/>
      <c r="K55317" s="5"/>
      <c r="L55317" s="5"/>
      <c r="M55317" s="5"/>
      <c r="N55317" s="5"/>
      <c r="O55317" s="5"/>
      <c r="P55317" s="5"/>
      <c r="Q55317" s="5"/>
      <c r="R55317" s="5"/>
    </row>
    <row r="55318" spans="1:18" s="124" customFormat="1">
      <c r="A55318" s="8"/>
      <c r="G55318" s="5"/>
      <c r="H55318" s="5"/>
      <c r="I55318" s="5"/>
      <c r="J55318" s="5"/>
      <c r="K55318" s="5"/>
      <c r="L55318" s="5"/>
      <c r="M55318" s="5"/>
      <c r="N55318" s="5"/>
      <c r="O55318" s="5"/>
      <c r="P55318" s="5"/>
      <c r="Q55318" s="5"/>
      <c r="R55318" s="5"/>
    </row>
    <row r="55319" spans="1:18" s="124" customFormat="1">
      <c r="A55319" s="8"/>
      <c r="G55319" s="5"/>
      <c r="H55319" s="5"/>
      <c r="I55319" s="5"/>
      <c r="J55319" s="5"/>
      <c r="K55319" s="5"/>
      <c r="L55319" s="5"/>
      <c r="M55319" s="5"/>
      <c r="N55319" s="5"/>
      <c r="O55319" s="5"/>
      <c r="P55319" s="5"/>
      <c r="Q55319" s="5"/>
      <c r="R55319" s="5"/>
    </row>
    <row r="55320" spans="1:18" s="124" customFormat="1">
      <c r="A55320" s="8"/>
      <c r="G55320" s="5"/>
      <c r="H55320" s="5"/>
      <c r="I55320" s="5"/>
      <c r="J55320" s="5"/>
      <c r="K55320" s="5"/>
      <c r="L55320" s="5"/>
      <c r="M55320" s="5"/>
      <c r="N55320" s="5"/>
      <c r="O55320" s="5"/>
      <c r="P55320" s="5"/>
      <c r="Q55320" s="5"/>
      <c r="R55320" s="5"/>
    </row>
    <row r="55321" spans="1:18" s="124" customFormat="1">
      <c r="A55321" s="8"/>
      <c r="G55321" s="5"/>
      <c r="H55321" s="5"/>
      <c r="I55321" s="5"/>
      <c r="J55321" s="5"/>
      <c r="K55321" s="5"/>
      <c r="L55321" s="5"/>
      <c r="M55321" s="5"/>
      <c r="N55321" s="5"/>
      <c r="O55321" s="5"/>
      <c r="P55321" s="5"/>
      <c r="Q55321" s="5"/>
      <c r="R55321" s="5"/>
    </row>
    <row r="55322" spans="1:18" s="124" customFormat="1">
      <c r="A55322" s="8"/>
      <c r="G55322" s="5"/>
      <c r="H55322" s="5"/>
      <c r="I55322" s="5"/>
      <c r="J55322" s="5"/>
      <c r="K55322" s="5"/>
      <c r="L55322" s="5"/>
      <c r="M55322" s="5"/>
      <c r="N55322" s="5"/>
      <c r="O55322" s="5"/>
      <c r="P55322" s="5"/>
      <c r="Q55322" s="5"/>
      <c r="R55322" s="5"/>
    </row>
    <row r="55323" spans="1:18" s="124" customFormat="1">
      <c r="A55323" s="8"/>
      <c r="G55323" s="5"/>
      <c r="H55323" s="5"/>
      <c r="I55323" s="5"/>
      <c r="J55323" s="5"/>
      <c r="K55323" s="5"/>
      <c r="L55323" s="5"/>
      <c r="M55323" s="5"/>
      <c r="N55323" s="5"/>
      <c r="O55323" s="5"/>
      <c r="P55323" s="5"/>
      <c r="Q55323" s="5"/>
      <c r="R55323" s="5"/>
    </row>
    <row r="55324" spans="1:18" s="124" customFormat="1">
      <c r="A55324" s="8"/>
      <c r="G55324" s="5"/>
      <c r="H55324" s="5"/>
      <c r="I55324" s="5"/>
      <c r="J55324" s="5"/>
      <c r="K55324" s="5"/>
      <c r="L55324" s="5"/>
      <c r="M55324" s="5"/>
      <c r="N55324" s="5"/>
      <c r="O55324" s="5"/>
      <c r="P55324" s="5"/>
      <c r="Q55324" s="5"/>
      <c r="R55324" s="5"/>
    </row>
    <row r="55325" spans="1:18" s="124" customFormat="1">
      <c r="A55325" s="8"/>
      <c r="G55325" s="5"/>
      <c r="H55325" s="5"/>
      <c r="I55325" s="5"/>
      <c r="J55325" s="5"/>
      <c r="K55325" s="5"/>
      <c r="L55325" s="5"/>
      <c r="M55325" s="5"/>
      <c r="N55325" s="5"/>
      <c r="O55325" s="5"/>
      <c r="P55325" s="5"/>
      <c r="Q55325" s="5"/>
      <c r="R55325" s="5"/>
    </row>
    <row r="55326" spans="1:18" s="124" customFormat="1">
      <c r="A55326" s="8"/>
      <c r="G55326" s="5"/>
      <c r="H55326" s="5"/>
      <c r="I55326" s="5"/>
      <c r="J55326" s="5"/>
      <c r="K55326" s="5"/>
      <c r="L55326" s="5"/>
      <c r="M55326" s="5"/>
      <c r="N55326" s="5"/>
      <c r="O55326" s="5"/>
      <c r="P55326" s="5"/>
      <c r="Q55326" s="5"/>
      <c r="R55326" s="5"/>
    </row>
    <row r="55327" spans="1:18" s="124" customFormat="1">
      <c r="A55327" s="8"/>
      <c r="G55327" s="5"/>
      <c r="H55327" s="5"/>
      <c r="I55327" s="5"/>
      <c r="J55327" s="5"/>
      <c r="K55327" s="5"/>
      <c r="L55327" s="5"/>
      <c r="M55327" s="5"/>
      <c r="N55327" s="5"/>
      <c r="O55327" s="5"/>
      <c r="P55327" s="5"/>
      <c r="Q55327" s="5"/>
      <c r="R55327" s="5"/>
    </row>
    <row r="55328" spans="1:18" s="124" customFormat="1">
      <c r="A55328" s="8"/>
      <c r="G55328" s="5"/>
      <c r="H55328" s="5"/>
      <c r="I55328" s="5"/>
      <c r="J55328" s="5"/>
      <c r="K55328" s="5"/>
      <c r="L55328" s="5"/>
      <c r="M55328" s="5"/>
      <c r="N55328" s="5"/>
      <c r="O55328" s="5"/>
      <c r="P55328" s="5"/>
      <c r="Q55328" s="5"/>
      <c r="R55328" s="5"/>
    </row>
    <row r="55329" spans="1:18" s="124" customFormat="1">
      <c r="A55329" s="8"/>
      <c r="G55329" s="5"/>
      <c r="H55329" s="5"/>
      <c r="I55329" s="5"/>
      <c r="J55329" s="5"/>
      <c r="K55329" s="5"/>
      <c r="L55329" s="5"/>
      <c r="M55329" s="5"/>
      <c r="N55329" s="5"/>
      <c r="O55329" s="5"/>
      <c r="P55329" s="5"/>
      <c r="Q55329" s="5"/>
      <c r="R55329" s="5"/>
    </row>
    <row r="55330" spans="1:18" s="124" customFormat="1">
      <c r="A55330" s="8"/>
      <c r="G55330" s="5"/>
      <c r="H55330" s="5"/>
      <c r="I55330" s="5"/>
      <c r="J55330" s="5"/>
      <c r="K55330" s="5"/>
      <c r="L55330" s="5"/>
      <c r="M55330" s="5"/>
      <c r="N55330" s="5"/>
      <c r="O55330" s="5"/>
      <c r="P55330" s="5"/>
      <c r="Q55330" s="5"/>
      <c r="R55330" s="5"/>
    </row>
    <row r="55331" spans="1:18" s="124" customFormat="1">
      <c r="A55331" s="8"/>
      <c r="G55331" s="5"/>
      <c r="H55331" s="5"/>
      <c r="I55331" s="5"/>
      <c r="J55331" s="5"/>
      <c r="K55331" s="5"/>
      <c r="L55331" s="5"/>
      <c r="M55331" s="5"/>
      <c r="N55331" s="5"/>
      <c r="O55331" s="5"/>
      <c r="P55331" s="5"/>
      <c r="Q55331" s="5"/>
      <c r="R55331" s="5"/>
    </row>
    <row r="55332" spans="1:18" s="124" customFormat="1">
      <c r="A55332" s="8"/>
      <c r="G55332" s="5"/>
      <c r="H55332" s="5"/>
      <c r="I55332" s="5"/>
      <c r="J55332" s="5"/>
      <c r="K55332" s="5"/>
      <c r="L55332" s="5"/>
      <c r="M55332" s="5"/>
      <c r="N55332" s="5"/>
      <c r="O55332" s="5"/>
      <c r="P55332" s="5"/>
      <c r="Q55332" s="5"/>
      <c r="R55332" s="5"/>
    </row>
    <row r="55333" spans="1:18" s="124" customFormat="1">
      <c r="A55333" s="8"/>
      <c r="G55333" s="5"/>
      <c r="H55333" s="5"/>
      <c r="I55333" s="5"/>
      <c r="J55333" s="5"/>
      <c r="K55333" s="5"/>
      <c r="L55333" s="5"/>
      <c r="M55333" s="5"/>
      <c r="N55333" s="5"/>
      <c r="O55333" s="5"/>
      <c r="P55333" s="5"/>
      <c r="Q55333" s="5"/>
      <c r="R55333" s="5"/>
    </row>
    <row r="55334" spans="1:18" s="124" customFormat="1">
      <c r="A55334" s="8"/>
      <c r="G55334" s="5"/>
      <c r="H55334" s="5"/>
      <c r="I55334" s="5"/>
      <c r="J55334" s="5"/>
      <c r="K55334" s="5"/>
      <c r="L55334" s="5"/>
      <c r="M55334" s="5"/>
      <c r="N55334" s="5"/>
      <c r="O55334" s="5"/>
      <c r="P55334" s="5"/>
      <c r="Q55334" s="5"/>
      <c r="R55334" s="5"/>
    </row>
    <row r="55335" spans="1:18" s="124" customFormat="1">
      <c r="A55335" s="8"/>
      <c r="G55335" s="5"/>
      <c r="H55335" s="5"/>
      <c r="I55335" s="5"/>
      <c r="J55335" s="5"/>
      <c r="K55335" s="5"/>
      <c r="L55335" s="5"/>
      <c r="M55335" s="5"/>
      <c r="N55335" s="5"/>
      <c r="O55335" s="5"/>
      <c r="P55335" s="5"/>
      <c r="Q55335" s="5"/>
      <c r="R55335" s="5"/>
    </row>
    <row r="55336" spans="1:18" s="124" customFormat="1">
      <c r="A55336" s="8"/>
      <c r="G55336" s="5"/>
      <c r="H55336" s="5"/>
      <c r="I55336" s="5"/>
      <c r="J55336" s="5"/>
      <c r="K55336" s="5"/>
      <c r="L55336" s="5"/>
      <c r="M55336" s="5"/>
      <c r="N55336" s="5"/>
      <c r="O55336" s="5"/>
      <c r="P55336" s="5"/>
      <c r="Q55336" s="5"/>
      <c r="R55336" s="5"/>
    </row>
    <row r="55337" spans="1:18" s="124" customFormat="1">
      <c r="A55337" s="8"/>
      <c r="G55337" s="5"/>
      <c r="H55337" s="5"/>
      <c r="I55337" s="5"/>
      <c r="J55337" s="5"/>
      <c r="K55337" s="5"/>
      <c r="L55337" s="5"/>
      <c r="M55337" s="5"/>
      <c r="N55337" s="5"/>
      <c r="O55337" s="5"/>
      <c r="P55337" s="5"/>
      <c r="Q55337" s="5"/>
      <c r="R55337" s="5"/>
    </row>
    <row r="55338" spans="1:18" s="124" customFormat="1">
      <c r="A55338" s="8"/>
      <c r="G55338" s="5"/>
      <c r="H55338" s="5"/>
      <c r="I55338" s="5"/>
      <c r="J55338" s="5"/>
      <c r="K55338" s="5"/>
      <c r="L55338" s="5"/>
      <c r="M55338" s="5"/>
      <c r="N55338" s="5"/>
      <c r="O55338" s="5"/>
      <c r="P55338" s="5"/>
      <c r="Q55338" s="5"/>
      <c r="R55338" s="5"/>
    </row>
    <row r="55339" spans="1:18" s="124" customFormat="1">
      <c r="A55339" s="8"/>
      <c r="G55339" s="5"/>
      <c r="H55339" s="5"/>
      <c r="I55339" s="5"/>
      <c r="J55339" s="5"/>
      <c r="K55339" s="5"/>
      <c r="L55339" s="5"/>
      <c r="M55339" s="5"/>
      <c r="N55339" s="5"/>
      <c r="O55339" s="5"/>
      <c r="P55339" s="5"/>
      <c r="Q55339" s="5"/>
      <c r="R55339" s="5"/>
    </row>
    <row r="55340" spans="1:18" s="124" customFormat="1">
      <c r="A55340" s="8"/>
      <c r="G55340" s="5"/>
      <c r="H55340" s="5"/>
      <c r="I55340" s="5"/>
      <c r="J55340" s="5"/>
      <c r="K55340" s="5"/>
      <c r="L55340" s="5"/>
      <c r="M55340" s="5"/>
      <c r="N55340" s="5"/>
      <c r="O55340" s="5"/>
      <c r="P55340" s="5"/>
      <c r="Q55340" s="5"/>
      <c r="R55340" s="5"/>
    </row>
    <row r="55341" spans="1:18" s="124" customFormat="1">
      <c r="A55341" s="8"/>
      <c r="G55341" s="5"/>
      <c r="H55341" s="5"/>
      <c r="I55341" s="5"/>
      <c r="J55341" s="5"/>
      <c r="K55341" s="5"/>
      <c r="L55341" s="5"/>
      <c r="M55341" s="5"/>
      <c r="N55341" s="5"/>
      <c r="O55341" s="5"/>
      <c r="P55341" s="5"/>
      <c r="Q55341" s="5"/>
      <c r="R55341" s="5"/>
    </row>
    <row r="55342" spans="1:18" s="124" customFormat="1">
      <c r="A55342" s="8"/>
      <c r="G55342" s="5"/>
      <c r="H55342" s="5"/>
      <c r="I55342" s="5"/>
      <c r="J55342" s="5"/>
      <c r="K55342" s="5"/>
      <c r="L55342" s="5"/>
      <c r="M55342" s="5"/>
      <c r="N55342" s="5"/>
      <c r="O55342" s="5"/>
      <c r="P55342" s="5"/>
      <c r="Q55342" s="5"/>
      <c r="R55342" s="5"/>
    </row>
    <row r="55343" spans="1:18" s="124" customFormat="1">
      <c r="A55343" s="8"/>
      <c r="G55343" s="5"/>
      <c r="H55343" s="5"/>
      <c r="I55343" s="5"/>
      <c r="J55343" s="5"/>
      <c r="K55343" s="5"/>
      <c r="L55343" s="5"/>
      <c r="M55343" s="5"/>
      <c r="N55343" s="5"/>
      <c r="O55343" s="5"/>
      <c r="P55343" s="5"/>
      <c r="Q55343" s="5"/>
      <c r="R55343" s="5"/>
    </row>
    <row r="55344" spans="1:18" s="124" customFormat="1">
      <c r="A55344" s="8"/>
      <c r="G55344" s="5"/>
      <c r="H55344" s="5"/>
      <c r="I55344" s="5"/>
      <c r="J55344" s="5"/>
      <c r="K55344" s="5"/>
      <c r="L55344" s="5"/>
      <c r="M55344" s="5"/>
      <c r="N55344" s="5"/>
      <c r="O55344" s="5"/>
      <c r="P55344" s="5"/>
      <c r="Q55344" s="5"/>
      <c r="R55344" s="5"/>
    </row>
    <row r="55345" spans="1:18" s="124" customFormat="1">
      <c r="A55345" s="8"/>
      <c r="G55345" s="5"/>
      <c r="H55345" s="5"/>
      <c r="I55345" s="5"/>
      <c r="J55345" s="5"/>
      <c r="K55345" s="5"/>
      <c r="L55345" s="5"/>
      <c r="M55345" s="5"/>
      <c r="N55345" s="5"/>
      <c r="O55345" s="5"/>
      <c r="P55345" s="5"/>
      <c r="Q55345" s="5"/>
      <c r="R55345" s="5"/>
    </row>
    <row r="55346" spans="1:18" s="124" customFormat="1">
      <c r="A55346" s="8"/>
      <c r="G55346" s="5"/>
      <c r="H55346" s="5"/>
      <c r="I55346" s="5"/>
      <c r="J55346" s="5"/>
      <c r="K55346" s="5"/>
      <c r="L55346" s="5"/>
      <c r="M55346" s="5"/>
      <c r="N55346" s="5"/>
      <c r="O55346" s="5"/>
      <c r="P55346" s="5"/>
      <c r="Q55346" s="5"/>
      <c r="R55346" s="5"/>
    </row>
    <row r="55347" spans="1:18" s="124" customFormat="1">
      <c r="A55347" s="8"/>
      <c r="G55347" s="5"/>
      <c r="H55347" s="5"/>
      <c r="I55347" s="5"/>
      <c r="J55347" s="5"/>
      <c r="K55347" s="5"/>
      <c r="L55347" s="5"/>
      <c r="M55347" s="5"/>
      <c r="N55347" s="5"/>
      <c r="O55347" s="5"/>
      <c r="P55347" s="5"/>
      <c r="Q55347" s="5"/>
      <c r="R55347" s="5"/>
    </row>
    <row r="55348" spans="1:18" s="124" customFormat="1">
      <c r="A55348" s="8"/>
      <c r="G55348" s="5"/>
      <c r="H55348" s="5"/>
      <c r="I55348" s="5"/>
      <c r="J55348" s="5"/>
      <c r="K55348" s="5"/>
      <c r="L55348" s="5"/>
      <c r="M55348" s="5"/>
      <c r="N55348" s="5"/>
      <c r="O55348" s="5"/>
      <c r="P55348" s="5"/>
      <c r="Q55348" s="5"/>
      <c r="R55348" s="5"/>
    </row>
    <row r="55349" spans="1:18" s="124" customFormat="1">
      <c r="A55349" s="8"/>
      <c r="G55349" s="5"/>
      <c r="H55349" s="5"/>
      <c r="I55349" s="5"/>
      <c r="J55349" s="5"/>
      <c r="K55349" s="5"/>
      <c r="L55349" s="5"/>
      <c r="M55349" s="5"/>
      <c r="N55349" s="5"/>
      <c r="O55349" s="5"/>
      <c r="P55349" s="5"/>
      <c r="Q55349" s="5"/>
      <c r="R55349" s="5"/>
    </row>
    <row r="55350" spans="1:18" s="124" customFormat="1">
      <c r="A55350" s="8"/>
      <c r="G55350" s="5"/>
      <c r="H55350" s="5"/>
      <c r="I55350" s="5"/>
      <c r="J55350" s="5"/>
      <c r="K55350" s="5"/>
      <c r="L55350" s="5"/>
      <c r="M55350" s="5"/>
      <c r="N55350" s="5"/>
      <c r="O55350" s="5"/>
      <c r="P55350" s="5"/>
      <c r="Q55350" s="5"/>
      <c r="R55350" s="5"/>
    </row>
    <row r="55351" spans="1:18" s="124" customFormat="1">
      <c r="A55351" s="8"/>
      <c r="G55351" s="5"/>
      <c r="H55351" s="5"/>
      <c r="I55351" s="5"/>
      <c r="J55351" s="5"/>
      <c r="K55351" s="5"/>
      <c r="L55351" s="5"/>
      <c r="M55351" s="5"/>
      <c r="N55351" s="5"/>
      <c r="O55351" s="5"/>
      <c r="P55351" s="5"/>
      <c r="Q55351" s="5"/>
      <c r="R55351" s="5"/>
    </row>
    <row r="55352" spans="1:18" s="124" customFormat="1">
      <c r="A55352" s="8"/>
      <c r="G55352" s="5"/>
      <c r="H55352" s="5"/>
      <c r="I55352" s="5"/>
      <c r="J55352" s="5"/>
      <c r="K55352" s="5"/>
      <c r="L55352" s="5"/>
      <c r="M55352" s="5"/>
      <c r="N55352" s="5"/>
      <c r="O55352" s="5"/>
      <c r="P55352" s="5"/>
      <c r="Q55352" s="5"/>
      <c r="R55352" s="5"/>
    </row>
    <row r="55353" spans="1:18" s="124" customFormat="1">
      <c r="A55353" s="8"/>
      <c r="G55353" s="5"/>
      <c r="H55353" s="5"/>
      <c r="I55353" s="5"/>
      <c r="J55353" s="5"/>
      <c r="K55353" s="5"/>
      <c r="L55353" s="5"/>
      <c r="M55353" s="5"/>
      <c r="N55353" s="5"/>
      <c r="O55353" s="5"/>
      <c r="P55353" s="5"/>
      <c r="Q55353" s="5"/>
      <c r="R55353" s="5"/>
    </row>
    <row r="55354" spans="1:18" s="124" customFormat="1">
      <c r="A55354" s="8"/>
      <c r="G55354" s="5"/>
      <c r="H55354" s="5"/>
      <c r="I55354" s="5"/>
      <c r="J55354" s="5"/>
      <c r="K55354" s="5"/>
      <c r="L55354" s="5"/>
      <c r="M55354" s="5"/>
      <c r="N55354" s="5"/>
      <c r="O55354" s="5"/>
      <c r="P55354" s="5"/>
      <c r="Q55354" s="5"/>
      <c r="R55354" s="5"/>
    </row>
    <row r="55355" spans="1:18" s="124" customFormat="1">
      <c r="A55355" s="8"/>
      <c r="G55355" s="5"/>
      <c r="H55355" s="5"/>
      <c r="I55355" s="5"/>
      <c r="J55355" s="5"/>
      <c r="K55355" s="5"/>
      <c r="L55355" s="5"/>
      <c r="M55355" s="5"/>
      <c r="N55355" s="5"/>
      <c r="O55355" s="5"/>
      <c r="P55355" s="5"/>
      <c r="Q55355" s="5"/>
      <c r="R55355" s="5"/>
    </row>
    <row r="55356" spans="1:18" s="124" customFormat="1">
      <c r="A55356" s="8"/>
      <c r="G55356" s="5"/>
      <c r="H55356" s="5"/>
      <c r="I55356" s="5"/>
      <c r="J55356" s="5"/>
      <c r="K55356" s="5"/>
      <c r="L55356" s="5"/>
      <c r="M55356" s="5"/>
      <c r="N55356" s="5"/>
      <c r="O55356" s="5"/>
      <c r="P55356" s="5"/>
      <c r="Q55356" s="5"/>
      <c r="R55356" s="5"/>
    </row>
    <row r="55357" spans="1:18" s="124" customFormat="1">
      <c r="A55357" s="8"/>
      <c r="G55357" s="5"/>
      <c r="H55357" s="5"/>
      <c r="I55357" s="5"/>
      <c r="J55357" s="5"/>
      <c r="K55357" s="5"/>
      <c r="L55357" s="5"/>
      <c r="M55357" s="5"/>
      <c r="N55357" s="5"/>
      <c r="O55357" s="5"/>
      <c r="P55357" s="5"/>
      <c r="Q55357" s="5"/>
      <c r="R55357" s="5"/>
    </row>
    <row r="55358" spans="1:18" s="124" customFormat="1">
      <c r="A55358" s="8"/>
      <c r="G55358" s="5"/>
      <c r="H55358" s="5"/>
      <c r="I55358" s="5"/>
      <c r="J55358" s="5"/>
      <c r="K55358" s="5"/>
      <c r="L55358" s="5"/>
      <c r="M55358" s="5"/>
      <c r="N55358" s="5"/>
      <c r="O55358" s="5"/>
      <c r="P55358" s="5"/>
      <c r="Q55358" s="5"/>
      <c r="R55358" s="5"/>
    </row>
    <row r="55359" spans="1:18" s="124" customFormat="1">
      <c r="A55359" s="8"/>
      <c r="G55359" s="5"/>
      <c r="H55359" s="5"/>
      <c r="I55359" s="5"/>
      <c r="J55359" s="5"/>
      <c r="K55359" s="5"/>
      <c r="L55359" s="5"/>
      <c r="M55359" s="5"/>
      <c r="N55359" s="5"/>
      <c r="O55359" s="5"/>
      <c r="P55359" s="5"/>
      <c r="Q55359" s="5"/>
      <c r="R55359" s="5"/>
    </row>
    <row r="55360" spans="1:18" s="124" customFormat="1">
      <c r="A55360" s="8"/>
      <c r="G55360" s="5"/>
      <c r="H55360" s="5"/>
      <c r="I55360" s="5"/>
      <c r="J55360" s="5"/>
      <c r="K55360" s="5"/>
      <c r="L55360" s="5"/>
      <c r="M55360" s="5"/>
      <c r="N55360" s="5"/>
      <c r="O55360" s="5"/>
      <c r="P55360" s="5"/>
      <c r="Q55360" s="5"/>
      <c r="R55360" s="5"/>
    </row>
    <row r="55361" spans="1:18" s="124" customFormat="1">
      <c r="A55361" s="8"/>
      <c r="G55361" s="5"/>
      <c r="H55361" s="5"/>
      <c r="I55361" s="5"/>
      <c r="J55361" s="5"/>
      <c r="K55361" s="5"/>
      <c r="L55361" s="5"/>
      <c r="M55361" s="5"/>
      <c r="N55361" s="5"/>
      <c r="O55361" s="5"/>
      <c r="P55361" s="5"/>
      <c r="Q55361" s="5"/>
      <c r="R55361" s="5"/>
    </row>
    <row r="55362" spans="1:18" s="124" customFormat="1">
      <c r="A55362" s="8"/>
      <c r="G55362" s="5"/>
      <c r="H55362" s="5"/>
      <c r="I55362" s="5"/>
      <c r="J55362" s="5"/>
      <c r="K55362" s="5"/>
      <c r="L55362" s="5"/>
      <c r="M55362" s="5"/>
      <c r="N55362" s="5"/>
      <c r="O55362" s="5"/>
      <c r="P55362" s="5"/>
      <c r="Q55362" s="5"/>
      <c r="R55362" s="5"/>
    </row>
    <row r="55363" spans="1:18" s="124" customFormat="1">
      <c r="A55363" s="8"/>
      <c r="G55363" s="5"/>
      <c r="H55363" s="5"/>
      <c r="I55363" s="5"/>
      <c r="J55363" s="5"/>
      <c r="K55363" s="5"/>
      <c r="L55363" s="5"/>
      <c r="M55363" s="5"/>
      <c r="N55363" s="5"/>
      <c r="O55363" s="5"/>
      <c r="P55363" s="5"/>
      <c r="Q55363" s="5"/>
      <c r="R55363" s="5"/>
    </row>
    <row r="55364" spans="1:18" s="124" customFormat="1">
      <c r="A55364" s="8"/>
      <c r="G55364" s="5"/>
      <c r="H55364" s="5"/>
      <c r="I55364" s="5"/>
      <c r="J55364" s="5"/>
      <c r="K55364" s="5"/>
      <c r="L55364" s="5"/>
      <c r="M55364" s="5"/>
      <c r="N55364" s="5"/>
      <c r="O55364" s="5"/>
      <c r="P55364" s="5"/>
      <c r="Q55364" s="5"/>
      <c r="R55364" s="5"/>
    </row>
    <row r="55365" spans="1:18" s="124" customFormat="1">
      <c r="A55365" s="8"/>
      <c r="G55365" s="5"/>
      <c r="H55365" s="5"/>
      <c r="I55365" s="5"/>
      <c r="J55365" s="5"/>
      <c r="K55365" s="5"/>
      <c r="L55365" s="5"/>
      <c r="M55365" s="5"/>
      <c r="N55365" s="5"/>
      <c r="O55365" s="5"/>
      <c r="P55365" s="5"/>
      <c r="Q55365" s="5"/>
      <c r="R55365" s="5"/>
    </row>
    <row r="55366" spans="1:18" s="124" customFormat="1">
      <c r="A55366" s="8"/>
      <c r="G55366" s="5"/>
      <c r="H55366" s="5"/>
      <c r="I55366" s="5"/>
      <c r="J55366" s="5"/>
      <c r="K55366" s="5"/>
      <c r="L55366" s="5"/>
      <c r="M55366" s="5"/>
      <c r="N55366" s="5"/>
      <c r="O55366" s="5"/>
      <c r="P55366" s="5"/>
      <c r="Q55366" s="5"/>
      <c r="R55366" s="5"/>
    </row>
    <row r="55367" spans="1:18" s="124" customFormat="1">
      <c r="A55367" s="8"/>
      <c r="G55367" s="5"/>
      <c r="H55367" s="5"/>
      <c r="I55367" s="5"/>
      <c r="J55367" s="5"/>
      <c r="K55367" s="5"/>
      <c r="L55367" s="5"/>
      <c r="M55367" s="5"/>
      <c r="N55367" s="5"/>
      <c r="O55367" s="5"/>
      <c r="P55367" s="5"/>
      <c r="Q55367" s="5"/>
      <c r="R55367" s="5"/>
    </row>
    <row r="55368" spans="1:18" s="124" customFormat="1">
      <c r="A55368" s="8"/>
      <c r="G55368" s="5"/>
      <c r="H55368" s="5"/>
      <c r="I55368" s="5"/>
      <c r="J55368" s="5"/>
      <c r="K55368" s="5"/>
      <c r="L55368" s="5"/>
      <c r="M55368" s="5"/>
      <c r="N55368" s="5"/>
      <c r="O55368" s="5"/>
      <c r="P55368" s="5"/>
      <c r="Q55368" s="5"/>
      <c r="R55368" s="5"/>
    </row>
    <row r="55369" spans="1:18" s="124" customFormat="1">
      <c r="A55369" s="8"/>
      <c r="G55369" s="5"/>
      <c r="H55369" s="5"/>
      <c r="I55369" s="5"/>
      <c r="J55369" s="5"/>
      <c r="K55369" s="5"/>
      <c r="L55369" s="5"/>
      <c r="M55369" s="5"/>
      <c r="N55369" s="5"/>
      <c r="O55369" s="5"/>
      <c r="P55369" s="5"/>
      <c r="Q55369" s="5"/>
      <c r="R55369" s="5"/>
    </row>
    <row r="55370" spans="1:18" s="124" customFormat="1">
      <c r="A55370" s="8"/>
      <c r="G55370" s="5"/>
      <c r="H55370" s="5"/>
      <c r="I55370" s="5"/>
      <c r="J55370" s="5"/>
      <c r="K55370" s="5"/>
      <c r="L55370" s="5"/>
      <c r="M55370" s="5"/>
      <c r="N55370" s="5"/>
      <c r="O55370" s="5"/>
      <c r="P55370" s="5"/>
      <c r="Q55370" s="5"/>
      <c r="R55370" s="5"/>
    </row>
    <row r="55371" spans="1:18" s="124" customFormat="1">
      <c r="A55371" s="8"/>
      <c r="G55371" s="5"/>
      <c r="H55371" s="5"/>
      <c r="I55371" s="5"/>
      <c r="J55371" s="5"/>
      <c r="K55371" s="5"/>
      <c r="L55371" s="5"/>
      <c r="M55371" s="5"/>
      <c r="N55371" s="5"/>
      <c r="O55371" s="5"/>
      <c r="P55371" s="5"/>
      <c r="Q55371" s="5"/>
      <c r="R55371" s="5"/>
    </row>
    <row r="55372" spans="1:18" s="124" customFormat="1">
      <c r="A55372" s="8"/>
      <c r="G55372" s="5"/>
      <c r="H55372" s="5"/>
      <c r="I55372" s="5"/>
      <c r="J55372" s="5"/>
      <c r="K55372" s="5"/>
      <c r="L55372" s="5"/>
      <c r="M55372" s="5"/>
      <c r="N55372" s="5"/>
      <c r="O55372" s="5"/>
      <c r="P55372" s="5"/>
      <c r="Q55372" s="5"/>
      <c r="R55372" s="5"/>
    </row>
    <row r="55373" spans="1:18" s="124" customFormat="1">
      <c r="A55373" s="8"/>
      <c r="G55373" s="5"/>
      <c r="H55373" s="5"/>
      <c r="I55373" s="5"/>
      <c r="J55373" s="5"/>
      <c r="K55373" s="5"/>
      <c r="L55373" s="5"/>
      <c r="M55373" s="5"/>
      <c r="N55373" s="5"/>
      <c r="O55373" s="5"/>
      <c r="P55373" s="5"/>
      <c r="Q55373" s="5"/>
      <c r="R55373" s="5"/>
    </row>
    <row r="55374" spans="1:18" s="124" customFormat="1">
      <c r="A55374" s="8"/>
      <c r="G55374" s="5"/>
      <c r="H55374" s="5"/>
      <c r="I55374" s="5"/>
      <c r="J55374" s="5"/>
      <c r="K55374" s="5"/>
      <c r="L55374" s="5"/>
      <c r="M55374" s="5"/>
      <c r="N55374" s="5"/>
      <c r="O55374" s="5"/>
      <c r="P55374" s="5"/>
      <c r="Q55374" s="5"/>
      <c r="R55374" s="5"/>
    </row>
    <row r="55375" spans="1:18" s="124" customFormat="1">
      <c r="A55375" s="8"/>
      <c r="G55375" s="5"/>
      <c r="H55375" s="5"/>
      <c r="I55375" s="5"/>
      <c r="J55375" s="5"/>
      <c r="K55375" s="5"/>
      <c r="L55375" s="5"/>
      <c r="M55375" s="5"/>
      <c r="N55375" s="5"/>
      <c r="O55375" s="5"/>
      <c r="P55375" s="5"/>
      <c r="Q55375" s="5"/>
      <c r="R55375" s="5"/>
    </row>
    <row r="55376" spans="1:18" s="124" customFormat="1">
      <c r="A55376" s="8"/>
      <c r="G55376" s="5"/>
      <c r="H55376" s="5"/>
      <c r="I55376" s="5"/>
      <c r="J55376" s="5"/>
      <c r="K55376" s="5"/>
      <c r="L55376" s="5"/>
      <c r="M55376" s="5"/>
      <c r="N55376" s="5"/>
      <c r="O55376" s="5"/>
      <c r="P55376" s="5"/>
      <c r="Q55376" s="5"/>
      <c r="R55376" s="5"/>
    </row>
    <row r="55377" spans="1:18" s="124" customFormat="1">
      <c r="A55377" s="8"/>
      <c r="G55377" s="5"/>
      <c r="H55377" s="5"/>
      <c r="I55377" s="5"/>
      <c r="J55377" s="5"/>
      <c r="K55377" s="5"/>
      <c r="L55377" s="5"/>
      <c r="M55377" s="5"/>
      <c r="N55377" s="5"/>
      <c r="O55377" s="5"/>
      <c r="P55377" s="5"/>
      <c r="Q55377" s="5"/>
      <c r="R55377" s="5"/>
    </row>
    <row r="55378" spans="1:18" s="124" customFormat="1">
      <c r="A55378" s="8"/>
      <c r="G55378" s="5"/>
      <c r="H55378" s="5"/>
      <c r="I55378" s="5"/>
      <c r="J55378" s="5"/>
      <c r="K55378" s="5"/>
      <c r="L55378" s="5"/>
      <c r="M55378" s="5"/>
      <c r="N55378" s="5"/>
      <c r="O55378" s="5"/>
      <c r="P55378" s="5"/>
      <c r="Q55378" s="5"/>
      <c r="R55378" s="5"/>
    </row>
    <row r="55379" spans="1:18" s="124" customFormat="1">
      <c r="A55379" s="8"/>
      <c r="G55379" s="5"/>
      <c r="H55379" s="5"/>
      <c r="I55379" s="5"/>
      <c r="J55379" s="5"/>
      <c r="K55379" s="5"/>
      <c r="L55379" s="5"/>
      <c r="M55379" s="5"/>
      <c r="N55379" s="5"/>
      <c r="O55379" s="5"/>
      <c r="P55379" s="5"/>
      <c r="Q55379" s="5"/>
      <c r="R55379" s="5"/>
    </row>
    <row r="55380" spans="1:18" s="124" customFormat="1">
      <c r="A55380" s="8"/>
      <c r="G55380" s="5"/>
      <c r="H55380" s="5"/>
      <c r="I55380" s="5"/>
      <c r="J55380" s="5"/>
      <c r="K55380" s="5"/>
      <c r="L55380" s="5"/>
      <c r="M55380" s="5"/>
      <c r="N55380" s="5"/>
      <c r="O55380" s="5"/>
      <c r="P55380" s="5"/>
      <c r="Q55380" s="5"/>
      <c r="R55380" s="5"/>
    </row>
    <row r="55381" spans="1:18" s="124" customFormat="1">
      <c r="A55381" s="8"/>
      <c r="G55381" s="5"/>
      <c r="H55381" s="5"/>
      <c r="I55381" s="5"/>
      <c r="J55381" s="5"/>
      <c r="K55381" s="5"/>
      <c r="L55381" s="5"/>
      <c r="M55381" s="5"/>
      <c r="N55381" s="5"/>
      <c r="O55381" s="5"/>
      <c r="P55381" s="5"/>
      <c r="Q55381" s="5"/>
      <c r="R55381" s="5"/>
    </row>
    <row r="55382" spans="1:18" s="124" customFormat="1">
      <c r="A55382" s="8"/>
      <c r="G55382" s="5"/>
      <c r="H55382" s="5"/>
      <c r="I55382" s="5"/>
      <c r="J55382" s="5"/>
      <c r="K55382" s="5"/>
      <c r="L55382" s="5"/>
      <c r="M55382" s="5"/>
      <c r="N55382" s="5"/>
      <c r="O55382" s="5"/>
      <c r="P55382" s="5"/>
      <c r="Q55382" s="5"/>
      <c r="R55382" s="5"/>
    </row>
    <row r="55383" spans="1:18" s="124" customFormat="1">
      <c r="A55383" s="8"/>
      <c r="G55383" s="5"/>
      <c r="H55383" s="5"/>
      <c r="I55383" s="5"/>
      <c r="J55383" s="5"/>
      <c r="K55383" s="5"/>
      <c r="L55383" s="5"/>
      <c r="M55383" s="5"/>
      <c r="N55383" s="5"/>
      <c r="O55383" s="5"/>
      <c r="P55383" s="5"/>
      <c r="Q55383" s="5"/>
      <c r="R55383" s="5"/>
    </row>
    <row r="55384" spans="1:18" s="124" customFormat="1">
      <c r="A55384" s="8"/>
      <c r="G55384" s="5"/>
      <c r="H55384" s="5"/>
      <c r="I55384" s="5"/>
      <c r="J55384" s="5"/>
      <c r="K55384" s="5"/>
      <c r="L55384" s="5"/>
      <c r="M55384" s="5"/>
      <c r="N55384" s="5"/>
      <c r="O55384" s="5"/>
      <c r="P55384" s="5"/>
      <c r="Q55384" s="5"/>
      <c r="R55384" s="5"/>
    </row>
    <row r="55385" spans="1:18" s="124" customFormat="1">
      <c r="A55385" s="8"/>
      <c r="G55385" s="5"/>
      <c r="H55385" s="5"/>
      <c r="I55385" s="5"/>
      <c r="J55385" s="5"/>
      <c r="K55385" s="5"/>
      <c r="L55385" s="5"/>
      <c r="M55385" s="5"/>
      <c r="N55385" s="5"/>
      <c r="O55385" s="5"/>
      <c r="P55385" s="5"/>
      <c r="Q55385" s="5"/>
      <c r="R55385" s="5"/>
    </row>
    <row r="55386" spans="1:18" s="124" customFormat="1">
      <c r="A55386" s="8"/>
      <c r="G55386" s="5"/>
      <c r="H55386" s="5"/>
      <c r="I55386" s="5"/>
      <c r="J55386" s="5"/>
      <c r="K55386" s="5"/>
      <c r="L55386" s="5"/>
      <c r="M55386" s="5"/>
      <c r="N55386" s="5"/>
      <c r="O55386" s="5"/>
      <c r="P55386" s="5"/>
      <c r="Q55386" s="5"/>
      <c r="R55386" s="5"/>
    </row>
    <row r="55387" spans="1:18" s="124" customFormat="1">
      <c r="A55387" s="8"/>
      <c r="G55387" s="5"/>
      <c r="H55387" s="5"/>
      <c r="I55387" s="5"/>
      <c r="J55387" s="5"/>
      <c r="K55387" s="5"/>
      <c r="L55387" s="5"/>
      <c r="M55387" s="5"/>
      <c r="N55387" s="5"/>
      <c r="O55387" s="5"/>
      <c r="P55387" s="5"/>
      <c r="Q55387" s="5"/>
      <c r="R55387" s="5"/>
    </row>
    <row r="55388" spans="1:18" s="124" customFormat="1">
      <c r="A55388" s="8"/>
      <c r="G55388" s="5"/>
      <c r="H55388" s="5"/>
      <c r="I55388" s="5"/>
      <c r="J55388" s="5"/>
      <c r="K55388" s="5"/>
      <c r="L55388" s="5"/>
      <c r="M55388" s="5"/>
      <c r="N55388" s="5"/>
      <c r="O55388" s="5"/>
      <c r="P55388" s="5"/>
      <c r="Q55388" s="5"/>
      <c r="R55388" s="5"/>
    </row>
    <row r="55389" spans="1:18" s="124" customFormat="1">
      <c r="A55389" s="8"/>
      <c r="G55389" s="5"/>
      <c r="H55389" s="5"/>
      <c r="I55389" s="5"/>
      <c r="J55389" s="5"/>
      <c r="K55389" s="5"/>
      <c r="L55389" s="5"/>
      <c r="M55389" s="5"/>
      <c r="N55389" s="5"/>
      <c r="O55389" s="5"/>
      <c r="P55389" s="5"/>
      <c r="Q55389" s="5"/>
      <c r="R55389" s="5"/>
    </row>
    <row r="55390" spans="1:18" s="124" customFormat="1">
      <c r="A55390" s="8"/>
      <c r="G55390" s="5"/>
      <c r="H55390" s="5"/>
      <c r="I55390" s="5"/>
      <c r="J55390" s="5"/>
      <c r="K55390" s="5"/>
      <c r="L55390" s="5"/>
      <c r="M55390" s="5"/>
      <c r="N55390" s="5"/>
      <c r="O55390" s="5"/>
      <c r="P55390" s="5"/>
      <c r="Q55390" s="5"/>
      <c r="R55390" s="5"/>
    </row>
    <row r="55391" spans="1:18" s="124" customFormat="1">
      <c r="A55391" s="8"/>
      <c r="G55391" s="5"/>
      <c r="H55391" s="5"/>
      <c r="I55391" s="5"/>
      <c r="J55391" s="5"/>
      <c r="K55391" s="5"/>
      <c r="L55391" s="5"/>
      <c r="M55391" s="5"/>
      <c r="N55391" s="5"/>
      <c r="O55391" s="5"/>
      <c r="P55391" s="5"/>
      <c r="Q55391" s="5"/>
      <c r="R55391" s="5"/>
    </row>
    <row r="55392" spans="1:18" s="124" customFormat="1">
      <c r="A55392" s="8"/>
      <c r="G55392" s="5"/>
      <c r="H55392" s="5"/>
      <c r="I55392" s="5"/>
      <c r="J55392" s="5"/>
      <c r="K55392" s="5"/>
      <c r="L55392" s="5"/>
      <c r="M55392" s="5"/>
      <c r="N55392" s="5"/>
      <c r="O55392" s="5"/>
      <c r="P55392" s="5"/>
      <c r="Q55392" s="5"/>
      <c r="R55392" s="5"/>
    </row>
    <row r="55393" spans="1:18" s="124" customFormat="1">
      <c r="A55393" s="8"/>
      <c r="G55393" s="5"/>
      <c r="H55393" s="5"/>
      <c r="I55393" s="5"/>
      <c r="J55393" s="5"/>
      <c r="K55393" s="5"/>
      <c r="L55393" s="5"/>
      <c r="M55393" s="5"/>
      <c r="N55393" s="5"/>
      <c r="O55393" s="5"/>
      <c r="P55393" s="5"/>
      <c r="Q55393" s="5"/>
      <c r="R55393" s="5"/>
    </row>
    <row r="55394" spans="1:18" s="124" customFormat="1">
      <c r="A55394" s="8"/>
      <c r="G55394" s="5"/>
      <c r="H55394" s="5"/>
      <c r="I55394" s="5"/>
      <c r="J55394" s="5"/>
      <c r="K55394" s="5"/>
      <c r="L55394" s="5"/>
      <c r="M55394" s="5"/>
      <c r="N55394" s="5"/>
      <c r="O55394" s="5"/>
      <c r="P55394" s="5"/>
      <c r="Q55394" s="5"/>
      <c r="R55394" s="5"/>
    </row>
    <row r="55395" spans="1:18" s="124" customFormat="1">
      <c r="A55395" s="8"/>
      <c r="G55395" s="5"/>
      <c r="H55395" s="5"/>
      <c r="I55395" s="5"/>
      <c r="J55395" s="5"/>
      <c r="K55395" s="5"/>
      <c r="L55395" s="5"/>
      <c r="M55395" s="5"/>
      <c r="N55395" s="5"/>
      <c r="O55395" s="5"/>
      <c r="P55395" s="5"/>
      <c r="Q55395" s="5"/>
      <c r="R55395" s="5"/>
    </row>
    <row r="55396" spans="1:18" s="124" customFormat="1">
      <c r="A55396" s="8"/>
      <c r="G55396" s="5"/>
      <c r="H55396" s="5"/>
      <c r="I55396" s="5"/>
      <c r="J55396" s="5"/>
      <c r="K55396" s="5"/>
      <c r="L55396" s="5"/>
      <c r="M55396" s="5"/>
      <c r="N55396" s="5"/>
      <c r="O55396" s="5"/>
      <c r="P55396" s="5"/>
      <c r="Q55396" s="5"/>
      <c r="R55396" s="5"/>
    </row>
    <row r="55397" spans="1:18" s="124" customFormat="1">
      <c r="A55397" s="8"/>
      <c r="G55397" s="5"/>
      <c r="H55397" s="5"/>
      <c r="I55397" s="5"/>
      <c r="J55397" s="5"/>
      <c r="K55397" s="5"/>
      <c r="L55397" s="5"/>
      <c r="M55397" s="5"/>
      <c r="N55397" s="5"/>
      <c r="O55397" s="5"/>
      <c r="P55397" s="5"/>
      <c r="Q55397" s="5"/>
      <c r="R55397" s="5"/>
    </row>
    <row r="55398" spans="1:18" s="124" customFormat="1">
      <c r="A55398" s="8"/>
      <c r="G55398" s="5"/>
      <c r="H55398" s="5"/>
      <c r="I55398" s="5"/>
      <c r="J55398" s="5"/>
      <c r="K55398" s="5"/>
      <c r="L55398" s="5"/>
      <c r="M55398" s="5"/>
      <c r="N55398" s="5"/>
      <c r="O55398" s="5"/>
      <c r="P55398" s="5"/>
      <c r="Q55398" s="5"/>
      <c r="R55398" s="5"/>
    </row>
    <row r="55399" spans="1:18" s="124" customFormat="1">
      <c r="A55399" s="8"/>
      <c r="G55399" s="5"/>
      <c r="H55399" s="5"/>
      <c r="I55399" s="5"/>
      <c r="J55399" s="5"/>
      <c r="K55399" s="5"/>
      <c r="L55399" s="5"/>
      <c r="M55399" s="5"/>
      <c r="N55399" s="5"/>
      <c r="O55399" s="5"/>
      <c r="P55399" s="5"/>
      <c r="Q55399" s="5"/>
      <c r="R55399" s="5"/>
    </row>
    <row r="55400" spans="1:18" s="124" customFormat="1">
      <c r="A55400" s="8"/>
      <c r="G55400" s="5"/>
      <c r="H55400" s="5"/>
      <c r="I55400" s="5"/>
      <c r="J55400" s="5"/>
      <c r="K55400" s="5"/>
      <c r="L55400" s="5"/>
      <c r="M55400" s="5"/>
      <c r="N55400" s="5"/>
      <c r="O55400" s="5"/>
      <c r="P55400" s="5"/>
      <c r="Q55400" s="5"/>
      <c r="R55400" s="5"/>
    </row>
    <row r="55401" spans="1:18" s="124" customFormat="1">
      <c r="A55401" s="8"/>
      <c r="G55401" s="5"/>
      <c r="H55401" s="5"/>
      <c r="I55401" s="5"/>
      <c r="J55401" s="5"/>
      <c r="K55401" s="5"/>
      <c r="L55401" s="5"/>
      <c r="M55401" s="5"/>
      <c r="N55401" s="5"/>
      <c r="O55401" s="5"/>
      <c r="P55401" s="5"/>
      <c r="Q55401" s="5"/>
      <c r="R55401" s="5"/>
    </row>
    <row r="55402" spans="1:18" s="124" customFormat="1">
      <c r="A55402" s="8"/>
      <c r="G55402" s="5"/>
      <c r="H55402" s="5"/>
      <c r="I55402" s="5"/>
      <c r="J55402" s="5"/>
      <c r="K55402" s="5"/>
      <c r="L55402" s="5"/>
      <c r="M55402" s="5"/>
      <c r="N55402" s="5"/>
      <c r="O55402" s="5"/>
      <c r="P55402" s="5"/>
      <c r="Q55402" s="5"/>
      <c r="R55402" s="5"/>
    </row>
    <row r="55403" spans="1:18" s="124" customFormat="1">
      <c r="A55403" s="8"/>
      <c r="G55403" s="5"/>
      <c r="H55403" s="5"/>
      <c r="I55403" s="5"/>
      <c r="J55403" s="5"/>
      <c r="K55403" s="5"/>
      <c r="L55403" s="5"/>
      <c r="M55403" s="5"/>
      <c r="N55403" s="5"/>
      <c r="O55403" s="5"/>
      <c r="P55403" s="5"/>
      <c r="Q55403" s="5"/>
      <c r="R55403" s="5"/>
    </row>
    <row r="55404" spans="1:18" s="124" customFormat="1">
      <c r="A55404" s="8"/>
      <c r="G55404" s="5"/>
      <c r="H55404" s="5"/>
      <c r="I55404" s="5"/>
      <c r="J55404" s="5"/>
      <c r="K55404" s="5"/>
      <c r="L55404" s="5"/>
      <c r="M55404" s="5"/>
      <c r="N55404" s="5"/>
      <c r="O55404" s="5"/>
      <c r="P55404" s="5"/>
      <c r="Q55404" s="5"/>
      <c r="R55404" s="5"/>
    </row>
    <row r="55405" spans="1:18" s="124" customFormat="1">
      <c r="A55405" s="8"/>
      <c r="G55405" s="5"/>
      <c r="H55405" s="5"/>
      <c r="I55405" s="5"/>
      <c r="J55405" s="5"/>
      <c r="K55405" s="5"/>
      <c r="L55405" s="5"/>
      <c r="M55405" s="5"/>
      <c r="N55405" s="5"/>
      <c r="O55405" s="5"/>
      <c r="P55405" s="5"/>
      <c r="Q55405" s="5"/>
      <c r="R55405" s="5"/>
    </row>
    <row r="55406" spans="1:18" s="124" customFormat="1">
      <c r="A55406" s="8"/>
      <c r="G55406" s="5"/>
      <c r="H55406" s="5"/>
      <c r="I55406" s="5"/>
      <c r="J55406" s="5"/>
      <c r="K55406" s="5"/>
      <c r="L55406" s="5"/>
      <c r="M55406" s="5"/>
      <c r="N55406" s="5"/>
      <c r="O55406" s="5"/>
      <c r="P55406" s="5"/>
      <c r="Q55406" s="5"/>
      <c r="R55406" s="5"/>
    </row>
    <row r="55407" spans="1:18" s="124" customFormat="1">
      <c r="A55407" s="8"/>
      <c r="G55407" s="5"/>
      <c r="H55407" s="5"/>
      <c r="I55407" s="5"/>
      <c r="J55407" s="5"/>
      <c r="K55407" s="5"/>
      <c r="L55407" s="5"/>
      <c r="M55407" s="5"/>
      <c r="N55407" s="5"/>
      <c r="O55407" s="5"/>
      <c r="P55407" s="5"/>
      <c r="Q55407" s="5"/>
      <c r="R55407" s="5"/>
    </row>
    <row r="55408" spans="1:18" s="124" customFormat="1">
      <c r="A55408" s="8"/>
      <c r="G55408" s="5"/>
      <c r="H55408" s="5"/>
      <c r="I55408" s="5"/>
      <c r="J55408" s="5"/>
      <c r="K55408" s="5"/>
      <c r="L55408" s="5"/>
      <c r="M55408" s="5"/>
      <c r="N55408" s="5"/>
      <c r="O55408" s="5"/>
      <c r="P55408" s="5"/>
      <c r="Q55408" s="5"/>
      <c r="R55408" s="5"/>
    </row>
    <row r="55409" spans="1:18" s="124" customFormat="1">
      <c r="A55409" s="8"/>
      <c r="G55409" s="5"/>
      <c r="H55409" s="5"/>
      <c r="I55409" s="5"/>
      <c r="J55409" s="5"/>
      <c r="K55409" s="5"/>
      <c r="L55409" s="5"/>
      <c r="M55409" s="5"/>
      <c r="N55409" s="5"/>
      <c r="O55409" s="5"/>
      <c r="P55409" s="5"/>
      <c r="Q55409" s="5"/>
      <c r="R55409" s="5"/>
    </row>
    <row r="55410" spans="1:18" s="124" customFormat="1">
      <c r="A55410" s="8"/>
      <c r="G55410" s="5"/>
      <c r="H55410" s="5"/>
      <c r="I55410" s="5"/>
      <c r="J55410" s="5"/>
      <c r="K55410" s="5"/>
      <c r="L55410" s="5"/>
      <c r="M55410" s="5"/>
      <c r="N55410" s="5"/>
      <c r="O55410" s="5"/>
      <c r="P55410" s="5"/>
      <c r="Q55410" s="5"/>
      <c r="R55410" s="5"/>
    </row>
    <row r="55411" spans="1:18" s="124" customFormat="1">
      <c r="A55411" s="8"/>
      <c r="G55411" s="5"/>
      <c r="H55411" s="5"/>
      <c r="I55411" s="5"/>
      <c r="J55411" s="5"/>
      <c r="K55411" s="5"/>
      <c r="L55411" s="5"/>
      <c r="M55411" s="5"/>
      <c r="N55411" s="5"/>
      <c r="O55411" s="5"/>
      <c r="P55411" s="5"/>
      <c r="Q55411" s="5"/>
      <c r="R55411" s="5"/>
    </row>
    <row r="55412" spans="1:18" s="124" customFormat="1">
      <c r="A55412" s="8"/>
      <c r="G55412" s="5"/>
      <c r="H55412" s="5"/>
      <c r="I55412" s="5"/>
      <c r="J55412" s="5"/>
      <c r="K55412" s="5"/>
      <c r="L55412" s="5"/>
      <c r="M55412" s="5"/>
      <c r="N55412" s="5"/>
      <c r="O55412" s="5"/>
      <c r="P55412" s="5"/>
      <c r="Q55412" s="5"/>
      <c r="R55412" s="5"/>
    </row>
    <row r="55413" spans="1:18" s="124" customFormat="1">
      <c r="A55413" s="8"/>
      <c r="G55413" s="5"/>
      <c r="H55413" s="5"/>
      <c r="I55413" s="5"/>
      <c r="J55413" s="5"/>
      <c r="K55413" s="5"/>
      <c r="L55413" s="5"/>
      <c r="M55413" s="5"/>
      <c r="N55413" s="5"/>
      <c r="O55413" s="5"/>
      <c r="P55413" s="5"/>
      <c r="Q55413" s="5"/>
      <c r="R55413" s="5"/>
    </row>
    <row r="55414" spans="1:18" s="124" customFormat="1">
      <c r="A55414" s="8"/>
      <c r="G55414" s="5"/>
      <c r="H55414" s="5"/>
      <c r="I55414" s="5"/>
      <c r="J55414" s="5"/>
      <c r="K55414" s="5"/>
      <c r="L55414" s="5"/>
      <c r="M55414" s="5"/>
      <c r="N55414" s="5"/>
      <c r="O55414" s="5"/>
      <c r="P55414" s="5"/>
      <c r="Q55414" s="5"/>
      <c r="R55414" s="5"/>
    </row>
    <row r="55415" spans="1:18" s="124" customFormat="1">
      <c r="A55415" s="8"/>
      <c r="G55415" s="5"/>
      <c r="H55415" s="5"/>
      <c r="I55415" s="5"/>
      <c r="J55415" s="5"/>
      <c r="K55415" s="5"/>
      <c r="L55415" s="5"/>
      <c r="M55415" s="5"/>
      <c r="N55415" s="5"/>
      <c r="O55415" s="5"/>
      <c r="P55415" s="5"/>
      <c r="Q55415" s="5"/>
      <c r="R55415" s="5"/>
    </row>
    <row r="55416" spans="1:18" s="124" customFormat="1">
      <c r="A55416" s="8"/>
      <c r="G55416" s="5"/>
      <c r="H55416" s="5"/>
      <c r="I55416" s="5"/>
      <c r="J55416" s="5"/>
      <c r="K55416" s="5"/>
      <c r="L55416" s="5"/>
      <c r="M55416" s="5"/>
      <c r="N55416" s="5"/>
      <c r="O55416" s="5"/>
      <c r="P55416" s="5"/>
      <c r="Q55416" s="5"/>
      <c r="R55416" s="5"/>
    </row>
    <row r="55417" spans="1:18" s="124" customFormat="1">
      <c r="A55417" s="8"/>
      <c r="G55417" s="5"/>
      <c r="H55417" s="5"/>
      <c r="I55417" s="5"/>
      <c r="J55417" s="5"/>
      <c r="K55417" s="5"/>
      <c r="L55417" s="5"/>
      <c r="M55417" s="5"/>
      <c r="N55417" s="5"/>
      <c r="O55417" s="5"/>
      <c r="P55417" s="5"/>
      <c r="Q55417" s="5"/>
      <c r="R55417" s="5"/>
    </row>
    <row r="55418" spans="1:18" s="124" customFormat="1">
      <c r="A55418" s="8"/>
      <c r="G55418" s="5"/>
      <c r="H55418" s="5"/>
      <c r="I55418" s="5"/>
      <c r="J55418" s="5"/>
      <c r="K55418" s="5"/>
      <c r="L55418" s="5"/>
      <c r="M55418" s="5"/>
      <c r="N55418" s="5"/>
      <c r="O55418" s="5"/>
      <c r="P55418" s="5"/>
      <c r="Q55418" s="5"/>
      <c r="R55418" s="5"/>
    </row>
    <row r="55419" spans="1:18" s="124" customFormat="1">
      <c r="A55419" s="8"/>
      <c r="G55419" s="5"/>
      <c r="H55419" s="5"/>
      <c r="I55419" s="5"/>
      <c r="J55419" s="5"/>
      <c r="K55419" s="5"/>
      <c r="L55419" s="5"/>
      <c r="M55419" s="5"/>
      <c r="N55419" s="5"/>
      <c r="O55419" s="5"/>
      <c r="P55419" s="5"/>
      <c r="Q55419" s="5"/>
      <c r="R55419" s="5"/>
    </row>
    <row r="55420" spans="1:18" s="124" customFormat="1">
      <c r="A55420" s="8"/>
      <c r="G55420" s="5"/>
      <c r="H55420" s="5"/>
      <c r="I55420" s="5"/>
      <c r="J55420" s="5"/>
      <c r="K55420" s="5"/>
      <c r="L55420" s="5"/>
      <c r="M55420" s="5"/>
      <c r="N55420" s="5"/>
      <c r="O55420" s="5"/>
      <c r="P55420" s="5"/>
      <c r="Q55420" s="5"/>
      <c r="R55420" s="5"/>
    </row>
    <row r="55421" spans="1:18" s="124" customFormat="1">
      <c r="A55421" s="8"/>
      <c r="G55421" s="5"/>
      <c r="H55421" s="5"/>
      <c r="I55421" s="5"/>
      <c r="J55421" s="5"/>
      <c r="K55421" s="5"/>
      <c r="L55421" s="5"/>
      <c r="M55421" s="5"/>
      <c r="N55421" s="5"/>
      <c r="O55421" s="5"/>
      <c r="P55421" s="5"/>
      <c r="Q55421" s="5"/>
      <c r="R55421" s="5"/>
    </row>
    <row r="55422" spans="1:18" s="124" customFormat="1">
      <c r="A55422" s="8"/>
      <c r="G55422" s="5"/>
      <c r="H55422" s="5"/>
      <c r="I55422" s="5"/>
      <c r="J55422" s="5"/>
      <c r="K55422" s="5"/>
      <c r="L55422" s="5"/>
      <c r="M55422" s="5"/>
      <c r="N55422" s="5"/>
      <c r="O55422" s="5"/>
      <c r="P55422" s="5"/>
      <c r="Q55422" s="5"/>
      <c r="R55422" s="5"/>
    </row>
    <row r="55423" spans="1:18" s="124" customFormat="1">
      <c r="A55423" s="8"/>
      <c r="G55423" s="5"/>
      <c r="H55423" s="5"/>
      <c r="I55423" s="5"/>
      <c r="J55423" s="5"/>
      <c r="K55423" s="5"/>
      <c r="L55423" s="5"/>
      <c r="M55423" s="5"/>
      <c r="N55423" s="5"/>
      <c r="O55423" s="5"/>
      <c r="P55423" s="5"/>
      <c r="Q55423" s="5"/>
      <c r="R55423" s="5"/>
    </row>
    <row r="55424" spans="1:18" s="124" customFormat="1">
      <c r="A55424" s="8"/>
      <c r="G55424" s="5"/>
      <c r="H55424" s="5"/>
      <c r="I55424" s="5"/>
      <c r="J55424" s="5"/>
      <c r="K55424" s="5"/>
      <c r="L55424" s="5"/>
      <c r="M55424" s="5"/>
      <c r="N55424" s="5"/>
      <c r="O55424" s="5"/>
      <c r="P55424" s="5"/>
      <c r="Q55424" s="5"/>
      <c r="R55424" s="5"/>
    </row>
    <row r="55425" spans="1:18" s="124" customFormat="1">
      <c r="A55425" s="8"/>
      <c r="G55425" s="5"/>
      <c r="H55425" s="5"/>
      <c r="I55425" s="5"/>
      <c r="J55425" s="5"/>
      <c r="K55425" s="5"/>
      <c r="L55425" s="5"/>
      <c r="M55425" s="5"/>
      <c r="N55425" s="5"/>
      <c r="O55425" s="5"/>
      <c r="P55425" s="5"/>
      <c r="Q55425" s="5"/>
      <c r="R55425" s="5"/>
    </row>
    <row r="55426" spans="1:18" s="124" customFormat="1">
      <c r="A55426" s="8"/>
      <c r="G55426" s="5"/>
      <c r="H55426" s="5"/>
      <c r="I55426" s="5"/>
      <c r="J55426" s="5"/>
      <c r="K55426" s="5"/>
      <c r="L55426" s="5"/>
      <c r="M55426" s="5"/>
      <c r="N55426" s="5"/>
      <c r="O55426" s="5"/>
      <c r="P55426" s="5"/>
      <c r="Q55426" s="5"/>
      <c r="R55426" s="5"/>
    </row>
    <row r="55427" spans="1:18" s="124" customFormat="1">
      <c r="A55427" s="8"/>
      <c r="G55427" s="5"/>
      <c r="H55427" s="5"/>
      <c r="I55427" s="5"/>
      <c r="J55427" s="5"/>
      <c r="K55427" s="5"/>
      <c r="L55427" s="5"/>
      <c r="M55427" s="5"/>
      <c r="N55427" s="5"/>
      <c r="O55427" s="5"/>
      <c r="P55427" s="5"/>
      <c r="Q55427" s="5"/>
      <c r="R55427" s="5"/>
    </row>
    <row r="55428" spans="1:18" s="124" customFormat="1">
      <c r="A55428" s="8"/>
      <c r="G55428" s="5"/>
      <c r="H55428" s="5"/>
      <c r="I55428" s="5"/>
      <c r="J55428" s="5"/>
      <c r="K55428" s="5"/>
      <c r="L55428" s="5"/>
      <c r="M55428" s="5"/>
      <c r="N55428" s="5"/>
      <c r="O55428" s="5"/>
      <c r="P55428" s="5"/>
      <c r="Q55428" s="5"/>
      <c r="R55428" s="5"/>
    </row>
    <row r="55429" spans="1:18" s="124" customFormat="1">
      <c r="A55429" s="8"/>
      <c r="G55429" s="5"/>
      <c r="H55429" s="5"/>
      <c r="I55429" s="5"/>
      <c r="J55429" s="5"/>
      <c r="K55429" s="5"/>
      <c r="L55429" s="5"/>
      <c r="M55429" s="5"/>
      <c r="N55429" s="5"/>
      <c r="O55429" s="5"/>
      <c r="P55429" s="5"/>
      <c r="Q55429" s="5"/>
      <c r="R55429" s="5"/>
    </row>
    <row r="55430" spans="1:18" s="124" customFormat="1">
      <c r="A55430" s="8"/>
      <c r="G55430" s="5"/>
      <c r="H55430" s="5"/>
      <c r="I55430" s="5"/>
      <c r="J55430" s="5"/>
      <c r="K55430" s="5"/>
      <c r="L55430" s="5"/>
      <c r="M55430" s="5"/>
      <c r="N55430" s="5"/>
      <c r="O55430" s="5"/>
      <c r="P55430" s="5"/>
      <c r="Q55430" s="5"/>
      <c r="R55430" s="5"/>
    </row>
    <row r="55431" spans="1:18" s="124" customFormat="1">
      <c r="A55431" s="8"/>
      <c r="G55431" s="5"/>
      <c r="H55431" s="5"/>
      <c r="I55431" s="5"/>
      <c r="J55431" s="5"/>
      <c r="K55431" s="5"/>
      <c r="L55431" s="5"/>
      <c r="M55431" s="5"/>
      <c r="N55431" s="5"/>
      <c r="O55431" s="5"/>
      <c r="P55431" s="5"/>
      <c r="Q55431" s="5"/>
      <c r="R55431" s="5"/>
    </row>
    <row r="55432" spans="1:18" s="124" customFormat="1">
      <c r="A55432" s="8"/>
      <c r="G55432" s="5"/>
      <c r="H55432" s="5"/>
      <c r="I55432" s="5"/>
      <c r="J55432" s="5"/>
      <c r="K55432" s="5"/>
      <c r="L55432" s="5"/>
      <c r="M55432" s="5"/>
      <c r="N55432" s="5"/>
      <c r="O55432" s="5"/>
      <c r="P55432" s="5"/>
      <c r="Q55432" s="5"/>
      <c r="R55432" s="5"/>
    </row>
    <row r="55433" spans="1:18" s="124" customFormat="1">
      <c r="A55433" s="8"/>
      <c r="G55433" s="5"/>
      <c r="H55433" s="5"/>
      <c r="I55433" s="5"/>
      <c r="J55433" s="5"/>
      <c r="K55433" s="5"/>
      <c r="L55433" s="5"/>
      <c r="M55433" s="5"/>
      <c r="N55433" s="5"/>
      <c r="O55433" s="5"/>
      <c r="P55433" s="5"/>
      <c r="Q55433" s="5"/>
      <c r="R55433" s="5"/>
    </row>
    <row r="55434" spans="1:18" s="124" customFormat="1">
      <c r="A55434" s="8"/>
      <c r="G55434" s="5"/>
      <c r="H55434" s="5"/>
      <c r="I55434" s="5"/>
      <c r="J55434" s="5"/>
      <c r="K55434" s="5"/>
      <c r="L55434" s="5"/>
      <c r="M55434" s="5"/>
      <c r="N55434" s="5"/>
      <c r="O55434" s="5"/>
      <c r="P55434" s="5"/>
      <c r="Q55434" s="5"/>
      <c r="R55434" s="5"/>
    </row>
    <row r="55435" spans="1:18" s="124" customFormat="1">
      <c r="A55435" s="8"/>
      <c r="G55435" s="5"/>
      <c r="H55435" s="5"/>
      <c r="I55435" s="5"/>
      <c r="J55435" s="5"/>
      <c r="K55435" s="5"/>
      <c r="L55435" s="5"/>
      <c r="M55435" s="5"/>
      <c r="N55435" s="5"/>
      <c r="O55435" s="5"/>
      <c r="P55435" s="5"/>
      <c r="Q55435" s="5"/>
      <c r="R55435" s="5"/>
    </row>
    <row r="55436" spans="1:18" s="124" customFormat="1">
      <c r="A55436" s="8"/>
      <c r="G55436" s="5"/>
      <c r="H55436" s="5"/>
      <c r="I55436" s="5"/>
      <c r="J55436" s="5"/>
      <c r="K55436" s="5"/>
      <c r="L55436" s="5"/>
      <c r="M55436" s="5"/>
      <c r="N55436" s="5"/>
      <c r="O55436" s="5"/>
      <c r="P55436" s="5"/>
      <c r="Q55436" s="5"/>
      <c r="R55436" s="5"/>
    </row>
    <row r="55437" spans="1:18" s="124" customFormat="1">
      <c r="A55437" s="8"/>
      <c r="G55437" s="5"/>
      <c r="H55437" s="5"/>
      <c r="I55437" s="5"/>
      <c r="J55437" s="5"/>
      <c r="K55437" s="5"/>
      <c r="L55437" s="5"/>
      <c r="M55437" s="5"/>
      <c r="N55437" s="5"/>
      <c r="O55437" s="5"/>
      <c r="P55437" s="5"/>
      <c r="Q55437" s="5"/>
      <c r="R55437" s="5"/>
    </row>
    <row r="55438" spans="1:18" s="124" customFormat="1">
      <c r="A55438" s="8"/>
      <c r="G55438" s="5"/>
      <c r="H55438" s="5"/>
      <c r="I55438" s="5"/>
      <c r="J55438" s="5"/>
      <c r="K55438" s="5"/>
      <c r="L55438" s="5"/>
      <c r="M55438" s="5"/>
      <c r="N55438" s="5"/>
      <c r="O55438" s="5"/>
      <c r="P55438" s="5"/>
      <c r="Q55438" s="5"/>
      <c r="R55438" s="5"/>
    </row>
    <row r="55439" spans="1:18" s="124" customFormat="1">
      <c r="A55439" s="8"/>
      <c r="G55439" s="5"/>
      <c r="H55439" s="5"/>
      <c r="I55439" s="5"/>
      <c r="J55439" s="5"/>
      <c r="K55439" s="5"/>
      <c r="L55439" s="5"/>
      <c r="M55439" s="5"/>
      <c r="N55439" s="5"/>
      <c r="O55439" s="5"/>
      <c r="P55439" s="5"/>
      <c r="Q55439" s="5"/>
      <c r="R55439" s="5"/>
    </row>
    <row r="55440" spans="1:18" s="124" customFormat="1">
      <c r="A55440" s="8"/>
      <c r="G55440" s="5"/>
      <c r="H55440" s="5"/>
      <c r="I55440" s="5"/>
      <c r="J55440" s="5"/>
      <c r="K55440" s="5"/>
      <c r="L55440" s="5"/>
      <c r="M55440" s="5"/>
      <c r="N55440" s="5"/>
      <c r="O55440" s="5"/>
      <c r="P55440" s="5"/>
      <c r="Q55440" s="5"/>
      <c r="R55440" s="5"/>
    </row>
    <row r="55441" spans="1:18" s="124" customFormat="1">
      <c r="A55441" s="8"/>
      <c r="G55441" s="5"/>
      <c r="H55441" s="5"/>
      <c r="I55441" s="5"/>
      <c r="J55441" s="5"/>
      <c r="K55441" s="5"/>
      <c r="L55441" s="5"/>
      <c r="M55441" s="5"/>
      <c r="N55441" s="5"/>
      <c r="O55441" s="5"/>
      <c r="P55441" s="5"/>
      <c r="Q55441" s="5"/>
      <c r="R55441" s="5"/>
    </row>
    <row r="55442" spans="1:18" s="124" customFormat="1">
      <c r="A55442" s="8"/>
      <c r="G55442" s="5"/>
      <c r="H55442" s="5"/>
      <c r="I55442" s="5"/>
      <c r="J55442" s="5"/>
      <c r="K55442" s="5"/>
      <c r="L55442" s="5"/>
      <c r="M55442" s="5"/>
      <c r="N55442" s="5"/>
      <c r="O55442" s="5"/>
      <c r="P55442" s="5"/>
      <c r="Q55442" s="5"/>
      <c r="R55442" s="5"/>
    </row>
    <row r="55443" spans="1:18" s="124" customFormat="1">
      <c r="A55443" s="8"/>
      <c r="G55443" s="5"/>
      <c r="H55443" s="5"/>
      <c r="I55443" s="5"/>
      <c r="J55443" s="5"/>
      <c r="K55443" s="5"/>
      <c r="L55443" s="5"/>
      <c r="M55443" s="5"/>
      <c r="N55443" s="5"/>
      <c r="O55443" s="5"/>
      <c r="P55443" s="5"/>
      <c r="Q55443" s="5"/>
      <c r="R55443" s="5"/>
    </row>
    <row r="55444" spans="1:18" s="124" customFormat="1">
      <c r="A55444" s="8"/>
      <c r="G55444" s="5"/>
      <c r="H55444" s="5"/>
      <c r="I55444" s="5"/>
      <c r="J55444" s="5"/>
      <c r="K55444" s="5"/>
      <c r="L55444" s="5"/>
      <c r="M55444" s="5"/>
      <c r="N55444" s="5"/>
      <c r="O55444" s="5"/>
      <c r="P55444" s="5"/>
      <c r="Q55444" s="5"/>
      <c r="R55444" s="5"/>
    </row>
    <row r="55445" spans="1:18" s="124" customFormat="1">
      <c r="A55445" s="8"/>
      <c r="G55445" s="5"/>
      <c r="H55445" s="5"/>
      <c r="I55445" s="5"/>
      <c r="J55445" s="5"/>
      <c r="K55445" s="5"/>
      <c r="L55445" s="5"/>
      <c r="M55445" s="5"/>
      <c r="N55445" s="5"/>
      <c r="O55445" s="5"/>
      <c r="P55445" s="5"/>
      <c r="Q55445" s="5"/>
      <c r="R55445" s="5"/>
    </row>
    <row r="55446" spans="1:18" s="124" customFormat="1">
      <c r="A55446" s="8"/>
      <c r="G55446" s="5"/>
      <c r="H55446" s="5"/>
      <c r="I55446" s="5"/>
      <c r="J55446" s="5"/>
      <c r="K55446" s="5"/>
      <c r="L55446" s="5"/>
      <c r="M55446" s="5"/>
      <c r="N55446" s="5"/>
      <c r="O55446" s="5"/>
      <c r="P55446" s="5"/>
      <c r="Q55446" s="5"/>
      <c r="R55446" s="5"/>
    </row>
    <row r="55447" spans="1:18" s="124" customFormat="1">
      <c r="A55447" s="8"/>
      <c r="G55447" s="5"/>
      <c r="H55447" s="5"/>
      <c r="I55447" s="5"/>
      <c r="J55447" s="5"/>
      <c r="K55447" s="5"/>
      <c r="L55447" s="5"/>
      <c r="M55447" s="5"/>
      <c r="N55447" s="5"/>
      <c r="O55447" s="5"/>
      <c r="P55447" s="5"/>
      <c r="Q55447" s="5"/>
      <c r="R55447" s="5"/>
    </row>
    <row r="55448" spans="1:18" s="124" customFormat="1">
      <c r="A55448" s="8"/>
      <c r="G55448" s="5"/>
      <c r="H55448" s="5"/>
      <c r="I55448" s="5"/>
      <c r="J55448" s="5"/>
      <c r="K55448" s="5"/>
      <c r="L55448" s="5"/>
      <c r="M55448" s="5"/>
      <c r="N55448" s="5"/>
      <c r="O55448" s="5"/>
      <c r="P55448" s="5"/>
      <c r="Q55448" s="5"/>
      <c r="R55448" s="5"/>
    </row>
    <row r="55449" spans="1:18" s="124" customFormat="1">
      <c r="A55449" s="8"/>
      <c r="G55449" s="5"/>
      <c r="H55449" s="5"/>
      <c r="I55449" s="5"/>
      <c r="J55449" s="5"/>
      <c r="K55449" s="5"/>
      <c r="L55449" s="5"/>
      <c r="M55449" s="5"/>
      <c r="N55449" s="5"/>
      <c r="O55449" s="5"/>
      <c r="P55449" s="5"/>
      <c r="Q55449" s="5"/>
      <c r="R55449" s="5"/>
    </row>
    <row r="55450" spans="1:18" s="124" customFormat="1">
      <c r="A55450" s="8"/>
      <c r="G55450" s="5"/>
      <c r="H55450" s="5"/>
      <c r="I55450" s="5"/>
      <c r="J55450" s="5"/>
      <c r="K55450" s="5"/>
      <c r="L55450" s="5"/>
      <c r="M55450" s="5"/>
      <c r="N55450" s="5"/>
      <c r="O55450" s="5"/>
      <c r="P55450" s="5"/>
      <c r="Q55450" s="5"/>
      <c r="R55450" s="5"/>
    </row>
    <row r="55451" spans="1:18" s="124" customFormat="1">
      <c r="A55451" s="8"/>
      <c r="G55451" s="5"/>
      <c r="H55451" s="5"/>
      <c r="I55451" s="5"/>
      <c r="J55451" s="5"/>
      <c r="K55451" s="5"/>
      <c r="L55451" s="5"/>
      <c r="M55451" s="5"/>
      <c r="N55451" s="5"/>
      <c r="O55451" s="5"/>
      <c r="P55451" s="5"/>
      <c r="Q55451" s="5"/>
      <c r="R55451" s="5"/>
    </row>
    <row r="55452" spans="1:18" s="124" customFormat="1">
      <c r="A55452" s="8"/>
      <c r="G55452" s="5"/>
      <c r="H55452" s="5"/>
      <c r="I55452" s="5"/>
      <c r="J55452" s="5"/>
      <c r="K55452" s="5"/>
      <c r="L55452" s="5"/>
      <c r="M55452" s="5"/>
      <c r="N55452" s="5"/>
      <c r="O55452" s="5"/>
      <c r="P55452" s="5"/>
      <c r="Q55452" s="5"/>
      <c r="R55452" s="5"/>
    </row>
    <row r="55453" spans="1:18" s="124" customFormat="1">
      <c r="A55453" s="8"/>
      <c r="G55453" s="5"/>
      <c r="H55453" s="5"/>
      <c r="I55453" s="5"/>
      <c r="J55453" s="5"/>
      <c r="K55453" s="5"/>
      <c r="L55453" s="5"/>
      <c r="M55453" s="5"/>
      <c r="N55453" s="5"/>
      <c r="O55453" s="5"/>
      <c r="P55453" s="5"/>
      <c r="Q55453" s="5"/>
      <c r="R55453" s="5"/>
    </row>
    <row r="55454" spans="1:18" s="124" customFormat="1">
      <c r="A55454" s="8"/>
      <c r="G55454" s="5"/>
      <c r="H55454" s="5"/>
      <c r="I55454" s="5"/>
      <c r="J55454" s="5"/>
      <c r="K55454" s="5"/>
      <c r="L55454" s="5"/>
      <c r="M55454" s="5"/>
      <c r="N55454" s="5"/>
      <c r="O55454" s="5"/>
      <c r="P55454" s="5"/>
      <c r="Q55454" s="5"/>
      <c r="R55454" s="5"/>
    </row>
    <row r="55455" spans="1:18" s="124" customFormat="1">
      <c r="A55455" s="8"/>
      <c r="G55455" s="5"/>
      <c r="H55455" s="5"/>
      <c r="I55455" s="5"/>
      <c r="J55455" s="5"/>
      <c r="K55455" s="5"/>
      <c r="L55455" s="5"/>
      <c r="M55455" s="5"/>
      <c r="N55455" s="5"/>
      <c r="O55455" s="5"/>
      <c r="P55455" s="5"/>
      <c r="Q55455" s="5"/>
      <c r="R55455" s="5"/>
    </row>
    <row r="55456" spans="1:18" s="124" customFormat="1">
      <c r="A55456" s="8"/>
      <c r="G55456" s="5"/>
      <c r="H55456" s="5"/>
      <c r="I55456" s="5"/>
      <c r="J55456" s="5"/>
      <c r="K55456" s="5"/>
      <c r="L55456" s="5"/>
      <c r="M55456" s="5"/>
      <c r="N55456" s="5"/>
      <c r="O55456" s="5"/>
      <c r="P55456" s="5"/>
      <c r="Q55456" s="5"/>
      <c r="R55456" s="5"/>
    </row>
    <row r="55457" spans="1:18" s="124" customFormat="1">
      <c r="A55457" s="8"/>
      <c r="G55457" s="5"/>
      <c r="H55457" s="5"/>
      <c r="I55457" s="5"/>
      <c r="J55457" s="5"/>
      <c r="K55457" s="5"/>
      <c r="L55457" s="5"/>
      <c r="M55457" s="5"/>
      <c r="N55457" s="5"/>
      <c r="O55457" s="5"/>
      <c r="P55457" s="5"/>
      <c r="Q55457" s="5"/>
      <c r="R55457" s="5"/>
    </row>
    <row r="55458" spans="1:18" s="124" customFormat="1">
      <c r="A55458" s="8"/>
      <c r="G55458" s="5"/>
      <c r="H55458" s="5"/>
      <c r="I55458" s="5"/>
      <c r="J55458" s="5"/>
      <c r="K55458" s="5"/>
      <c r="L55458" s="5"/>
      <c r="M55458" s="5"/>
      <c r="N55458" s="5"/>
      <c r="O55458" s="5"/>
      <c r="P55458" s="5"/>
      <c r="Q55458" s="5"/>
      <c r="R55458" s="5"/>
    </row>
    <row r="55459" spans="1:18" s="124" customFormat="1">
      <c r="A55459" s="8"/>
      <c r="G55459" s="5"/>
      <c r="H55459" s="5"/>
      <c r="I55459" s="5"/>
      <c r="J55459" s="5"/>
      <c r="K55459" s="5"/>
      <c r="L55459" s="5"/>
      <c r="M55459" s="5"/>
      <c r="N55459" s="5"/>
      <c r="O55459" s="5"/>
      <c r="P55459" s="5"/>
      <c r="Q55459" s="5"/>
      <c r="R55459" s="5"/>
    </row>
    <row r="55460" spans="1:18" s="124" customFormat="1">
      <c r="A55460" s="8"/>
      <c r="G55460" s="5"/>
      <c r="H55460" s="5"/>
      <c r="I55460" s="5"/>
      <c r="J55460" s="5"/>
      <c r="K55460" s="5"/>
      <c r="L55460" s="5"/>
      <c r="M55460" s="5"/>
      <c r="N55460" s="5"/>
      <c r="O55460" s="5"/>
      <c r="P55460" s="5"/>
      <c r="Q55460" s="5"/>
      <c r="R55460" s="5"/>
    </row>
    <row r="55461" spans="1:18" s="124" customFormat="1">
      <c r="A55461" s="8"/>
      <c r="G55461" s="5"/>
      <c r="H55461" s="5"/>
      <c r="I55461" s="5"/>
      <c r="J55461" s="5"/>
      <c r="K55461" s="5"/>
      <c r="L55461" s="5"/>
      <c r="M55461" s="5"/>
      <c r="N55461" s="5"/>
      <c r="O55461" s="5"/>
      <c r="P55461" s="5"/>
      <c r="Q55461" s="5"/>
      <c r="R55461" s="5"/>
    </row>
    <row r="55462" spans="1:18" s="124" customFormat="1">
      <c r="A55462" s="8"/>
      <c r="G55462" s="5"/>
      <c r="H55462" s="5"/>
      <c r="I55462" s="5"/>
      <c r="J55462" s="5"/>
      <c r="K55462" s="5"/>
      <c r="L55462" s="5"/>
      <c r="M55462" s="5"/>
      <c r="N55462" s="5"/>
      <c r="O55462" s="5"/>
      <c r="P55462" s="5"/>
      <c r="Q55462" s="5"/>
      <c r="R55462" s="5"/>
    </row>
    <row r="55463" spans="1:18" s="124" customFormat="1">
      <c r="A55463" s="8"/>
      <c r="G55463" s="5"/>
      <c r="H55463" s="5"/>
      <c r="I55463" s="5"/>
      <c r="J55463" s="5"/>
      <c r="K55463" s="5"/>
      <c r="L55463" s="5"/>
      <c r="M55463" s="5"/>
      <c r="N55463" s="5"/>
      <c r="O55463" s="5"/>
      <c r="P55463" s="5"/>
      <c r="Q55463" s="5"/>
      <c r="R55463" s="5"/>
    </row>
    <row r="55464" spans="1:18" s="124" customFormat="1">
      <c r="A55464" s="8"/>
      <c r="G55464" s="5"/>
      <c r="H55464" s="5"/>
      <c r="I55464" s="5"/>
      <c r="J55464" s="5"/>
      <c r="K55464" s="5"/>
      <c r="L55464" s="5"/>
      <c r="M55464" s="5"/>
      <c r="N55464" s="5"/>
      <c r="O55464" s="5"/>
      <c r="P55464" s="5"/>
      <c r="Q55464" s="5"/>
      <c r="R55464" s="5"/>
    </row>
    <row r="55465" spans="1:18" s="124" customFormat="1">
      <c r="A55465" s="8"/>
      <c r="G55465" s="5"/>
      <c r="H55465" s="5"/>
      <c r="I55465" s="5"/>
      <c r="J55465" s="5"/>
      <c r="K55465" s="5"/>
      <c r="L55465" s="5"/>
      <c r="M55465" s="5"/>
      <c r="N55465" s="5"/>
      <c r="O55465" s="5"/>
      <c r="P55465" s="5"/>
      <c r="Q55465" s="5"/>
      <c r="R55465" s="5"/>
    </row>
    <row r="55466" spans="1:18" s="124" customFormat="1">
      <c r="A55466" s="8"/>
      <c r="G55466" s="5"/>
      <c r="H55466" s="5"/>
      <c r="I55466" s="5"/>
      <c r="J55466" s="5"/>
      <c r="K55466" s="5"/>
      <c r="L55466" s="5"/>
      <c r="M55466" s="5"/>
      <c r="N55466" s="5"/>
      <c r="O55466" s="5"/>
      <c r="P55466" s="5"/>
      <c r="Q55466" s="5"/>
      <c r="R55466" s="5"/>
    </row>
    <row r="55467" spans="1:18" s="124" customFormat="1">
      <c r="A55467" s="8"/>
      <c r="G55467" s="5"/>
      <c r="H55467" s="5"/>
      <c r="I55467" s="5"/>
      <c r="J55467" s="5"/>
      <c r="K55467" s="5"/>
      <c r="L55467" s="5"/>
      <c r="M55467" s="5"/>
      <c r="N55467" s="5"/>
      <c r="O55467" s="5"/>
      <c r="P55467" s="5"/>
      <c r="Q55467" s="5"/>
      <c r="R55467" s="5"/>
    </row>
    <row r="55468" spans="1:18" s="124" customFormat="1">
      <c r="A55468" s="8"/>
      <c r="G55468" s="5"/>
      <c r="H55468" s="5"/>
      <c r="I55468" s="5"/>
      <c r="J55468" s="5"/>
      <c r="K55468" s="5"/>
      <c r="L55468" s="5"/>
      <c r="M55468" s="5"/>
      <c r="N55468" s="5"/>
      <c r="O55468" s="5"/>
      <c r="P55468" s="5"/>
      <c r="Q55468" s="5"/>
      <c r="R55468" s="5"/>
    </row>
    <row r="55469" spans="1:18" s="124" customFormat="1">
      <c r="A55469" s="8"/>
      <c r="G55469" s="5"/>
      <c r="H55469" s="5"/>
      <c r="I55469" s="5"/>
      <c r="J55469" s="5"/>
      <c r="K55469" s="5"/>
      <c r="L55469" s="5"/>
      <c r="M55469" s="5"/>
      <c r="N55469" s="5"/>
      <c r="O55469" s="5"/>
      <c r="P55469" s="5"/>
      <c r="Q55469" s="5"/>
      <c r="R55469" s="5"/>
    </row>
    <row r="55470" spans="1:18" s="124" customFormat="1">
      <c r="A55470" s="8"/>
      <c r="G55470" s="5"/>
      <c r="H55470" s="5"/>
      <c r="I55470" s="5"/>
      <c r="J55470" s="5"/>
      <c r="K55470" s="5"/>
      <c r="L55470" s="5"/>
      <c r="M55470" s="5"/>
      <c r="N55470" s="5"/>
      <c r="O55470" s="5"/>
      <c r="P55470" s="5"/>
      <c r="Q55470" s="5"/>
      <c r="R55470" s="5"/>
    </row>
    <row r="55471" spans="1:18" s="124" customFormat="1">
      <c r="A55471" s="8"/>
      <c r="G55471" s="5"/>
      <c r="H55471" s="5"/>
      <c r="I55471" s="5"/>
      <c r="J55471" s="5"/>
      <c r="K55471" s="5"/>
      <c r="L55471" s="5"/>
      <c r="M55471" s="5"/>
      <c r="N55471" s="5"/>
      <c r="O55471" s="5"/>
      <c r="P55471" s="5"/>
      <c r="Q55471" s="5"/>
      <c r="R55471" s="5"/>
    </row>
    <row r="55472" spans="1:18" s="124" customFormat="1">
      <c r="A55472" s="8"/>
      <c r="G55472" s="5"/>
      <c r="H55472" s="5"/>
      <c r="I55472" s="5"/>
      <c r="J55472" s="5"/>
      <c r="K55472" s="5"/>
      <c r="L55472" s="5"/>
      <c r="M55472" s="5"/>
      <c r="N55472" s="5"/>
      <c r="O55472" s="5"/>
      <c r="P55472" s="5"/>
      <c r="Q55472" s="5"/>
      <c r="R55472" s="5"/>
    </row>
    <row r="55473" spans="1:18" s="124" customFormat="1">
      <c r="A55473" s="8"/>
      <c r="G55473" s="5"/>
      <c r="H55473" s="5"/>
      <c r="I55473" s="5"/>
      <c r="J55473" s="5"/>
      <c r="K55473" s="5"/>
      <c r="L55473" s="5"/>
      <c r="M55473" s="5"/>
      <c r="N55473" s="5"/>
      <c r="O55473" s="5"/>
      <c r="P55473" s="5"/>
      <c r="Q55473" s="5"/>
      <c r="R55473" s="5"/>
    </row>
    <row r="55474" spans="1:18" s="124" customFormat="1">
      <c r="A55474" s="8"/>
      <c r="G55474" s="5"/>
      <c r="H55474" s="5"/>
      <c r="I55474" s="5"/>
      <c r="J55474" s="5"/>
      <c r="K55474" s="5"/>
      <c r="L55474" s="5"/>
      <c r="M55474" s="5"/>
      <c r="N55474" s="5"/>
      <c r="O55474" s="5"/>
      <c r="P55474" s="5"/>
      <c r="Q55474" s="5"/>
      <c r="R55474" s="5"/>
    </row>
    <row r="55475" spans="1:18" s="124" customFormat="1">
      <c r="A55475" s="8"/>
      <c r="G55475" s="5"/>
      <c r="H55475" s="5"/>
      <c r="I55475" s="5"/>
      <c r="J55475" s="5"/>
      <c r="K55475" s="5"/>
      <c r="L55475" s="5"/>
      <c r="M55475" s="5"/>
      <c r="N55475" s="5"/>
      <c r="O55475" s="5"/>
      <c r="P55475" s="5"/>
      <c r="Q55475" s="5"/>
      <c r="R55475" s="5"/>
    </row>
    <row r="55476" spans="1:18" s="124" customFormat="1">
      <c r="A55476" s="8"/>
      <c r="G55476" s="5"/>
      <c r="H55476" s="5"/>
      <c r="I55476" s="5"/>
      <c r="J55476" s="5"/>
      <c r="K55476" s="5"/>
      <c r="L55476" s="5"/>
      <c r="M55476" s="5"/>
      <c r="N55476" s="5"/>
      <c r="O55476" s="5"/>
      <c r="P55476" s="5"/>
      <c r="Q55476" s="5"/>
      <c r="R55476" s="5"/>
    </row>
    <row r="55477" spans="1:18" s="124" customFormat="1">
      <c r="A55477" s="8"/>
      <c r="G55477" s="5"/>
      <c r="H55477" s="5"/>
      <c r="I55477" s="5"/>
      <c r="J55477" s="5"/>
      <c r="K55477" s="5"/>
      <c r="L55477" s="5"/>
      <c r="M55477" s="5"/>
      <c r="N55477" s="5"/>
      <c r="O55477" s="5"/>
      <c r="P55477" s="5"/>
      <c r="Q55477" s="5"/>
      <c r="R55477" s="5"/>
    </row>
    <row r="55478" spans="1:18" s="124" customFormat="1">
      <c r="A55478" s="8"/>
      <c r="G55478" s="5"/>
      <c r="H55478" s="5"/>
      <c r="I55478" s="5"/>
      <c r="J55478" s="5"/>
      <c r="K55478" s="5"/>
      <c r="L55478" s="5"/>
      <c r="M55478" s="5"/>
      <c r="N55478" s="5"/>
      <c r="O55478" s="5"/>
      <c r="P55478" s="5"/>
      <c r="Q55478" s="5"/>
      <c r="R55478" s="5"/>
    </row>
    <row r="55479" spans="1:18" s="124" customFormat="1">
      <c r="A55479" s="8"/>
      <c r="G55479" s="5"/>
      <c r="H55479" s="5"/>
      <c r="I55479" s="5"/>
      <c r="J55479" s="5"/>
      <c r="K55479" s="5"/>
      <c r="L55479" s="5"/>
      <c r="M55479" s="5"/>
      <c r="N55479" s="5"/>
      <c r="O55479" s="5"/>
      <c r="P55479" s="5"/>
      <c r="Q55479" s="5"/>
      <c r="R55479" s="5"/>
    </row>
    <row r="55480" spans="1:18" s="124" customFormat="1">
      <c r="A55480" s="8"/>
      <c r="G55480" s="5"/>
      <c r="H55480" s="5"/>
      <c r="I55480" s="5"/>
      <c r="J55480" s="5"/>
      <c r="K55480" s="5"/>
      <c r="L55480" s="5"/>
      <c r="M55480" s="5"/>
      <c r="N55480" s="5"/>
      <c r="O55480" s="5"/>
      <c r="P55480" s="5"/>
      <c r="Q55480" s="5"/>
      <c r="R55480" s="5"/>
    </row>
    <row r="55481" spans="1:18" s="124" customFormat="1">
      <c r="A55481" s="8"/>
      <c r="G55481" s="5"/>
      <c r="H55481" s="5"/>
      <c r="I55481" s="5"/>
      <c r="J55481" s="5"/>
      <c r="K55481" s="5"/>
      <c r="L55481" s="5"/>
      <c r="M55481" s="5"/>
      <c r="N55481" s="5"/>
      <c r="O55481" s="5"/>
      <c r="P55481" s="5"/>
      <c r="Q55481" s="5"/>
      <c r="R55481" s="5"/>
    </row>
    <row r="55482" spans="1:18" s="124" customFormat="1">
      <c r="A55482" s="8"/>
      <c r="G55482" s="5"/>
      <c r="H55482" s="5"/>
      <c r="I55482" s="5"/>
      <c r="J55482" s="5"/>
      <c r="K55482" s="5"/>
      <c r="L55482" s="5"/>
      <c r="M55482" s="5"/>
      <c r="N55482" s="5"/>
      <c r="O55482" s="5"/>
      <c r="P55482" s="5"/>
      <c r="Q55482" s="5"/>
      <c r="R55482" s="5"/>
    </row>
    <row r="55483" spans="1:18" s="124" customFormat="1">
      <c r="A55483" s="8"/>
      <c r="G55483" s="5"/>
      <c r="H55483" s="5"/>
      <c r="I55483" s="5"/>
      <c r="J55483" s="5"/>
      <c r="K55483" s="5"/>
      <c r="L55483" s="5"/>
      <c r="M55483" s="5"/>
      <c r="N55483" s="5"/>
      <c r="O55483" s="5"/>
      <c r="P55483" s="5"/>
      <c r="Q55483" s="5"/>
      <c r="R55483" s="5"/>
    </row>
    <row r="55484" spans="1:18" s="124" customFormat="1">
      <c r="A55484" s="8"/>
      <c r="G55484" s="5"/>
      <c r="H55484" s="5"/>
      <c r="I55484" s="5"/>
      <c r="J55484" s="5"/>
      <c r="K55484" s="5"/>
      <c r="L55484" s="5"/>
      <c r="M55484" s="5"/>
      <c r="N55484" s="5"/>
      <c r="O55484" s="5"/>
      <c r="P55484" s="5"/>
      <c r="Q55484" s="5"/>
      <c r="R55484" s="5"/>
    </row>
    <row r="55485" spans="1:18" s="124" customFormat="1">
      <c r="A55485" s="8"/>
      <c r="G55485" s="5"/>
      <c r="H55485" s="5"/>
      <c r="I55485" s="5"/>
      <c r="J55485" s="5"/>
      <c r="K55485" s="5"/>
      <c r="L55485" s="5"/>
      <c r="M55485" s="5"/>
      <c r="N55485" s="5"/>
      <c r="O55485" s="5"/>
      <c r="P55485" s="5"/>
      <c r="Q55485" s="5"/>
      <c r="R55485" s="5"/>
    </row>
    <row r="55486" spans="1:18" s="124" customFormat="1">
      <c r="A55486" s="8"/>
      <c r="G55486" s="5"/>
      <c r="H55486" s="5"/>
      <c r="I55486" s="5"/>
      <c r="J55486" s="5"/>
      <c r="K55486" s="5"/>
      <c r="L55486" s="5"/>
      <c r="M55486" s="5"/>
      <c r="N55486" s="5"/>
      <c r="O55486" s="5"/>
      <c r="P55486" s="5"/>
      <c r="Q55486" s="5"/>
      <c r="R55486" s="5"/>
    </row>
    <row r="55487" spans="1:18" s="124" customFormat="1">
      <c r="A55487" s="8"/>
      <c r="G55487" s="5"/>
      <c r="H55487" s="5"/>
      <c r="I55487" s="5"/>
      <c r="J55487" s="5"/>
      <c r="K55487" s="5"/>
      <c r="L55487" s="5"/>
      <c r="M55487" s="5"/>
      <c r="N55487" s="5"/>
      <c r="O55487" s="5"/>
      <c r="P55487" s="5"/>
      <c r="Q55487" s="5"/>
      <c r="R55487" s="5"/>
    </row>
    <row r="55488" spans="1:18" s="124" customFormat="1">
      <c r="A55488" s="8"/>
      <c r="G55488" s="5"/>
      <c r="H55488" s="5"/>
      <c r="I55488" s="5"/>
      <c r="J55488" s="5"/>
      <c r="K55488" s="5"/>
      <c r="L55488" s="5"/>
      <c r="M55488" s="5"/>
      <c r="N55488" s="5"/>
      <c r="O55488" s="5"/>
      <c r="P55488" s="5"/>
      <c r="Q55488" s="5"/>
      <c r="R55488" s="5"/>
    </row>
    <row r="55489" spans="1:18" s="124" customFormat="1">
      <c r="A55489" s="8"/>
      <c r="G55489" s="5"/>
      <c r="H55489" s="5"/>
      <c r="I55489" s="5"/>
      <c r="J55489" s="5"/>
      <c r="K55489" s="5"/>
      <c r="L55489" s="5"/>
      <c r="M55489" s="5"/>
      <c r="N55489" s="5"/>
      <c r="O55489" s="5"/>
      <c r="P55489" s="5"/>
      <c r="Q55489" s="5"/>
      <c r="R55489" s="5"/>
    </row>
    <row r="55490" spans="1:18" s="124" customFormat="1">
      <c r="A55490" s="8"/>
      <c r="G55490" s="5"/>
      <c r="H55490" s="5"/>
      <c r="I55490" s="5"/>
      <c r="J55490" s="5"/>
      <c r="K55490" s="5"/>
      <c r="L55490" s="5"/>
      <c r="M55490" s="5"/>
      <c r="N55490" s="5"/>
      <c r="O55490" s="5"/>
      <c r="P55490" s="5"/>
      <c r="Q55490" s="5"/>
      <c r="R55490" s="5"/>
    </row>
    <row r="55491" spans="1:18" s="124" customFormat="1">
      <c r="A55491" s="8"/>
      <c r="G55491" s="5"/>
      <c r="H55491" s="5"/>
      <c r="I55491" s="5"/>
      <c r="J55491" s="5"/>
      <c r="K55491" s="5"/>
      <c r="L55491" s="5"/>
      <c r="M55491" s="5"/>
      <c r="N55491" s="5"/>
      <c r="O55491" s="5"/>
      <c r="P55491" s="5"/>
      <c r="Q55491" s="5"/>
      <c r="R55491" s="5"/>
    </row>
    <row r="55492" spans="1:18" s="124" customFormat="1">
      <c r="A55492" s="8"/>
      <c r="G55492" s="5"/>
      <c r="H55492" s="5"/>
      <c r="I55492" s="5"/>
      <c r="J55492" s="5"/>
      <c r="K55492" s="5"/>
      <c r="L55492" s="5"/>
      <c r="M55492" s="5"/>
      <c r="N55492" s="5"/>
      <c r="O55492" s="5"/>
      <c r="P55492" s="5"/>
      <c r="Q55492" s="5"/>
      <c r="R55492" s="5"/>
    </row>
    <row r="55493" spans="1:18" s="124" customFormat="1">
      <c r="A55493" s="8"/>
      <c r="G55493" s="5"/>
      <c r="H55493" s="5"/>
      <c r="I55493" s="5"/>
      <c r="J55493" s="5"/>
      <c r="K55493" s="5"/>
      <c r="L55493" s="5"/>
      <c r="M55493" s="5"/>
      <c r="N55493" s="5"/>
      <c r="O55493" s="5"/>
      <c r="P55493" s="5"/>
      <c r="Q55493" s="5"/>
      <c r="R55493" s="5"/>
    </row>
    <row r="55494" spans="1:18" s="124" customFormat="1">
      <c r="A55494" s="8"/>
      <c r="G55494" s="5"/>
      <c r="H55494" s="5"/>
      <c r="I55494" s="5"/>
      <c r="J55494" s="5"/>
      <c r="K55494" s="5"/>
      <c r="L55494" s="5"/>
      <c r="M55494" s="5"/>
      <c r="N55494" s="5"/>
      <c r="O55494" s="5"/>
      <c r="P55494" s="5"/>
      <c r="Q55494" s="5"/>
      <c r="R55494" s="5"/>
    </row>
    <row r="55495" spans="1:18" s="124" customFormat="1">
      <c r="A55495" s="8"/>
      <c r="G55495" s="5"/>
      <c r="H55495" s="5"/>
      <c r="I55495" s="5"/>
      <c r="J55495" s="5"/>
      <c r="K55495" s="5"/>
      <c r="L55495" s="5"/>
      <c r="M55495" s="5"/>
      <c r="N55495" s="5"/>
      <c r="O55495" s="5"/>
      <c r="P55495" s="5"/>
      <c r="Q55495" s="5"/>
      <c r="R55495" s="5"/>
    </row>
    <row r="55496" spans="1:18" s="124" customFormat="1">
      <c r="A55496" s="8"/>
      <c r="G55496" s="5"/>
      <c r="H55496" s="5"/>
      <c r="I55496" s="5"/>
      <c r="J55496" s="5"/>
      <c r="K55496" s="5"/>
      <c r="L55496" s="5"/>
      <c r="M55496" s="5"/>
      <c r="N55496" s="5"/>
      <c r="O55496" s="5"/>
      <c r="P55496" s="5"/>
      <c r="Q55496" s="5"/>
      <c r="R55496" s="5"/>
    </row>
    <row r="55497" spans="1:18" s="124" customFormat="1">
      <c r="A55497" s="8"/>
      <c r="G55497" s="5"/>
      <c r="H55497" s="5"/>
      <c r="I55497" s="5"/>
      <c r="J55497" s="5"/>
      <c r="K55497" s="5"/>
      <c r="L55497" s="5"/>
      <c r="M55497" s="5"/>
      <c r="N55497" s="5"/>
      <c r="O55497" s="5"/>
      <c r="P55497" s="5"/>
      <c r="Q55497" s="5"/>
      <c r="R55497" s="5"/>
    </row>
    <row r="55498" spans="1:18" s="124" customFormat="1">
      <c r="A55498" s="8"/>
      <c r="G55498" s="5"/>
      <c r="H55498" s="5"/>
      <c r="I55498" s="5"/>
      <c r="J55498" s="5"/>
      <c r="K55498" s="5"/>
      <c r="L55498" s="5"/>
      <c r="M55498" s="5"/>
      <c r="N55498" s="5"/>
      <c r="O55498" s="5"/>
      <c r="P55498" s="5"/>
      <c r="Q55498" s="5"/>
      <c r="R55498" s="5"/>
    </row>
    <row r="55499" spans="1:18" s="124" customFormat="1">
      <c r="A55499" s="8"/>
      <c r="G55499" s="5"/>
      <c r="H55499" s="5"/>
      <c r="I55499" s="5"/>
      <c r="J55499" s="5"/>
      <c r="K55499" s="5"/>
      <c r="L55499" s="5"/>
      <c r="M55499" s="5"/>
      <c r="N55499" s="5"/>
      <c r="O55499" s="5"/>
      <c r="P55499" s="5"/>
      <c r="Q55499" s="5"/>
      <c r="R55499" s="5"/>
    </row>
    <row r="55500" spans="1:18" s="124" customFormat="1">
      <c r="A55500" s="8"/>
      <c r="G55500" s="5"/>
      <c r="H55500" s="5"/>
      <c r="I55500" s="5"/>
      <c r="J55500" s="5"/>
      <c r="K55500" s="5"/>
      <c r="L55500" s="5"/>
      <c r="M55500" s="5"/>
      <c r="N55500" s="5"/>
      <c r="O55500" s="5"/>
      <c r="P55500" s="5"/>
      <c r="Q55500" s="5"/>
      <c r="R55500" s="5"/>
    </row>
    <row r="55501" spans="1:18" s="124" customFormat="1">
      <c r="A55501" s="8"/>
      <c r="G55501" s="5"/>
      <c r="H55501" s="5"/>
      <c r="I55501" s="5"/>
      <c r="J55501" s="5"/>
      <c r="K55501" s="5"/>
      <c r="L55501" s="5"/>
      <c r="M55501" s="5"/>
      <c r="N55501" s="5"/>
      <c r="O55501" s="5"/>
      <c r="P55501" s="5"/>
      <c r="Q55501" s="5"/>
      <c r="R55501" s="5"/>
    </row>
    <row r="55502" spans="1:18" s="124" customFormat="1">
      <c r="A55502" s="8"/>
      <c r="G55502" s="5"/>
      <c r="H55502" s="5"/>
      <c r="I55502" s="5"/>
      <c r="J55502" s="5"/>
      <c r="K55502" s="5"/>
      <c r="L55502" s="5"/>
      <c r="M55502" s="5"/>
      <c r="N55502" s="5"/>
      <c r="O55502" s="5"/>
      <c r="P55502" s="5"/>
      <c r="Q55502" s="5"/>
      <c r="R55502" s="5"/>
    </row>
    <row r="55503" spans="1:18" s="124" customFormat="1">
      <c r="A55503" s="8"/>
      <c r="G55503" s="5"/>
      <c r="H55503" s="5"/>
      <c r="I55503" s="5"/>
      <c r="J55503" s="5"/>
      <c r="K55503" s="5"/>
      <c r="L55503" s="5"/>
      <c r="M55503" s="5"/>
      <c r="N55503" s="5"/>
      <c r="O55503" s="5"/>
      <c r="P55503" s="5"/>
      <c r="Q55503" s="5"/>
      <c r="R55503" s="5"/>
    </row>
    <row r="55504" spans="1:18" s="124" customFormat="1">
      <c r="A55504" s="8"/>
      <c r="G55504" s="5"/>
      <c r="H55504" s="5"/>
      <c r="I55504" s="5"/>
      <c r="J55504" s="5"/>
      <c r="K55504" s="5"/>
      <c r="L55504" s="5"/>
      <c r="M55504" s="5"/>
      <c r="N55504" s="5"/>
      <c r="O55504" s="5"/>
      <c r="P55504" s="5"/>
      <c r="Q55504" s="5"/>
      <c r="R55504" s="5"/>
    </row>
    <row r="55505" spans="1:18" s="124" customFormat="1">
      <c r="A55505" s="8"/>
      <c r="G55505" s="5"/>
      <c r="H55505" s="5"/>
      <c r="I55505" s="5"/>
      <c r="J55505" s="5"/>
      <c r="K55505" s="5"/>
      <c r="L55505" s="5"/>
      <c r="M55505" s="5"/>
      <c r="N55505" s="5"/>
      <c r="O55505" s="5"/>
      <c r="P55505" s="5"/>
      <c r="Q55505" s="5"/>
      <c r="R55505" s="5"/>
    </row>
    <row r="55506" spans="1:18" s="124" customFormat="1">
      <c r="A55506" s="8"/>
      <c r="G55506" s="5"/>
      <c r="H55506" s="5"/>
      <c r="I55506" s="5"/>
      <c r="J55506" s="5"/>
      <c r="K55506" s="5"/>
      <c r="L55506" s="5"/>
      <c r="M55506" s="5"/>
      <c r="N55506" s="5"/>
      <c r="O55506" s="5"/>
      <c r="P55506" s="5"/>
      <c r="Q55506" s="5"/>
      <c r="R55506" s="5"/>
    </row>
    <row r="55507" spans="1:18" s="124" customFormat="1">
      <c r="A55507" s="8"/>
      <c r="G55507" s="5"/>
      <c r="H55507" s="5"/>
      <c r="I55507" s="5"/>
      <c r="J55507" s="5"/>
      <c r="K55507" s="5"/>
      <c r="L55507" s="5"/>
      <c r="M55507" s="5"/>
      <c r="N55507" s="5"/>
      <c r="O55507" s="5"/>
      <c r="P55507" s="5"/>
      <c r="Q55507" s="5"/>
      <c r="R55507" s="5"/>
    </row>
    <row r="55508" spans="1:18" s="124" customFormat="1">
      <c r="A55508" s="8"/>
      <c r="G55508" s="5"/>
      <c r="H55508" s="5"/>
      <c r="I55508" s="5"/>
      <c r="J55508" s="5"/>
      <c r="K55508" s="5"/>
      <c r="L55508" s="5"/>
      <c r="M55508" s="5"/>
      <c r="N55508" s="5"/>
      <c r="O55508" s="5"/>
      <c r="P55508" s="5"/>
      <c r="Q55508" s="5"/>
      <c r="R55508" s="5"/>
    </row>
    <row r="55509" spans="1:18" s="124" customFormat="1">
      <c r="A55509" s="8"/>
      <c r="G55509" s="5"/>
      <c r="H55509" s="5"/>
      <c r="I55509" s="5"/>
      <c r="J55509" s="5"/>
      <c r="K55509" s="5"/>
      <c r="L55509" s="5"/>
      <c r="M55509" s="5"/>
      <c r="N55509" s="5"/>
      <c r="O55509" s="5"/>
      <c r="P55509" s="5"/>
      <c r="Q55509" s="5"/>
      <c r="R55509" s="5"/>
    </row>
    <row r="55510" spans="1:18" s="124" customFormat="1">
      <c r="A55510" s="8"/>
      <c r="G55510" s="5"/>
      <c r="H55510" s="5"/>
      <c r="I55510" s="5"/>
      <c r="J55510" s="5"/>
      <c r="K55510" s="5"/>
      <c r="L55510" s="5"/>
      <c r="M55510" s="5"/>
      <c r="N55510" s="5"/>
      <c r="O55510" s="5"/>
      <c r="P55510" s="5"/>
      <c r="Q55510" s="5"/>
      <c r="R55510" s="5"/>
    </row>
    <row r="55511" spans="1:18" s="124" customFormat="1">
      <c r="A55511" s="8"/>
      <c r="G55511" s="5"/>
      <c r="H55511" s="5"/>
      <c r="I55511" s="5"/>
      <c r="J55511" s="5"/>
      <c r="K55511" s="5"/>
      <c r="L55511" s="5"/>
      <c r="M55511" s="5"/>
      <c r="N55511" s="5"/>
      <c r="O55511" s="5"/>
      <c r="P55511" s="5"/>
      <c r="Q55511" s="5"/>
      <c r="R55511" s="5"/>
    </row>
    <row r="55512" spans="1:18" s="124" customFormat="1">
      <c r="A55512" s="8"/>
      <c r="G55512" s="5"/>
      <c r="H55512" s="5"/>
      <c r="I55512" s="5"/>
      <c r="J55512" s="5"/>
      <c r="K55512" s="5"/>
      <c r="L55512" s="5"/>
      <c r="M55512" s="5"/>
      <c r="N55512" s="5"/>
      <c r="O55512" s="5"/>
      <c r="P55512" s="5"/>
      <c r="Q55512" s="5"/>
      <c r="R55512" s="5"/>
    </row>
    <row r="55513" spans="1:18" s="124" customFormat="1">
      <c r="A55513" s="8"/>
      <c r="G55513" s="5"/>
      <c r="H55513" s="5"/>
      <c r="I55513" s="5"/>
      <c r="J55513" s="5"/>
      <c r="K55513" s="5"/>
      <c r="L55513" s="5"/>
      <c r="M55513" s="5"/>
      <c r="N55513" s="5"/>
      <c r="O55513" s="5"/>
      <c r="P55513" s="5"/>
      <c r="Q55513" s="5"/>
      <c r="R55513" s="5"/>
    </row>
    <row r="55514" spans="1:18" s="124" customFormat="1">
      <c r="A55514" s="8"/>
      <c r="G55514" s="5"/>
      <c r="H55514" s="5"/>
      <c r="I55514" s="5"/>
      <c r="J55514" s="5"/>
      <c r="K55514" s="5"/>
      <c r="L55514" s="5"/>
      <c r="M55514" s="5"/>
      <c r="N55514" s="5"/>
      <c r="O55514" s="5"/>
      <c r="P55514" s="5"/>
      <c r="Q55514" s="5"/>
      <c r="R55514" s="5"/>
    </row>
    <row r="55515" spans="1:18" s="124" customFormat="1">
      <c r="A55515" s="8"/>
      <c r="G55515" s="5"/>
      <c r="H55515" s="5"/>
      <c r="I55515" s="5"/>
      <c r="J55515" s="5"/>
      <c r="K55515" s="5"/>
      <c r="L55515" s="5"/>
      <c r="M55515" s="5"/>
      <c r="N55515" s="5"/>
      <c r="O55515" s="5"/>
      <c r="P55515" s="5"/>
      <c r="Q55515" s="5"/>
      <c r="R55515" s="5"/>
    </row>
    <row r="55516" spans="1:18" s="124" customFormat="1">
      <c r="A55516" s="8"/>
      <c r="G55516" s="5"/>
      <c r="H55516" s="5"/>
      <c r="I55516" s="5"/>
      <c r="J55516" s="5"/>
      <c r="K55516" s="5"/>
      <c r="L55516" s="5"/>
      <c r="M55516" s="5"/>
      <c r="N55516" s="5"/>
      <c r="O55516" s="5"/>
      <c r="P55516" s="5"/>
      <c r="Q55516" s="5"/>
      <c r="R55516" s="5"/>
    </row>
    <row r="55517" spans="1:18" s="124" customFormat="1">
      <c r="A55517" s="8"/>
      <c r="G55517" s="5"/>
      <c r="H55517" s="5"/>
      <c r="I55517" s="5"/>
      <c r="J55517" s="5"/>
      <c r="K55517" s="5"/>
      <c r="L55517" s="5"/>
      <c r="M55517" s="5"/>
      <c r="N55517" s="5"/>
      <c r="O55517" s="5"/>
      <c r="P55517" s="5"/>
      <c r="Q55517" s="5"/>
      <c r="R55517" s="5"/>
    </row>
    <row r="55518" spans="1:18" s="124" customFormat="1">
      <c r="A55518" s="8"/>
      <c r="G55518" s="5"/>
      <c r="H55518" s="5"/>
      <c r="I55518" s="5"/>
      <c r="J55518" s="5"/>
      <c r="K55518" s="5"/>
      <c r="L55518" s="5"/>
      <c r="M55518" s="5"/>
      <c r="N55518" s="5"/>
      <c r="O55518" s="5"/>
      <c r="P55518" s="5"/>
      <c r="Q55518" s="5"/>
      <c r="R55518" s="5"/>
    </row>
    <row r="55519" spans="1:18" s="124" customFormat="1">
      <c r="A55519" s="8"/>
      <c r="G55519" s="5"/>
      <c r="H55519" s="5"/>
      <c r="I55519" s="5"/>
      <c r="J55519" s="5"/>
      <c r="K55519" s="5"/>
      <c r="L55519" s="5"/>
      <c r="M55519" s="5"/>
      <c r="N55519" s="5"/>
      <c r="O55519" s="5"/>
      <c r="P55519" s="5"/>
      <c r="Q55519" s="5"/>
      <c r="R55519" s="5"/>
    </row>
    <row r="55520" spans="1:18" s="124" customFormat="1">
      <c r="A55520" s="8"/>
      <c r="G55520" s="5"/>
      <c r="H55520" s="5"/>
      <c r="I55520" s="5"/>
      <c r="J55520" s="5"/>
      <c r="K55520" s="5"/>
      <c r="L55520" s="5"/>
      <c r="M55520" s="5"/>
      <c r="N55520" s="5"/>
      <c r="O55520" s="5"/>
      <c r="P55520" s="5"/>
      <c r="Q55520" s="5"/>
      <c r="R55520" s="5"/>
    </row>
    <row r="55521" spans="1:18" s="124" customFormat="1">
      <c r="A55521" s="8"/>
      <c r="G55521" s="5"/>
      <c r="H55521" s="5"/>
      <c r="I55521" s="5"/>
      <c r="J55521" s="5"/>
      <c r="K55521" s="5"/>
      <c r="L55521" s="5"/>
      <c r="M55521" s="5"/>
      <c r="N55521" s="5"/>
      <c r="O55521" s="5"/>
      <c r="P55521" s="5"/>
      <c r="Q55521" s="5"/>
      <c r="R55521" s="5"/>
    </row>
    <row r="55522" spans="1:18" s="124" customFormat="1">
      <c r="A55522" s="8"/>
      <c r="G55522" s="5"/>
      <c r="H55522" s="5"/>
      <c r="I55522" s="5"/>
      <c r="J55522" s="5"/>
      <c r="K55522" s="5"/>
      <c r="L55522" s="5"/>
      <c r="M55522" s="5"/>
      <c r="N55522" s="5"/>
      <c r="O55522" s="5"/>
      <c r="P55522" s="5"/>
      <c r="Q55522" s="5"/>
      <c r="R55522" s="5"/>
    </row>
    <row r="55523" spans="1:18" s="124" customFormat="1">
      <c r="A55523" s="8"/>
      <c r="G55523" s="5"/>
      <c r="H55523" s="5"/>
      <c r="I55523" s="5"/>
      <c r="J55523" s="5"/>
      <c r="K55523" s="5"/>
      <c r="L55523" s="5"/>
      <c r="M55523" s="5"/>
      <c r="N55523" s="5"/>
      <c r="O55523" s="5"/>
      <c r="P55523" s="5"/>
      <c r="Q55523" s="5"/>
      <c r="R55523" s="5"/>
    </row>
    <row r="55524" spans="1:18" s="124" customFormat="1">
      <c r="A55524" s="8"/>
      <c r="G55524" s="5"/>
      <c r="H55524" s="5"/>
      <c r="I55524" s="5"/>
      <c r="J55524" s="5"/>
      <c r="K55524" s="5"/>
      <c r="L55524" s="5"/>
      <c r="M55524" s="5"/>
      <c r="N55524" s="5"/>
      <c r="O55524" s="5"/>
      <c r="P55524" s="5"/>
      <c r="Q55524" s="5"/>
      <c r="R55524" s="5"/>
    </row>
    <row r="55525" spans="1:18" s="124" customFormat="1">
      <c r="A55525" s="8"/>
      <c r="G55525" s="5"/>
      <c r="H55525" s="5"/>
      <c r="I55525" s="5"/>
      <c r="J55525" s="5"/>
      <c r="K55525" s="5"/>
      <c r="L55525" s="5"/>
      <c r="M55525" s="5"/>
      <c r="N55525" s="5"/>
      <c r="O55525" s="5"/>
      <c r="P55525" s="5"/>
      <c r="Q55525" s="5"/>
      <c r="R55525" s="5"/>
    </row>
    <row r="55526" spans="1:18" s="124" customFormat="1">
      <c r="A55526" s="8"/>
      <c r="G55526" s="5"/>
      <c r="H55526" s="5"/>
      <c r="I55526" s="5"/>
      <c r="J55526" s="5"/>
      <c r="K55526" s="5"/>
      <c r="L55526" s="5"/>
      <c r="M55526" s="5"/>
      <c r="N55526" s="5"/>
      <c r="O55526" s="5"/>
      <c r="P55526" s="5"/>
      <c r="Q55526" s="5"/>
      <c r="R55526" s="5"/>
    </row>
    <row r="55527" spans="1:18" s="124" customFormat="1">
      <c r="A55527" s="8"/>
      <c r="G55527" s="5"/>
      <c r="H55527" s="5"/>
      <c r="I55527" s="5"/>
      <c r="J55527" s="5"/>
      <c r="K55527" s="5"/>
      <c r="L55527" s="5"/>
      <c r="M55527" s="5"/>
      <c r="N55527" s="5"/>
      <c r="O55527" s="5"/>
      <c r="P55527" s="5"/>
      <c r="Q55527" s="5"/>
      <c r="R55527" s="5"/>
    </row>
    <row r="55528" spans="1:18" s="124" customFormat="1">
      <c r="A55528" s="8"/>
      <c r="G55528" s="5"/>
      <c r="H55528" s="5"/>
      <c r="I55528" s="5"/>
      <c r="J55528" s="5"/>
      <c r="K55528" s="5"/>
      <c r="L55528" s="5"/>
      <c r="M55528" s="5"/>
      <c r="N55528" s="5"/>
      <c r="O55528" s="5"/>
      <c r="P55528" s="5"/>
      <c r="Q55528" s="5"/>
      <c r="R55528" s="5"/>
    </row>
    <row r="55529" spans="1:18" s="124" customFormat="1">
      <c r="A55529" s="8"/>
      <c r="G55529" s="5"/>
      <c r="H55529" s="5"/>
      <c r="I55529" s="5"/>
      <c r="J55529" s="5"/>
      <c r="K55529" s="5"/>
      <c r="L55529" s="5"/>
      <c r="M55529" s="5"/>
      <c r="N55529" s="5"/>
      <c r="O55529" s="5"/>
      <c r="P55529" s="5"/>
      <c r="Q55529" s="5"/>
      <c r="R55529" s="5"/>
    </row>
    <row r="55530" spans="1:18" s="124" customFormat="1">
      <c r="A55530" s="8"/>
      <c r="G55530" s="5"/>
      <c r="H55530" s="5"/>
      <c r="I55530" s="5"/>
      <c r="J55530" s="5"/>
      <c r="K55530" s="5"/>
      <c r="L55530" s="5"/>
      <c r="M55530" s="5"/>
      <c r="N55530" s="5"/>
      <c r="O55530" s="5"/>
      <c r="P55530" s="5"/>
      <c r="Q55530" s="5"/>
      <c r="R55530" s="5"/>
    </row>
    <row r="55531" spans="1:18" s="124" customFormat="1">
      <c r="A55531" s="8"/>
      <c r="G55531" s="5"/>
      <c r="H55531" s="5"/>
      <c r="I55531" s="5"/>
      <c r="J55531" s="5"/>
      <c r="K55531" s="5"/>
      <c r="L55531" s="5"/>
      <c r="M55531" s="5"/>
      <c r="N55531" s="5"/>
      <c r="O55531" s="5"/>
      <c r="P55531" s="5"/>
      <c r="Q55531" s="5"/>
      <c r="R55531" s="5"/>
    </row>
    <row r="55532" spans="1:18" s="124" customFormat="1">
      <c r="A55532" s="8"/>
      <c r="G55532" s="5"/>
      <c r="H55532" s="5"/>
      <c r="I55532" s="5"/>
      <c r="J55532" s="5"/>
      <c r="K55532" s="5"/>
      <c r="L55532" s="5"/>
      <c r="M55532" s="5"/>
      <c r="N55532" s="5"/>
      <c r="O55532" s="5"/>
      <c r="P55532" s="5"/>
      <c r="Q55532" s="5"/>
      <c r="R55532" s="5"/>
    </row>
    <row r="55533" spans="1:18" s="124" customFormat="1">
      <c r="A55533" s="8"/>
      <c r="G55533" s="5"/>
      <c r="H55533" s="5"/>
      <c r="I55533" s="5"/>
      <c r="J55533" s="5"/>
      <c r="K55533" s="5"/>
      <c r="L55533" s="5"/>
      <c r="M55533" s="5"/>
      <c r="N55533" s="5"/>
      <c r="O55533" s="5"/>
      <c r="P55533" s="5"/>
      <c r="Q55533" s="5"/>
      <c r="R55533" s="5"/>
    </row>
    <row r="55534" spans="1:18" s="124" customFormat="1">
      <c r="A55534" s="8"/>
      <c r="G55534" s="5"/>
      <c r="H55534" s="5"/>
      <c r="I55534" s="5"/>
      <c r="J55534" s="5"/>
      <c r="K55534" s="5"/>
      <c r="L55534" s="5"/>
      <c r="M55534" s="5"/>
      <c r="N55534" s="5"/>
      <c r="O55534" s="5"/>
      <c r="P55534" s="5"/>
      <c r="Q55534" s="5"/>
      <c r="R55534" s="5"/>
    </row>
    <row r="55535" spans="1:18" s="124" customFormat="1">
      <c r="A55535" s="8"/>
      <c r="G55535" s="5"/>
      <c r="H55535" s="5"/>
      <c r="I55535" s="5"/>
      <c r="J55535" s="5"/>
      <c r="K55535" s="5"/>
      <c r="L55535" s="5"/>
      <c r="M55535" s="5"/>
      <c r="N55535" s="5"/>
      <c r="O55535" s="5"/>
      <c r="P55535" s="5"/>
      <c r="Q55535" s="5"/>
      <c r="R55535" s="5"/>
    </row>
    <row r="55536" spans="1:18" s="124" customFormat="1">
      <c r="A55536" s="8"/>
      <c r="G55536" s="5"/>
      <c r="H55536" s="5"/>
      <c r="I55536" s="5"/>
      <c r="J55536" s="5"/>
      <c r="K55536" s="5"/>
      <c r="L55536" s="5"/>
      <c r="M55536" s="5"/>
      <c r="N55536" s="5"/>
      <c r="O55536" s="5"/>
      <c r="P55536" s="5"/>
      <c r="Q55536" s="5"/>
      <c r="R55536" s="5"/>
    </row>
    <row r="55537" spans="1:18" s="124" customFormat="1">
      <c r="A55537" s="8"/>
      <c r="G55537" s="5"/>
      <c r="H55537" s="5"/>
      <c r="I55537" s="5"/>
      <c r="J55537" s="5"/>
      <c r="K55537" s="5"/>
      <c r="L55537" s="5"/>
      <c r="M55537" s="5"/>
      <c r="N55537" s="5"/>
      <c r="O55537" s="5"/>
      <c r="P55537" s="5"/>
      <c r="Q55537" s="5"/>
      <c r="R55537" s="5"/>
    </row>
    <row r="55538" spans="1:18" s="124" customFormat="1">
      <c r="A55538" s="8"/>
      <c r="G55538" s="5"/>
      <c r="H55538" s="5"/>
      <c r="I55538" s="5"/>
      <c r="J55538" s="5"/>
      <c r="K55538" s="5"/>
      <c r="L55538" s="5"/>
      <c r="M55538" s="5"/>
      <c r="N55538" s="5"/>
      <c r="O55538" s="5"/>
      <c r="P55538" s="5"/>
      <c r="Q55538" s="5"/>
      <c r="R55538" s="5"/>
    </row>
    <row r="55539" spans="1:18" s="124" customFormat="1">
      <c r="A55539" s="8"/>
      <c r="G55539" s="5"/>
      <c r="H55539" s="5"/>
      <c r="I55539" s="5"/>
      <c r="J55539" s="5"/>
      <c r="K55539" s="5"/>
      <c r="L55539" s="5"/>
      <c r="M55539" s="5"/>
      <c r="N55539" s="5"/>
      <c r="O55539" s="5"/>
      <c r="P55539" s="5"/>
      <c r="Q55539" s="5"/>
      <c r="R55539" s="5"/>
    </row>
    <row r="55540" spans="1:18" s="124" customFormat="1">
      <c r="A55540" s="8"/>
      <c r="G55540" s="5"/>
      <c r="H55540" s="5"/>
      <c r="I55540" s="5"/>
      <c r="J55540" s="5"/>
      <c r="K55540" s="5"/>
      <c r="L55540" s="5"/>
      <c r="M55540" s="5"/>
      <c r="N55540" s="5"/>
      <c r="O55540" s="5"/>
      <c r="P55540" s="5"/>
      <c r="Q55540" s="5"/>
      <c r="R55540" s="5"/>
    </row>
    <row r="55541" spans="1:18" s="124" customFormat="1">
      <c r="A55541" s="8"/>
      <c r="G55541" s="5"/>
      <c r="H55541" s="5"/>
      <c r="I55541" s="5"/>
      <c r="J55541" s="5"/>
      <c r="K55541" s="5"/>
      <c r="L55541" s="5"/>
      <c r="M55541" s="5"/>
      <c r="N55541" s="5"/>
      <c r="O55541" s="5"/>
      <c r="P55541" s="5"/>
      <c r="Q55541" s="5"/>
      <c r="R55541" s="5"/>
    </row>
    <row r="55542" spans="1:18" s="124" customFormat="1">
      <c r="A55542" s="8"/>
      <c r="G55542" s="5"/>
      <c r="H55542" s="5"/>
      <c r="I55542" s="5"/>
      <c r="J55542" s="5"/>
      <c r="K55542" s="5"/>
      <c r="L55542" s="5"/>
      <c r="M55542" s="5"/>
      <c r="N55542" s="5"/>
      <c r="O55542" s="5"/>
      <c r="P55542" s="5"/>
      <c r="Q55542" s="5"/>
      <c r="R55542" s="5"/>
    </row>
    <row r="55543" spans="1:18" s="124" customFormat="1">
      <c r="A55543" s="8"/>
      <c r="G55543" s="5"/>
      <c r="H55543" s="5"/>
      <c r="I55543" s="5"/>
      <c r="J55543" s="5"/>
      <c r="K55543" s="5"/>
      <c r="L55543" s="5"/>
      <c r="M55543" s="5"/>
      <c r="N55543" s="5"/>
      <c r="O55543" s="5"/>
      <c r="P55543" s="5"/>
      <c r="Q55543" s="5"/>
      <c r="R55543" s="5"/>
    </row>
    <row r="55544" spans="1:18" s="124" customFormat="1">
      <c r="A55544" s="8"/>
      <c r="G55544" s="5"/>
      <c r="H55544" s="5"/>
      <c r="I55544" s="5"/>
      <c r="J55544" s="5"/>
      <c r="K55544" s="5"/>
      <c r="L55544" s="5"/>
      <c r="M55544" s="5"/>
      <c r="N55544" s="5"/>
      <c r="O55544" s="5"/>
      <c r="P55544" s="5"/>
      <c r="Q55544" s="5"/>
      <c r="R55544" s="5"/>
    </row>
    <row r="55545" spans="1:18" s="124" customFormat="1">
      <c r="A55545" s="8"/>
      <c r="G55545" s="5"/>
      <c r="H55545" s="5"/>
      <c r="I55545" s="5"/>
      <c r="J55545" s="5"/>
      <c r="K55545" s="5"/>
      <c r="L55545" s="5"/>
      <c r="M55545" s="5"/>
      <c r="N55545" s="5"/>
      <c r="O55545" s="5"/>
      <c r="P55545" s="5"/>
      <c r="Q55545" s="5"/>
      <c r="R55545" s="5"/>
    </row>
    <row r="55546" spans="1:18" s="124" customFormat="1">
      <c r="A55546" s="8"/>
      <c r="G55546" s="5"/>
      <c r="H55546" s="5"/>
      <c r="I55546" s="5"/>
      <c r="J55546" s="5"/>
      <c r="K55546" s="5"/>
      <c r="L55546" s="5"/>
      <c r="M55546" s="5"/>
      <c r="N55546" s="5"/>
      <c r="O55546" s="5"/>
      <c r="P55546" s="5"/>
      <c r="Q55546" s="5"/>
      <c r="R55546" s="5"/>
    </row>
    <row r="55547" spans="1:18" s="124" customFormat="1">
      <c r="A55547" s="8"/>
      <c r="G55547" s="5"/>
      <c r="H55547" s="5"/>
      <c r="I55547" s="5"/>
      <c r="J55547" s="5"/>
      <c r="K55547" s="5"/>
      <c r="L55547" s="5"/>
      <c r="M55547" s="5"/>
      <c r="N55547" s="5"/>
      <c r="O55547" s="5"/>
      <c r="P55547" s="5"/>
      <c r="Q55547" s="5"/>
      <c r="R55547" s="5"/>
    </row>
    <row r="55548" spans="1:18" s="124" customFormat="1">
      <c r="A55548" s="8"/>
      <c r="G55548" s="5"/>
      <c r="H55548" s="5"/>
      <c r="I55548" s="5"/>
      <c r="J55548" s="5"/>
      <c r="K55548" s="5"/>
      <c r="L55548" s="5"/>
      <c r="M55548" s="5"/>
      <c r="N55548" s="5"/>
      <c r="O55548" s="5"/>
      <c r="P55548" s="5"/>
      <c r="Q55548" s="5"/>
      <c r="R55548" s="5"/>
    </row>
    <row r="55549" spans="1:18" s="124" customFormat="1">
      <c r="A55549" s="8"/>
      <c r="G55549" s="5"/>
      <c r="H55549" s="5"/>
      <c r="I55549" s="5"/>
      <c r="J55549" s="5"/>
      <c r="K55549" s="5"/>
      <c r="L55549" s="5"/>
      <c r="M55549" s="5"/>
      <c r="N55549" s="5"/>
      <c r="O55549" s="5"/>
      <c r="P55549" s="5"/>
      <c r="Q55549" s="5"/>
      <c r="R55549" s="5"/>
    </row>
    <row r="55550" spans="1:18" s="124" customFormat="1">
      <c r="A55550" s="8"/>
      <c r="G55550" s="5"/>
      <c r="H55550" s="5"/>
      <c r="I55550" s="5"/>
      <c r="J55550" s="5"/>
      <c r="K55550" s="5"/>
      <c r="L55550" s="5"/>
      <c r="M55550" s="5"/>
      <c r="N55550" s="5"/>
      <c r="O55550" s="5"/>
      <c r="P55550" s="5"/>
      <c r="Q55550" s="5"/>
      <c r="R55550" s="5"/>
    </row>
    <row r="55551" spans="1:18" s="124" customFormat="1">
      <c r="A55551" s="8"/>
      <c r="G55551" s="5"/>
      <c r="H55551" s="5"/>
      <c r="I55551" s="5"/>
      <c r="J55551" s="5"/>
      <c r="K55551" s="5"/>
      <c r="L55551" s="5"/>
      <c r="M55551" s="5"/>
      <c r="N55551" s="5"/>
      <c r="O55551" s="5"/>
      <c r="P55551" s="5"/>
      <c r="Q55551" s="5"/>
      <c r="R55551" s="5"/>
    </row>
    <row r="55552" spans="1:18" s="124" customFormat="1">
      <c r="A55552" s="8"/>
      <c r="G55552" s="5"/>
      <c r="H55552" s="5"/>
      <c r="I55552" s="5"/>
      <c r="J55552" s="5"/>
      <c r="K55552" s="5"/>
      <c r="L55552" s="5"/>
      <c r="M55552" s="5"/>
      <c r="N55552" s="5"/>
      <c r="O55552" s="5"/>
      <c r="P55552" s="5"/>
      <c r="Q55552" s="5"/>
      <c r="R55552" s="5"/>
    </row>
    <row r="55553" spans="1:18" s="124" customFormat="1">
      <c r="A55553" s="8"/>
      <c r="G55553" s="5"/>
      <c r="H55553" s="5"/>
      <c r="I55553" s="5"/>
      <c r="J55553" s="5"/>
      <c r="K55553" s="5"/>
      <c r="L55553" s="5"/>
      <c r="M55553" s="5"/>
      <c r="N55553" s="5"/>
      <c r="O55553" s="5"/>
      <c r="P55553" s="5"/>
      <c r="Q55553" s="5"/>
      <c r="R55553" s="5"/>
    </row>
    <row r="55554" spans="1:18" s="124" customFormat="1">
      <c r="A55554" s="8"/>
      <c r="G55554" s="5"/>
      <c r="H55554" s="5"/>
      <c r="I55554" s="5"/>
      <c r="J55554" s="5"/>
      <c r="K55554" s="5"/>
      <c r="L55554" s="5"/>
      <c r="M55554" s="5"/>
      <c r="N55554" s="5"/>
      <c r="O55554" s="5"/>
      <c r="P55554" s="5"/>
      <c r="Q55554" s="5"/>
      <c r="R55554" s="5"/>
    </row>
    <row r="55555" spans="1:18" s="124" customFormat="1">
      <c r="A55555" s="8"/>
      <c r="G55555" s="5"/>
      <c r="H55555" s="5"/>
      <c r="I55555" s="5"/>
      <c r="J55555" s="5"/>
      <c r="K55555" s="5"/>
      <c r="L55555" s="5"/>
      <c r="M55555" s="5"/>
      <c r="N55555" s="5"/>
      <c r="O55555" s="5"/>
      <c r="P55555" s="5"/>
      <c r="Q55555" s="5"/>
      <c r="R55555" s="5"/>
    </row>
    <row r="55556" spans="1:18" s="124" customFormat="1">
      <c r="A55556" s="8"/>
      <c r="G55556" s="5"/>
      <c r="H55556" s="5"/>
      <c r="I55556" s="5"/>
      <c r="J55556" s="5"/>
      <c r="K55556" s="5"/>
      <c r="L55556" s="5"/>
      <c r="M55556" s="5"/>
      <c r="N55556" s="5"/>
      <c r="O55556" s="5"/>
      <c r="P55556" s="5"/>
      <c r="Q55556" s="5"/>
      <c r="R55556" s="5"/>
    </row>
    <row r="55557" spans="1:18" s="124" customFormat="1">
      <c r="A55557" s="8"/>
      <c r="G55557" s="5"/>
      <c r="H55557" s="5"/>
      <c r="I55557" s="5"/>
      <c r="J55557" s="5"/>
      <c r="K55557" s="5"/>
      <c r="L55557" s="5"/>
      <c r="M55557" s="5"/>
      <c r="N55557" s="5"/>
      <c r="O55557" s="5"/>
      <c r="P55557" s="5"/>
      <c r="Q55557" s="5"/>
      <c r="R55557" s="5"/>
    </row>
    <row r="55558" spans="1:18" s="124" customFormat="1">
      <c r="A55558" s="8"/>
      <c r="G55558" s="5"/>
      <c r="H55558" s="5"/>
      <c r="I55558" s="5"/>
      <c r="J55558" s="5"/>
      <c r="K55558" s="5"/>
      <c r="L55558" s="5"/>
      <c r="M55558" s="5"/>
      <c r="N55558" s="5"/>
      <c r="O55558" s="5"/>
      <c r="P55558" s="5"/>
      <c r="Q55558" s="5"/>
      <c r="R55558" s="5"/>
    </row>
    <row r="55559" spans="1:18" s="124" customFormat="1">
      <c r="A55559" s="8"/>
      <c r="G55559" s="5"/>
      <c r="H55559" s="5"/>
      <c r="I55559" s="5"/>
      <c r="J55559" s="5"/>
      <c r="K55559" s="5"/>
      <c r="L55559" s="5"/>
      <c r="M55559" s="5"/>
      <c r="N55559" s="5"/>
      <c r="O55559" s="5"/>
      <c r="P55559" s="5"/>
      <c r="Q55559" s="5"/>
      <c r="R55559" s="5"/>
    </row>
    <row r="55560" spans="1:18" s="124" customFormat="1">
      <c r="A55560" s="8"/>
      <c r="G55560" s="5"/>
      <c r="H55560" s="5"/>
      <c r="I55560" s="5"/>
      <c r="J55560" s="5"/>
      <c r="K55560" s="5"/>
      <c r="L55560" s="5"/>
      <c r="M55560" s="5"/>
      <c r="N55560" s="5"/>
      <c r="O55560" s="5"/>
      <c r="P55560" s="5"/>
      <c r="Q55560" s="5"/>
      <c r="R55560" s="5"/>
    </row>
    <row r="55561" spans="1:18" s="124" customFormat="1">
      <c r="A55561" s="8"/>
      <c r="G55561" s="5"/>
      <c r="H55561" s="5"/>
      <c r="I55561" s="5"/>
      <c r="J55561" s="5"/>
      <c r="K55561" s="5"/>
      <c r="L55561" s="5"/>
      <c r="M55561" s="5"/>
      <c r="N55561" s="5"/>
      <c r="O55561" s="5"/>
      <c r="P55561" s="5"/>
      <c r="Q55561" s="5"/>
      <c r="R55561" s="5"/>
    </row>
    <row r="55562" spans="1:18" s="124" customFormat="1">
      <c r="A55562" s="8"/>
      <c r="G55562" s="5"/>
      <c r="H55562" s="5"/>
      <c r="I55562" s="5"/>
      <c r="J55562" s="5"/>
      <c r="K55562" s="5"/>
      <c r="L55562" s="5"/>
      <c r="M55562" s="5"/>
      <c r="N55562" s="5"/>
      <c r="O55562" s="5"/>
      <c r="P55562" s="5"/>
      <c r="Q55562" s="5"/>
      <c r="R55562" s="5"/>
    </row>
    <row r="55563" spans="1:18" s="124" customFormat="1">
      <c r="A55563" s="8"/>
      <c r="G55563" s="5"/>
      <c r="H55563" s="5"/>
      <c r="I55563" s="5"/>
      <c r="J55563" s="5"/>
      <c r="K55563" s="5"/>
      <c r="L55563" s="5"/>
      <c r="M55563" s="5"/>
      <c r="N55563" s="5"/>
      <c r="O55563" s="5"/>
      <c r="P55563" s="5"/>
      <c r="Q55563" s="5"/>
      <c r="R55563" s="5"/>
    </row>
    <row r="55564" spans="1:18" s="124" customFormat="1">
      <c r="A55564" s="8"/>
      <c r="G55564" s="5"/>
      <c r="H55564" s="5"/>
      <c r="I55564" s="5"/>
      <c r="J55564" s="5"/>
      <c r="K55564" s="5"/>
      <c r="L55564" s="5"/>
      <c r="M55564" s="5"/>
      <c r="N55564" s="5"/>
      <c r="O55564" s="5"/>
      <c r="P55564" s="5"/>
      <c r="Q55564" s="5"/>
      <c r="R55564" s="5"/>
    </row>
    <row r="55565" spans="1:18" s="124" customFormat="1">
      <c r="A55565" s="8"/>
      <c r="G55565" s="5"/>
      <c r="H55565" s="5"/>
      <c r="I55565" s="5"/>
      <c r="J55565" s="5"/>
      <c r="K55565" s="5"/>
      <c r="L55565" s="5"/>
      <c r="M55565" s="5"/>
      <c r="N55565" s="5"/>
      <c r="O55565" s="5"/>
      <c r="P55565" s="5"/>
      <c r="Q55565" s="5"/>
      <c r="R55565" s="5"/>
    </row>
    <row r="55566" spans="1:18" s="124" customFormat="1">
      <c r="A55566" s="8"/>
      <c r="G55566" s="5"/>
      <c r="H55566" s="5"/>
      <c r="I55566" s="5"/>
      <c r="J55566" s="5"/>
      <c r="K55566" s="5"/>
      <c r="L55566" s="5"/>
      <c r="M55566" s="5"/>
      <c r="N55566" s="5"/>
      <c r="O55566" s="5"/>
      <c r="P55566" s="5"/>
      <c r="Q55566" s="5"/>
      <c r="R55566" s="5"/>
    </row>
    <row r="55567" spans="1:18" s="124" customFormat="1">
      <c r="A55567" s="8"/>
      <c r="G55567" s="5"/>
      <c r="H55567" s="5"/>
      <c r="I55567" s="5"/>
      <c r="J55567" s="5"/>
      <c r="K55567" s="5"/>
      <c r="L55567" s="5"/>
      <c r="M55567" s="5"/>
      <c r="N55567" s="5"/>
      <c r="O55567" s="5"/>
      <c r="P55567" s="5"/>
      <c r="Q55567" s="5"/>
      <c r="R55567" s="5"/>
    </row>
    <row r="55568" spans="1:18" s="124" customFormat="1">
      <c r="A55568" s="8"/>
      <c r="G55568" s="5"/>
      <c r="H55568" s="5"/>
      <c r="I55568" s="5"/>
      <c r="J55568" s="5"/>
      <c r="K55568" s="5"/>
      <c r="L55568" s="5"/>
      <c r="M55568" s="5"/>
      <c r="N55568" s="5"/>
      <c r="O55568" s="5"/>
      <c r="P55568" s="5"/>
      <c r="Q55568" s="5"/>
      <c r="R55568" s="5"/>
    </row>
    <row r="55569" spans="1:18" s="124" customFormat="1">
      <c r="A55569" s="8"/>
      <c r="G55569" s="5"/>
      <c r="H55569" s="5"/>
      <c r="I55569" s="5"/>
      <c r="J55569" s="5"/>
      <c r="K55569" s="5"/>
      <c r="L55569" s="5"/>
      <c r="M55569" s="5"/>
      <c r="N55569" s="5"/>
      <c r="O55569" s="5"/>
      <c r="P55569" s="5"/>
      <c r="Q55569" s="5"/>
      <c r="R55569" s="5"/>
    </row>
    <row r="55570" spans="1:18" s="124" customFormat="1">
      <c r="A55570" s="8"/>
      <c r="G55570" s="5"/>
      <c r="H55570" s="5"/>
      <c r="I55570" s="5"/>
      <c r="J55570" s="5"/>
      <c r="K55570" s="5"/>
      <c r="L55570" s="5"/>
      <c r="M55570" s="5"/>
      <c r="N55570" s="5"/>
      <c r="O55570" s="5"/>
      <c r="P55570" s="5"/>
      <c r="Q55570" s="5"/>
      <c r="R55570" s="5"/>
    </row>
    <row r="55571" spans="1:18" s="124" customFormat="1">
      <c r="A55571" s="8"/>
      <c r="G55571" s="5"/>
      <c r="H55571" s="5"/>
      <c r="I55571" s="5"/>
      <c r="J55571" s="5"/>
      <c r="K55571" s="5"/>
      <c r="L55571" s="5"/>
      <c r="M55571" s="5"/>
      <c r="N55571" s="5"/>
      <c r="O55571" s="5"/>
      <c r="P55571" s="5"/>
      <c r="Q55571" s="5"/>
      <c r="R55571" s="5"/>
    </row>
    <row r="55572" spans="1:18" s="124" customFormat="1">
      <c r="A55572" s="8"/>
      <c r="G55572" s="5"/>
      <c r="H55572" s="5"/>
      <c r="I55572" s="5"/>
      <c r="J55572" s="5"/>
      <c r="K55572" s="5"/>
      <c r="L55572" s="5"/>
      <c r="M55572" s="5"/>
      <c r="N55572" s="5"/>
      <c r="O55572" s="5"/>
      <c r="P55572" s="5"/>
      <c r="Q55572" s="5"/>
      <c r="R55572" s="5"/>
    </row>
    <row r="55573" spans="1:18" s="124" customFormat="1">
      <c r="A55573" s="8"/>
      <c r="G55573" s="5"/>
      <c r="H55573" s="5"/>
      <c r="I55573" s="5"/>
      <c r="J55573" s="5"/>
      <c r="K55573" s="5"/>
      <c r="L55573" s="5"/>
      <c r="M55573" s="5"/>
      <c r="N55573" s="5"/>
      <c r="O55573" s="5"/>
      <c r="P55573" s="5"/>
      <c r="Q55573" s="5"/>
      <c r="R55573" s="5"/>
    </row>
    <row r="55574" spans="1:18" s="124" customFormat="1">
      <c r="A55574" s="8"/>
      <c r="G55574" s="5"/>
      <c r="H55574" s="5"/>
      <c r="I55574" s="5"/>
      <c r="J55574" s="5"/>
      <c r="K55574" s="5"/>
      <c r="L55574" s="5"/>
      <c r="M55574" s="5"/>
      <c r="N55574" s="5"/>
      <c r="O55574" s="5"/>
      <c r="P55574" s="5"/>
      <c r="Q55574" s="5"/>
      <c r="R55574" s="5"/>
    </row>
    <row r="55575" spans="1:18" s="124" customFormat="1">
      <c r="A55575" s="8"/>
      <c r="G55575" s="5"/>
      <c r="H55575" s="5"/>
      <c r="I55575" s="5"/>
      <c r="J55575" s="5"/>
      <c r="K55575" s="5"/>
      <c r="L55575" s="5"/>
      <c r="M55575" s="5"/>
      <c r="N55575" s="5"/>
      <c r="O55575" s="5"/>
      <c r="P55575" s="5"/>
      <c r="Q55575" s="5"/>
      <c r="R55575" s="5"/>
    </row>
    <row r="55576" spans="1:18" s="124" customFormat="1">
      <c r="A55576" s="8"/>
      <c r="G55576" s="5"/>
      <c r="H55576" s="5"/>
      <c r="I55576" s="5"/>
      <c r="J55576" s="5"/>
      <c r="K55576" s="5"/>
      <c r="L55576" s="5"/>
      <c r="M55576" s="5"/>
      <c r="N55576" s="5"/>
      <c r="O55576" s="5"/>
      <c r="P55576" s="5"/>
      <c r="Q55576" s="5"/>
      <c r="R55576" s="5"/>
    </row>
    <row r="55577" spans="1:18" s="124" customFormat="1">
      <c r="A55577" s="8"/>
      <c r="G55577" s="5"/>
      <c r="H55577" s="5"/>
      <c r="I55577" s="5"/>
      <c r="J55577" s="5"/>
      <c r="K55577" s="5"/>
      <c r="L55577" s="5"/>
      <c r="M55577" s="5"/>
      <c r="N55577" s="5"/>
      <c r="O55577" s="5"/>
      <c r="P55577" s="5"/>
      <c r="Q55577" s="5"/>
      <c r="R55577" s="5"/>
    </row>
    <row r="55578" spans="1:18" s="124" customFormat="1">
      <c r="A55578" s="8"/>
      <c r="G55578" s="5"/>
      <c r="H55578" s="5"/>
      <c r="I55578" s="5"/>
      <c r="J55578" s="5"/>
      <c r="K55578" s="5"/>
      <c r="L55578" s="5"/>
      <c r="M55578" s="5"/>
      <c r="N55578" s="5"/>
      <c r="O55578" s="5"/>
      <c r="P55578" s="5"/>
      <c r="Q55578" s="5"/>
      <c r="R55578" s="5"/>
    </row>
    <row r="55579" spans="1:18" s="124" customFormat="1">
      <c r="A55579" s="8"/>
      <c r="G55579" s="5"/>
      <c r="H55579" s="5"/>
      <c r="I55579" s="5"/>
      <c r="J55579" s="5"/>
      <c r="K55579" s="5"/>
      <c r="L55579" s="5"/>
      <c r="M55579" s="5"/>
      <c r="N55579" s="5"/>
      <c r="O55579" s="5"/>
      <c r="P55579" s="5"/>
      <c r="Q55579" s="5"/>
      <c r="R55579" s="5"/>
    </row>
    <row r="55580" spans="1:18" s="124" customFormat="1">
      <c r="A55580" s="8"/>
      <c r="G55580" s="5"/>
      <c r="H55580" s="5"/>
      <c r="I55580" s="5"/>
      <c r="J55580" s="5"/>
      <c r="K55580" s="5"/>
      <c r="L55580" s="5"/>
      <c r="M55580" s="5"/>
      <c r="N55580" s="5"/>
      <c r="O55580" s="5"/>
      <c r="P55580" s="5"/>
      <c r="Q55580" s="5"/>
      <c r="R55580" s="5"/>
    </row>
    <row r="55581" spans="1:18" s="124" customFormat="1">
      <c r="A55581" s="8"/>
      <c r="G55581" s="5"/>
      <c r="H55581" s="5"/>
      <c r="I55581" s="5"/>
      <c r="J55581" s="5"/>
      <c r="K55581" s="5"/>
      <c r="L55581" s="5"/>
      <c r="M55581" s="5"/>
      <c r="N55581" s="5"/>
      <c r="O55581" s="5"/>
      <c r="P55581" s="5"/>
      <c r="Q55581" s="5"/>
      <c r="R55581" s="5"/>
    </row>
    <row r="55582" spans="1:18" s="124" customFormat="1">
      <c r="A55582" s="8"/>
      <c r="G55582" s="5"/>
      <c r="H55582" s="5"/>
      <c r="I55582" s="5"/>
      <c r="J55582" s="5"/>
      <c r="K55582" s="5"/>
      <c r="L55582" s="5"/>
      <c r="M55582" s="5"/>
      <c r="N55582" s="5"/>
      <c r="O55582" s="5"/>
      <c r="P55582" s="5"/>
      <c r="Q55582" s="5"/>
      <c r="R55582" s="5"/>
    </row>
    <row r="55583" spans="1:18" s="124" customFormat="1">
      <c r="A55583" s="8"/>
      <c r="G55583" s="5"/>
      <c r="H55583" s="5"/>
      <c r="I55583" s="5"/>
      <c r="J55583" s="5"/>
      <c r="K55583" s="5"/>
      <c r="L55583" s="5"/>
      <c r="M55583" s="5"/>
      <c r="N55583" s="5"/>
      <c r="O55583" s="5"/>
      <c r="P55583" s="5"/>
      <c r="Q55583" s="5"/>
      <c r="R55583" s="5"/>
    </row>
    <row r="55584" spans="1:18" s="124" customFormat="1">
      <c r="A55584" s="8"/>
      <c r="G55584" s="5"/>
      <c r="H55584" s="5"/>
      <c r="I55584" s="5"/>
      <c r="J55584" s="5"/>
      <c r="K55584" s="5"/>
      <c r="L55584" s="5"/>
      <c r="M55584" s="5"/>
      <c r="N55584" s="5"/>
      <c r="O55584" s="5"/>
      <c r="P55584" s="5"/>
      <c r="Q55584" s="5"/>
      <c r="R55584" s="5"/>
    </row>
    <row r="55585" spans="1:18" s="124" customFormat="1">
      <c r="A55585" s="8"/>
      <c r="G55585" s="5"/>
      <c r="H55585" s="5"/>
      <c r="I55585" s="5"/>
      <c r="J55585" s="5"/>
      <c r="K55585" s="5"/>
      <c r="L55585" s="5"/>
      <c r="M55585" s="5"/>
      <c r="N55585" s="5"/>
      <c r="O55585" s="5"/>
      <c r="P55585" s="5"/>
      <c r="Q55585" s="5"/>
      <c r="R55585" s="5"/>
    </row>
    <row r="55586" spans="1:18" s="124" customFormat="1">
      <c r="A55586" s="8"/>
      <c r="G55586" s="5"/>
      <c r="H55586" s="5"/>
      <c r="I55586" s="5"/>
      <c r="J55586" s="5"/>
      <c r="K55586" s="5"/>
      <c r="L55586" s="5"/>
      <c r="M55586" s="5"/>
      <c r="N55586" s="5"/>
      <c r="O55586" s="5"/>
      <c r="P55586" s="5"/>
      <c r="Q55586" s="5"/>
      <c r="R55586" s="5"/>
    </row>
    <row r="55587" spans="1:18" s="124" customFormat="1">
      <c r="A55587" s="8"/>
      <c r="G55587" s="5"/>
      <c r="H55587" s="5"/>
      <c r="I55587" s="5"/>
      <c r="J55587" s="5"/>
      <c r="K55587" s="5"/>
      <c r="L55587" s="5"/>
      <c r="M55587" s="5"/>
      <c r="N55587" s="5"/>
      <c r="O55587" s="5"/>
      <c r="P55587" s="5"/>
      <c r="Q55587" s="5"/>
      <c r="R55587" s="5"/>
    </row>
    <row r="55588" spans="1:18" s="124" customFormat="1">
      <c r="A55588" s="8"/>
      <c r="G55588" s="5"/>
      <c r="H55588" s="5"/>
      <c r="I55588" s="5"/>
      <c r="J55588" s="5"/>
      <c r="K55588" s="5"/>
      <c r="L55588" s="5"/>
      <c r="M55588" s="5"/>
      <c r="N55588" s="5"/>
      <c r="O55588" s="5"/>
      <c r="P55588" s="5"/>
      <c r="Q55588" s="5"/>
      <c r="R55588" s="5"/>
    </row>
    <row r="55589" spans="1:18" s="124" customFormat="1">
      <c r="A55589" s="8"/>
      <c r="G55589" s="5"/>
      <c r="H55589" s="5"/>
      <c r="I55589" s="5"/>
      <c r="J55589" s="5"/>
      <c r="K55589" s="5"/>
      <c r="L55589" s="5"/>
      <c r="M55589" s="5"/>
      <c r="N55589" s="5"/>
      <c r="O55589" s="5"/>
      <c r="P55589" s="5"/>
      <c r="Q55589" s="5"/>
      <c r="R55589" s="5"/>
    </row>
    <row r="55590" spans="1:18" s="124" customFormat="1">
      <c r="A55590" s="8"/>
      <c r="G55590" s="5"/>
      <c r="H55590" s="5"/>
      <c r="I55590" s="5"/>
      <c r="J55590" s="5"/>
      <c r="K55590" s="5"/>
      <c r="L55590" s="5"/>
      <c r="M55590" s="5"/>
      <c r="N55590" s="5"/>
      <c r="O55590" s="5"/>
      <c r="P55590" s="5"/>
      <c r="Q55590" s="5"/>
      <c r="R55590" s="5"/>
    </row>
    <row r="55591" spans="1:18" s="124" customFormat="1">
      <c r="A55591" s="8"/>
      <c r="G55591" s="5"/>
      <c r="H55591" s="5"/>
      <c r="I55591" s="5"/>
      <c r="J55591" s="5"/>
      <c r="K55591" s="5"/>
      <c r="L55591" s="5"/>
      <c r="M55591" s="5"/>
      <c r="N55591" s="5"/>
      <c r="O55591" s="5"/>
      <c r="P55591" s="5"/>
      <c r="Q55591" s="5"/>
      <c r="R55591" s="5"/>
    </row>
    <row r="55592" spans="1:18" s="124" customFormat="1">
      <c r="A55592" s="8"/>
      <c r="G55592" s="5"/>
      <c r="H55592" s="5"/>
      <c r="I55592" s="5"/>
      <c r="J55592" s="5"/>
      <c r="K55592" s="5"/>
      <c r="L55592" s="5"/>
      <c r="M55592" s="5"/>
      <c r="N55592" s="5"/>
      <c r="O55592" s="5"/>
      <c r="P55592" s="5"/>
      <c r="Q55592" s="5"/>
      <c r="R55592" s="5"/>
    </row>
    <row r="55593" spans="1:18" s="124" customFormat="1">
      <c r="A55593" s="8"/>
      <c r="G55593" s="5"/>
      <c r="H55593" s="5"/>
      <c r="I55593" s="5"/>
      <c r="J55593" s="5"/>
      <c r="K55593" s="5"/>
      <c r="L55593" s="5"/>
      <c r="M55593" s="5"/>
      <c r="N55593" s="5"/>
      <c r="O55593" s="5"/>
      <c r="P55593" s="5"/>
      <c r="Q55593" s="5"/>
      <c r="R55593" s="5"/>
    </row>
    <row r="55594" spans="1:18" s="124" customFormat="1">
      <c r="A55594" s="8"/>
      <c r="G55594" s="5"/>
      <c r="H55594" s="5"/>
      <c r="I55594" s="5"/>
      <c r="J55594" s="5"/>
      <c r="K55594" s="5"/>
      <c r="L55594" s="5"/>
      <c r="M55594" s="5"/>
      <c r="N55594" s="5"/>
      <c r="O55594" s="5"/>
      <c r="P55594" s="5"/>
      <c r="Q55594" s="5"/>
      <c r="R55594" s="5"/>
    </row>
    <row r="55595" spans="1:18" s="124" customFormat="1">
      <c r="A55595" s="8"/>
      <c r="G55595" s="5"/>
      <c r="H55595" s="5"/>
      <c r="I55595" s="5"/>
      <c r="J55595" s="5"/>
      <c r="K55595" s="5"/>
      <c r="L55595" s="5"/>
      <c r="M55595" s="5"/>
      <c r="N55595" s="5"/>
      <c r="O55595" s="5"/>
      <c r="P55595" s="5"/>
      <c r="Q55595" s="5"/>
      <c r="R55595" s="5"/>
    </row>
    <row r="55596" spans="1:18" s="124" customFormat="1">
      <c r="A55596" s="8"/>
      <c r="G55596" s="5"/>
      <c r="H55596" s="5"/>
      <c r="I55596" s="5"/>
      <c r="J55596" s="5"/>
      <c r="K55596" s="5"/>
      <c r="L55596" s="5"/>
      <c r="M55596" s="5"/>
      <c r="N55596" s="5"/>
      <c r="O55596" s="5"/>
      <c r="P55596" s="5"/>
      <c r="Q55596" s="5"/>
      <c r="R55596" s="5"/>
    </row>
    <row r="55597" spans="1:18" s="124" customFormat="1">
      <c r="A55597" s="8"/>
      <c r="G55597" s="5"/>
      <c r="H55597" s="5"/>
      <c r="I55597" s="5"/>
      <c r="J55597" s="5"/>
      <c r="K55597" s="5"/>
      <c r="L55597" s="5"/>
      <c r="M55597" s="5"/>
      <c r="N55597" s="5"/>
      <c r="O55597" s="5"/>
      <c r="P55597" s="5"/>
      <c r="Q55597" s="5"/>
      <c r="R55597" s="5"/>
    </row>
    <row r="55598" spans="1:18" s="124" customFormat="1">
      <c r="A55598" s="8"/>
      <c r="G55598" s="5"/>
      <c r="H55598" s="5"/>
      <c r="I55598" s="5"/>
      <c r="J55598" s="5"/>
      <c r="K55598" s="5"/>
      <c r="L55598" s="5"/>
      <c r="M55598" s="5"/>
      <c r="N55598" s="5"/>
      <c r="O55598" s="5"/>
      <c r="P55598" s="5"/>
      <c r="Q55598" s="5"/>
      <c r="R55598" s="5"/>
    </row>
    <row r="55599" spans="1:18" s="124" customFormat="1">
      <c r="A55599" s="8"/>
      <c r="G55599" s="5"/>
      <c r="H55599" s="5"/>
      <c r="I55599" s="5"/>
      <c r="J55599" s="5"/>
      <c r="K55599" s="5"/>
      <c r="L55599" s="5"/>
      <c r="M55599" s="5"/>
      <c r="N55599" s="5"/>
      <c r="O55599" s="5"/>
      <c r="P55599" s="5"/>
      <c r="Q55599" s="5"/>
      <c r="R55599" s="5"/>
    </row>
    <row r="55600" spans="1:18" s="124" customFormat="1">
      <c r="A55600" s="8"/>
      <c r="G55600" s="5"/>
      <c r="H55600" s="5"/>
      <c r="I55600" s="5"/>
      <c r="J55600" s="5"/>
      <c r="K55600" s="5"/>
      <c r="L55600" s="5"/>
      <c r="M55600" s="5"/>
      <c r="N55600" s="5"/>
      <c r="O55600" s="5"/>
      <c r="P55600" s="5"/>
      <c r="Q55600" s="5"/>
      <c r="R55600" s="5"/>
    </row>
    <row r="55601" spans="1:18" s="124" customFormat="1">
      <c r="A55601" s="8"/>
      <c r="G55601" s="5"/>
      <c r="H55601" s="5"/>
      <c r="I55601" s="5"/>
      <c r="J55601" s="5"/>
      <c r="K55601" s="5"/>
      <c r="L55601" s="5"/>
      <c r="M55601" s="5"/>
      <c r="N55601" s="5"/>
      <c r="O55601" s="5"/>
      <c r="P55601" s="5"/>
      <c r="Q55601" s="5"/>
      <c r="R55601" s="5"/>
    </row>
    <row r="55602" spans="1:18" s="124" customFormat="1">
      <c r="A55602" s="8"/>
      <c r="G55602" s="5"/>
      <c r="H55602" s="5"/>
      <c r="I55602" s="5"/>
      <c r="J55602" s="5"/>
      <c r="K55602" s="5"/>
      <c r="L55602" s="5"/>
      <c r="M55602" s="5"/>
      <c r="N55602" s="5"/>
      <c r="O55602" s="5"/>
      <c r="P55602" s="5"/>
      <c r="Q55602" s="5"/>
      <c r="R55602" s="5"/>
    </row>
    <row r="55603" spans="1:18" s="124" customFormat="1">
      <c r="A55603" s="8"/>
      <c r="G55603" s="5"/>
      <c r="H55603" s="5"/>
      <c r="I55603" s="5"/>
      <c r="J55603" s="5"/>
      <c r="K55603" s="5"/>
      <c r="L55603" s="5"/>
      <c r="M55603" s="5"/>
      <c r="N55603" s="5"/>
      <c r="O55603" s="5"/>
      <c r="P55603" s="5"/>
      <c r="Q55603" s="5"/>
      <c r="R55603" s="5"/>
    </row>
    <row r="55604" spans="1:18" s="124" customFormat="1">
      <c r="A55604" s="8"/>
      <c r="G55604" s="5"/>
      <c r="H55604" s="5"/>
      <c r="I55604" s="5"/>
      <c r="J55604" s="5"/>
      <c r="K55604" s="5"/>
      <c r="L55604" s="5"/>
      <c r="M55604" s="5"/>
      <c r="N55604" s="5"/>
      <c r="O55604" s="5"/>
      <c r="P55604" s="5"/>
      <c r="Q55604" s="5"/>
      <c r="R55604" s="5"/>
    </row>
    <row r="55605" spans="1:18" s="124" customFormat="1">
      <c r="A55605" s="8"/>
      <c r="G55605" s="5"/>
      <c r="H55605" s="5"/>
      <c r="I55605" s="5"/>
      <c r="J55605" s="5"/>
      <c r="K55605" s="5"/>
      <c r="L55605" s="5"/>
      <c r="M55605" s="5"/>
      <c r="N55605" s="5"/>
      <c r="O55605" s="5"/>
      <c r="P55605" s="5"/>
      <c r="Q55605" s="5"/>
      <c r="R55605" s="5"/>
    </row>
    <row r="55606" spans="1:18" s="124" customFormat="1">
      <c r="A55606" s="8"/>
      <c r="G55606" s="5"/>
      <c r="H55606" s="5"/>
      <c r="I55606" s="5"/>
      <c r="J55606" s="5"/>
      <c r="K55606" s="5"/>
      <c r="L55606" s="5"/>
      <c r="M55606" s="5"/>
      <c r="N55606" s="5"/>
      <c r="O55606" s="5"/>
      <c r="P55606" s="5"/>
      <c r="Q55606" s="5"/>
      <c r="R55606" s="5"/>
    </row>
    <row r="55607" spans="1:18" s="124" customFormat="1">
      <c r="A55607" s="8"/>
      <c r="G55607" s="5"/>
      <c r="H55607" s="5"/>
      <c r="I55607" s="5"/>
      <c r="J55607" s="5"/>
      <c r="K55607" s="5"/>
      <c r="L55607" s="5"/>
      <c r="M55607" s="5"/>
      <c r="N55607" s="5"/>
      <c r="O55607" s="5"/>
      <c r="P55607" s="5"/>
      <c r="Q55607" s="5"/>
      <c r="R55607" s="5"/>
    </row>
    <row r="55608" spans="1:18" s="124" customFormat="1">
      <c r="A55608" s="8"/>
      <c r="G55608" s="5"/>
      <c r="H55608" s="5"/>
      <c r="I55608" s="5"/>
      <c r="J55608" s="5"/>
      <c r="K55608" s="5"/>
      <c r="L55608" s="5"/>
      <c r="M55608" s="5"/>
      <c r="N55608" s="5"/>
      <c r="O55608" s="5"/>
      <c r="P55608" s="5"/>
      <c r="Q55608" s="5"/>
      <c r="R55608" s="5"/>
    </row>
    <row r="55609" spans="1:18" s="124" customFormat="1">
      <c r="A55609" s="8"/>
      <c r="G55609" s="5"/>
      <c r="H55609" s="5"/>
      <c r="I55609" s="5"/>
      <c r="J55609" s="5"/>
      <c r="K55609" s="5"/>
      <c r="L55609" s="5"/>
      <c r="M55609" s="5"/>
      <c r="N55609" s="5"/>
      <c r="O55609" s="5"/>
      <c r="P55609" s="5"/>
      <c r="Q55609" s="5"/>
      <c r="R55609" s="5"/>
    </row>
    <row r="55610" spans="1:18" s="124" customFormat="1">
      <c r="A55610" s="8"/>
      <c r="G55610" s="5"/>
      <c r="H55610" s="5"/>
      <c r="I55610" s="5"/>
      <c r="J55610" s="5"/>
      <c r="K55610" s="5"/>
      <c r="L55610" s="5"/>
      <c r="M55610" s="5"/>
      <c r="N55610" s="5"/>
      <c r="O55610" s="5"/>
      <c r="P55610" s="5"/>
      <c r="Q55610" s="5"/>
      <c r="R55610" s="5"/>
    </row>
    <row r="55611" spans="1:18" s="124" customFormat="1">
      <c r="A55611" s="8"/>
      <c r="G55611" s="5"/>
      <c r="H55611" s="5"/>
      <c r="I55611" s="5"/>
      <c r="J55611" s="5"/>
      <c r="K55611" s="5"/>
      <c r="L55611" s="5"/>
      <c r="M55611" s="5"/>
      <c r="N55611" s="5"/>
      <c r="O55611" s="5"/>
      <c r="P55611" s="5"/>
      <c r="Q55611" s="5"/>
      <c r="R55611" s="5"/>
    </row>
    <row r="55612" spans="1:18" s="124" customFormat="1">
      <c r="A55612" s="8"/>
      <c r="G55612" s="5"/>
      <c r="H55612" s="5"/>
      <c r="I55612" s="5"/>
      <c r="J55612" s="5"/>
      <c r="K55612" s="5"/>
      <c r="L55612" s="5"/>
      <c r="M55612" s="5"/>
      <c r="N55612" s="5"/>
      <c r="O55612" s="5"/>
      <c r="P55612" s="5"/>
      <c r="Q55612" s="5"/>
      <c r="R55612" s="5"/>
    </row>
    <row r="55613" spans="1:18" s="124" customFormat="1">
      <c r="A55613" s="8"/>
      <c r="G55613" s="5"/>
      <c r="H55613" s="5"/>
      <c r="I55613" s="5"/>
      <c r="J55613" s="5"/>
      <c r="K55613" s="5"/>
      <c r="L55613" s="5"/>
      <c r="M55613" s="5"/>
      <c r="N55613" s="5"/>
      <c r="O55613" s="5"/>
      <c r="P55613" s="5"/>
      <c r="Q55613" s="5"/>
      <c r="R55613" s="5"/>
    </row>
    <row r="55614" spans="1:18" s="124" customFormat="1">
      <c r="A55614" s="8"/>
      <c r="G55614" s="5"/>
      <c r="H55614" s="5"/>
      <c r="I55614" s="5"/>
      <c r="J55614" s="5"/>
      <c r="K55614" s="5"/>
      <c r="L55614" s="5"/>
      <c r="M55614" s="5"/>
      <c r="N55614" s="5"/>
      <c r="O55614" s="5"/>
      <c r="P55614" s="5"/>
      <c r="Q55614" s="5"/>
      <c r="R55614" s="5"/>
    </row>
    <row r="55615" spans="1:18" s="124" customFormat="1">
      <c r="A55615" s="8"/>
      <c r="G55615" s="5"/>
      <c r="H55615" s="5"/>
      <c r="I55615" s="5"/>
      <c r="J55615" s="5"/>
      <c r="K55615" s="5"/>
      <c r="L55615" s="5"/>
      <c r="M55615" s="5"/>
      <c r="N55615" s="5"/>
      <c r="O55615" s="5"/>
      <c r="P55615" s="5"/>
      <c r="Q55615" s="5"/>
      <c r="R55615" s="5"/>
    </row>
    <row r="55616" spans="1:18" s="124" customFormat="1">
      <c r="A55616" s="8"/>
      <c r="G55616" s="5"/>
      <c r="H55616" s="5"/>
      <c r="I55616" s="5"/>
      <c r="J55616" s="5"/>
      <c r="K55616" s="5"/>
      <c r="L55616" s="5"/>
      <c r="M55616" s="5"/>
      <c r="N55616" s="5"/>
      <c r="O55616" s="5"/>
      <c r="P55616" s="5"/>
      <c r="Q55616" s="5"/>
      <c r="R55616" s="5"/>
    </row>
    <row r="55617" spans="1:18" s="124" customFormat="1">
      <c r="A55617" s="8"/>
      <c r="G55617" s="5"/>
      <c r="H55617" s="5"/>
      <c r="I55617" s="5"/>
      <c r="J55617" s="5"/>
      <c r="K55617" s="5"/>
      <c r="L55617" s="5"/>
      <c r="M55617" s="5"/>
      <c r="N55617" s="5"/>
      <c r="O55617" s="5"/>
      <c r="P55617" s="5"/>
      <c r="Q55617" s="5"/>
      <c r="R55617" s="5"/>
    </row>
    <row r="55618" spans="1:18" s="124" customFormat="1">
      <c r="A55618" s="8"/>
      <c r="G55618" s="5"/>
      <c r="H55618" s="5"/>
      <c r="I55618" s="5"/>
      <c r="J55618" s="5"/>
      <c r="K55618" s="5"/>
      <c r="L55618" s="5"/>
      <c r="M55618" s="5"/>
      <c r="N55618" s="5"/>
      <c r="O55618" s="5"/>
      <c r="P55618" s="5"/>
      <c r="Q55618" s="5"/>
      <c r="R55618" s="5"/>
    </row>
    <row r="55619" spans="1:18" s="124" customFormat="1">
      <c r="A55619" s="8"/>
      <c r="G55619" s="5"/>
      <c r="H55619" s="5"/>
      <c r="I55619" s="5"/>
      <c r="J55619" s="5"/>
      <c r="K55619" s="5"/>
      <c r="L55619" s="5"/>
      <c r="M55619" s="5"/>
      <c r="N55619" s="5"/>
      <c r="O55619" s="5"/>
      <c r="P55619" s="5"/>
      <c r="Q55619" s="5"/>
      <c r="R55619" s="5"/>
    </row>
    <row r="55620" spans="1:18" s="124" customFormat="1">
      <c r="A55620" s="8"/>
      <c r="G55620" s="5"/>
      <c r="H55620" s="5"/>
      <c r="I55620" s="5"/>
      <c r="J55620" s="5"/>
      <c r="K55620" s="5"/>
      <c r="L55620" s="5"/>
      <c r="M55620" s="5"/>
      <c r="N55620" s="5"/>
      <c r="O55620" s="5"/>
      <c r="P55620" s="5"/>
      <c r="Q55620" s="5"/>
      <c r="R55620" s="5"/>
    </row>
    <row r="55621" spans="1:18" s="124" customFormat="1">
      <c r="A55621" s="8"/>
      <c r="G55621" s="5"/>
      <c r="H55621" s="5"/>
      <c r="I55621" s="5"/>
      <c r="J55621" s="5"/>
      <c r="K55621" s="5"/>
      <c r="L55621" s="5"/>
      <c r="M55621" s="5"/>
      <c r="N55621" s="5"/>
      <c r="O55621" s="5"/>
      <c r="P55621" s="5"/>
      <c r="Q55621" s="5"/>
      <c r="R55621" s="5"/>
    </row>
    <row r="55622" spans="1:18" s="124" customFormat="1">
      <c r="A55622" s="8"/>
      <c r="G55622" s="5"/>
      <c r="H55622" s="5"/>
      <c r="I55622" s="5"/>
      <c r="J55622" s="5"/>
      <c r="K55622" s="5"/>
      <c r="L55622" s="5"/>
      <c r="M55622" s="5"/>
      <c r="N55622" s="5"/>
      <c r="O55622" s="5"/>
      <c r="P55622" s="5"/>
      <c r="Q55622" s="5"/>
      <c r="R55622" s="5"/>
    </row>
    <row r="55623" spans="1:18" s="124" customFormat="1">
      <c r="A55623" s="8"/>
      <c r="G55623" s="5"/>
      <c r="H55623" s="5"/>
      <c r="I55623" s="5"/>
      <c r="J55623" s="5"/>
      <c r="K55623" s="5"/>
      <c r="L55623" s="5"/>
      <c r="M55623" s="5"/>
      <c r="N55623" s="5"/>
      <c r="O55623" s="5"/>
      <c r="P55623" s="5"/>
      <c r="Q55623" s="5"/>
      <c r="R55623" s="5"/>
    </row>
    <row r="55624" spans="1:18" s="124" customFormat="1">
      <c r="A55624" s="8"/>
      <c r="G55624" s="5"/>
      <c r="H55624" s="5"/>
      <c r="I55624" s="5"/>
      <c r="J55624" s="5"/>
      <c r="K55624" s="5"/>
      <c r="L55624" s="5"/>
      <c r="M55624" s="5"/>
      <c r="N55624" s="5"/>
      <c r="O55624" s="5"/>
      <c r="P55624" s="5"/>
      <c r="Q55624" s="5"/>
      <c r="R55624" s="5"/>
    </row>
    <row r="55625" spans="1:18" s="124" customFormat="1">
      <c r="A55625" s="8"/>
      <c r="G55625" s="5"/>
      <c r="H55625" s="5"/>
      <c r="I55625" s="5"/>
      <c r="J55625" s="5"/>
      <c r="K55625" s="5"/>
      <c r="L55625" s="5"/>
      <c r="M55625" s="5"/>
      <c r="N55625" s="5"/>
      <c r="O55625" s="5"/>
      <c r="P55625" s="5"/>
      <c r="Q55625" s="5"/>
      <c r="R55625" s="5"/>
    </row>
    <row r="55626" spans="1:18" s="124" customFormat="1">
      <c r="A55626" s="8"/>
      <c r="G55626" s="5"/>
      <c r="H55626" s="5"/>
      <c r="I55626" s="5"/>
      <c r="J55626" s="5"/>
      <c r="K55626" s="5"/>
      <c r="L55626" s="5"/>
      <c r="M55626" s="5"/>
      <c r="N55626" s="5"/>
      <c r="O55626" s="5"/>
      <c r="P55626" s="5"/>
      <c r="Q55626" s="5"/>
      <c r="R55626" s="5"/>
    </row>
    <row r="55627" spans="1:18" s="124" customFormat="1">
      <c r="A55627" s="8"/>
      <c r="G55627" s="5"/>
      <c r="H55627" s="5"/>
      <c r="I55627" s="5"/>
      <c r="J55627" s="5"/>
      <c r="K55627" s="5"/>
      <c r="L55627" s="5"/>
      <c r="M55627" s="5"/>
      <c r="N55627" s="5"/>
      <c r="O55627" s="5"/>
      <c r="P55627" s="5"/>
      <c r="Q55627" s="5"/>
      <c r="R55627" s="5"/>
    </row>
    <row r="55628" spans="1:18" s="124" customFormat="1">
      <c r="A55628" s="8"/>
      <c r="G55628" s="5"/>
      <c r="H55628" s="5"/>
      <c r="I55628" s="5"/>
      <c r="J55628" s="5"/>
      <c r="K55628" s="5"/>
      <c r="L55628" s="5"/>
      <c r="M55628" s="5"/>
      <c r="N55628" s="5"/>
      <c r="O55628" s="5"/>
      <c r="P55628" s="5"/>
      <c r="Q55628" s="5"/>
      <c r="R55628" s="5"/>
    </row>
    <row r="55629" spans="1:18" s="124" customFormat="1">
      <c r="A55629" s="8"/>
      <c r="G55629" s="5"/>
      <c r="H55629" s="5"/>
      <c r="I55629" s="5"/>
      <c r="J55629" s="5"/>
      <c r="K55629" s="5"/>
      <c r="L55629" s="5"/>
      <c r="M55629" s="5"/>
      <c r="N55629" s="5"/>
      <c r="O55629" s="5"/>
      <c r="P55629" s="5"/>
      <c r="Q55629" s="5"/>
      <c r="R55629" s="5"/>
    </row>
    <row r="55630" spans="1:18" s="124" customFormat="1">
      <c r="A55630" s="8"/>
      <c r="G55630" s="5"/>
      <c r="H55630" s="5"/>
      <c r="I55630" s="5"/>
      <c r="J55630" s="5"/>
      <c r="K55630" s="5"/>
      <c r="L55630" s="5"/>
      <c r="M55630" s="5"/>
      <c r="N55630" s="5"/>
      <c r="O55630" s="5"/>
      <c r="P55630" s="5"/>
      <c r="Q55630" s="5"/>
      <c r="R55630" s="5"/>
    </row>
    <row r="55631" spans="1:18" s="124" customFormat="1">
      <c r="A55631" s="8"/>
      <c r="G55631" s="5"/>
      <c r="H55631" s="5"/>
      <c r="I55631" s="5"/>
      <c r="J55631" s="5"/>
      <c r="K55631" s="5"/>
      <c r="L55631" s="5"/>
      <c r="M55631" s="5"/>
      <c r="N55631" s="5"/>
      <c r="O55631" s="5"/>
      <c r="P55631" s="5"/>
      <c r="Q55631" s="5"/>
      <c r="R55631" s="5"/>
    </row>
    <row r="55632" spans="1:18" s="124" customFormat="1">
      <c r="A55632" s="8"/>
      <c r="G55632" s="5"/>
      <c r="H55632" s="5"/>
      <c r="I55632" s="5"/>
      <c r="J55632" s="5"/>
      <c r="K55632" s="5"/>
      <c r="L55632" s="5"/>
      <c r="M55632" s="5"/>
      <c r="N55632" s="5"/>
      <c r="O55632" s="5"/>
      <c r="P55632" s="5"/>
      <c r="Q55632" s="5"/>
      <c r="R55632" s="5"/>
    </row>
    <row r="55633" spans="1:18" s="124" customFormat="1">
      <c r="A55633" s="8"/>
      <c r="G55633" s="5"/>
      <c r="H55633" s="5"/>
      <c r="I55633" s="5"/>
      <c r="J55633" s="5"/>
      <c r="K55633" s="5"/>
      <c r="L55633" s="5"/>
      <c r="M55633" s="5"/>
      <c r="N55633" s="5"/>
      <c r="O55633" s="5"/>
      <c r="P55633" s="5"/>
      <c r="Q55633" s="5"/>
      <c r="R55633" s="5"/>
    </row>
    <row r="55634" spans="1:18" s="124" customFormat="1">
      <c r="A55634" s="8"/>
      <c r="G55634" s="5"/>
      <c r="H55634" s="5"/>
      <c r="I55634" s="5"/>
      <c r="J55634" s="5"/>
      <c r="K55634" s="5"/>
      <c r="L55634" s="5"/>
      <c r="M55634" s="5"/>
      <c r="N55634" s="5"/>
      <c r="O55634" s="5"/>
      <c r="P55634" s="5"/>
      <c r="Q55634" s="5"/>
      <c r="R55634" s="5"/>
    </row>
    <row r="55635" spans="1:18" s="124" customFormat="1">
      <c r="A55635" s="8"/>
      <c r="G55635" s="5"/>
      <c r="H55635" s="5"/>
      <c r="I55635" s="5"/>
      <c r="J55635" s="5"/>
      <c r="K55635" s="5"/>
      <c r="L55635" s="5"/>
      <c r="M55635" s="5"/>
      <c r="N55635" s="5"/>
      <c r="O55635" s="5"/>
      <c r="P55635" s="5"/>
      <c r="Q55635" s="5"/>
      <c r="R55635" s="5"/>
    </row>
    <row r="55636" spans="1:18" s="124" customFormat="1">
      <c r="A55636" s="8"/>
      <c r="G55636" s="5"/>
      <c r="H55636" s="5"/>
      <c r="I55636" s="5"/>
      <c r="J55636" s="5"/>
      <c r="K55636" s="5"/>
      <c r="L55636" s="5"/>
      <c r="M55636" s="5"/>
      <c r="N55636" s="5"/>
      <c r="O55636" s="5"/>
      <c r="P55636" s="5"/>
      <c r="Q55636" s="5"/>
      <c r="R55636" s="5"/>
    </row>
    <row r="55637" spans="1:18" s="124" customFormat="1">
      <c r="A55637" s="8"/>
      <c r="G55637" s="5"/>
      <c r="H55637" s="5"/>
      <c r="I55637" s="5"/>
      <c r="J55637" s="5"/>
      <c r="K55637" s="5"/>
      <c r="L55637" s="5"/>
      <c r="M55637" s="5"/>
      <c r="N55637" s="5"/>
      <c r="O55637" s="5"/>
      <c r="P55637" s="5"/>
      <c r="Q55637" s="5"/>
      <c r="R55637" s="5"/>
    </row>
    <row r="55638" spans="1:18" s="124" customFormat="1">
      <c r="A55638" s="8"/>
      <c r="G55638" s="5"/>
      <c r="H55638" s="5"/>
      <c r="I55638" s="5"/>
      <c r="J55638" s="5"/>
      <c r="K55638" s="5"/>
      <c r="L55638" s="5"/>
      <c r="M55638" s="5"/>
      <c r="N55638" s="5"/>
      <c r="O55638" s="5"/>
      <c r="P55638" s="5"/>
      <c r="Q55638" s="5"/>
      <c r="R55638" s="5"/>
    </row>
    <row r="55639" spans="1:18" s="124" customFormat="1">
      <c r="A55639" s="8"/>
      <c r="G55639" s="5"/>
      <c r="H55639" s="5"/>
      <c r="I55639" s="5"/>
      <c r="J55639" s="5"/>
      <c r="K55639" s="5"/>
      <c r="L55639" s="5"/>
      <c r="M55639" s="5"/>
      <c r="N55639" s="5"/>
      <c r="O55639" s="5"/>
      <c r="P55639" s="5"/>
      <c r="Q55639" s="5"/>
      <c r="R55639" s="5"/>
    </row>
    <row r="55640" spans="1:18" s="124" customFormat="1">
      <c r="A55640" s="8"/>
      <c r="G55640" s="5"/>
      <c r="H55640" s="5"/>
      <c r="I55640" s="5"/>
      <c r="J55640" s="5"/>
      <c r="K55640" s="5"/>
      <c r="L55640" s="5"/>
      <c r="M55640" s="5"/>
      <c r="N55640" s="5"/>
      <c r="O55640" s="5"/>
      <c r="P55640" s="5"/>
      <c r="Q55640" s="5"/>
      <c r="R55640" s="5"/>
    </row>
    <row r="55641" spans="1:18" s="124" customFormat="1">
      <c r="A55641" s="8"/>
      <c r="G55641" s="5"/>
      <c r="H55641" s="5"/>
      <c r="I55641" s="5"/>
      <c r="J55641" s="5"/>
      <c r="K55641" s="5"/>
      <c r="L55641" s="5"/>
      <c r="M55641" s="5"/>
      <c r="N55641" s="5"/>
      <c r="O55641" s="5"/>
      <c r="P55641" s="5"/>
      <c r="Q55641" s="5"/>
      <c r="R55641" s="5"/>
    </row>
    <row r="55642" spans="1:18" s="124" customFormat="1">
      <c r="A55642" s="8"/>
      <c r="G55642" s="5"/>
      <c r="H55642" s="5"/>
      <c r="I55642" s="5"/>
      <c r="J55642" s="5"/>
      <c r="K55642" s="5"/>
      <c r="L55642" s="5"/>
      <c r="M55642" s="5"/>
      <c r="N55642" s="5"/>
      <c r="O55642" s="5"/>
      <c r="P55642" s="5"/>
      <c r="Q55642" s="5"/>
      <c r="R55642" s="5"/>
    </row>
    <row r="55643" spans="1:18" s="124" customFormat="1">
      <c r="A55643" s="8"/>
      <c r="G55643" s="5"/>
      <c r="H55643" s="5"/>
      <c r="I55643" s="5"/>
      <c r="J55643" s="5"/>
      <c r="K55643" s="5"/>
      <c r="L55643" s="5"/>
      <c r="M55643" s="5"/>
      <c r="N55643" s="5"/>
      <c r="O55643" s="5"/>
      <c r="P55643" s="5"/>
      <c r="Q55643" s="5"/>
      <c r="R55643" s="5"/>
    </row>
    <row r="55644" spans="1:18" s="124" customFormat="1">
      <c r="A55644" s="8"/>
      <c r="G55644" s="5"/>
      <c r="H55644" s="5"/>
      <c r="I55644" s="5"/>
      <c r="J55644" s="5"/>
      <c r="K55644" s="5"/>
      <c r="L55644" s="5"/>
      <c r="M55644" s="5"/>
      <c r="N55644" s="5"/>
      <c r="O55644" s="5"/>
      <c r="P55644" s="5"/>
      <c r="Q55644" s="5"/>
      <c r="R55644" s="5"/>
    </row>
    <row r="55645" spans="1:18" s="124" customFormat="1">
      <c r="A55645" s="8"/>
      <c r="G55645" s="5"/>
      <c r="H55645" s="5"/>
      <c r="I55645" s="5"/>
      <c r="J55645" s="5"/>
      <c r="K55645" s="5"/>
      <c r="L55645" s="5"/>
      <c r="M55645" s="5"/>
      <c r="N55645" s="5"/>
      <c r="O55645" s="5"/>
      <c r="P55645" s="5"/>
      <c r="Q55645" s="5"/>
      <c r="R55645" s="5"/>
    </row>
    <row r="55646" spans="1:18" s="124" customFormat="1">
      <c r="A55646" s="8"/>
      <c r="G55646" s="5"/>
      <c r="H55646" s="5"/>
      <c r="I55646" s="5"/>
      <c r="J55646" s="5"/>
      <c r="K55646" s="5"/>
      <c r="L55646" s="5"/>
      <c r="M55646" s="5"/>
      <c r="N55646" s="5"/>
      <c r="O55646" s="5"/>
      <c r="P55646" s="5"/>
      <c r="Q55646" s="5"/>
      <c r="R55646" s="5"/>
    </row>
    <row r="55647" spans="1:18" s="124" customFormat="1">
      <c r="A55647" s="8"/>
      <c r="G55647" s="5"/>
      <c r="H55647" s="5"/>
      <c r="I55647" s="5"/>
      <c r="J55647" s="5"/>
      <c r="K55647" s="5"/>
      <c r="L55647" s="5"/>
      <c r="M55647" s="5"/>
      <c r="N55647" s="5"/>
      <c r="O55647" s="5"/>
      <c r="P55647" s="5"/>
      <c r="Q55647" s="5"/>
      <c r="R55647" s="5"/>
    </row>
    <row r="55648" spans="1:18" s="124" customFormat="1">
      <c r="A55648" s="8"/>
      <c r="G55648" s="5"/>
      <c r="H55648" s="5"/>
      <c r="I55648" s="5"/>
      <c r="J55648" s="5"/>
      <c r="K55648" s="5"/>
      <c r="L55648" s="5"/>
      <c r="M55648" s="5"/>
      <c r="N55648" s="5"/>
      <c r="O55648" s="5"/>
      <c r="P55648" s="5"/>
      <c r="Q55648" s="5"/>
      <c r="R55648" s="5"/>
    </row>
    <row r="55649" spans="1:18" s="124" customFormat="1">
      <c r="A55649" s="8"/>
      <c r="G55649" s="5"/>
      <c r="H55649" s="5"/>
      <c r="I55649" s="5"/>
      <c r="J55649" s="5"/>
      <c r="K55649" s="5"/>
      <c r="L55649" s="5"/>
      <c r="M55649" s="5"/>
      <c r="N55649" s="5"/>
      <c r="O55649" s="5"/>
      <c r="P55649" s="5"/>
      <c r="Q55649" s="5"/>
      <c r="R55649" s="5"/>
    </row>
    <row r="55650" spans="1:18" s="124" customFormat="1">
      <c r="A55650" s="8"/>
      <c r="G55650" s="5"/>
      <c r="H55650" s="5"/>
      <c r="I55650" s="5"/>
      <c r="J55650" s="5"/>
      <c r="K55650" s="5"/>
      <c r="L55650" s="5"/>
      <c r="M55650" s="5"/>
      <c r="N55650" s="5"/>
      <c r="O55650" s="5"/>
      <c r="P55650" s="5"/>
      <c r="Q55650" s="5"/>
      <c r="R55650" s="5"/>
    </row>
    <row r="55651" spans="1:18" s="124" customFormat="1">
      <c r="A55651" s="8"/>
      <c r="G55651" s="5"/>
      <c r="H55651" s="5"/>
      <c r="I55651" s="5"/>
      <c r="J55651" s="5"/>
      <c r="K55651" s="5"/>
      <c r="L55651" s="5"/>
      <c r="M55651" s="5"/>
      <c r="N55651" s="5"/>
      <c r="O55651" s="5"/>
      <c r="P55651" s="5"/>
      <c r="Q55651" s="5"/>
      <c r="R55651" s="5"/>
    </row>
    <row r="55652" spans="1:18" s="124" customFormat="1">
      <c r="A55652" s="8"/>
      <c r="G55652" s="5"/>
      <c r="H55652" s="5"/>
      <c r="I55652" s="5"/>
      <c r="J55652" s="5"/>
      <c r="K55652" s="5"/>
      <c r="L55652" s="5"/>
      <c r="M55652" s="5"/>
      <c r="N55652" s="5"/>
      <c r="O55652" s="5"/>
      <c r="P55652" s="5"/>
      <c r="Q55652" s="5"/>
      <c r="R55652" s="5"/>
    </row>
    <row r="55653" spans="1:18" s="124" customFormat="1">
      <c r="A55653" s="8"/>
      <c r="G55653" s="5"/>
      <c r="H55653" s="5"/>
      <c r="I55653" s="5"/>
      <c r="J55653" s="5"/>
      <c r="K55653" s="5"/>
      <c r="L55653" s="5"/>
      <c r="M55653" s="5"/>
      <c r="N55653" s="5"/>
      <c r="O55653" s="5"/>
      <c r="P55653" s="5"/>
      <c r="Q55653" s="5"/>
      <c r="R55653" s="5"/>
    </row>
    <row r="55654" spans="1:18" s="124" customFormat="1">
      <c r="A55654" s="8"/>
      <c r="G55654" s="5"/>
      <c r="H55654" s="5"/>
      <c r="I55654" s="5"/>
      <c r="J55654" s="5"/>
      <c r="K55654" s="5"/>
      <c r="L55654" s="5"/>
      <c r="M55654" s="5"/>
      <c r="N55654" s="5"/>
      <c r="O55654" s="5"/>
      <c r="P55654" s="5"/>
      <c r="Q55654" s="5"/>
      <c r="R55654" s="5"/>
    </row>
    <row r="55655" spans="1:18" s="124" customFormat="1">
      <c r="A55655" s="8"/>
      <c r="G55655" s="5"/>
      <c r="H55655" s="5"/>
      <c r="I55655" s="5"/>
      <c r="J55655" s="5"/>
      <c r="K55655" s="5"/>
      <c r="L55655" s="5"/>
      <c r="M55655" s="5"/>
      <c r="N55655" s="5"/>
      <c r="O55655" s="5"/>
      <c r="P55655" s="5"/>
      <c r="Q55655" s="5"/>
      <c r="R55655" s="5"/>
    </row>
    <row r="55656" spans="1:18" s="124" customFormat="1">
      <c r="A55656" s="8"/>
      <c r="G55656" s="5"/>
      <c r="H55656" s="5"/>
      <c r="I55656" s="5"/>
      <c r="J55656" s="5"/>
      <c r="K55656" s="5"/>
      <c r="L55656" s="5"/>
      <c r="M55656" s="5"/>
      <c r="N55656" s="5"/>
      <c r="O55656" s="5"/>
      <c r="P55656" s="5"/>
      <c r="Q55656" s="5"/>
      <c r="R55656" s="5"/>
    </row>
    <row r="55657" spans="1:18" s="124" customFormat="1">
      <c r="A55657" s="8"/>
      <c r="G55657" s="5"/>
      <c r="H55657" s="5"/>
      <c r="I55657" s="5"/>
      <c r="J55657" s="5"/>
      <c r="K55657" s="5"/>
      <c r="L55657" s="5"/>
      <c r="M55657" s="5"/>
      <c r="N55657" s="5"/>
      <c r="O55657" s="5"/>
      <c r="P55657" s="5"/>
      <c r="Q55657" s="5"/>
      <c r="R55657" s="5"/>
    </row>
    <row r="55658" spans="1:18" s="124" customFormat="1">
      <c r="A55658" s="8"/>
      <c r="G55658" s="5"/>
      <c r="H55658" s="5"/>
      <c r="I55658" s="5"/>
      <c r="J55658" s="5"/>
      <c r="K55658" s="5"/>
      <c r="L55658" s="5"/>
      <c r="M55658" s="5"/>
      <c r="N55658" s="5"/>
      <c r="O55658" s="5"/>
      <c r="P55658" s="5"/>
      <c r="Q55658" s="5"/>
      <c r="R55658" s="5"/>
    </row>
    <row r="55659" spans="1:18" s="124" customFormat="1">
      <c r="A55659" s="8"/>
      <c r="G55659" s="5"/>
      <c r="H55659" s="5"/>
      <c r="I55659" s="5"/>
      <c r="J55659" s="5"/>
      <c r="K55659" s="5"/>
      <c r="L55659" s="5"/>
      <c r="M55659" s="5"/>
      <c r="N55659" s="5"/>
      <c r="O55659" s="5"/>
      <c r="P55659" s="5"/>
      <c r="Q55659" s="5"/>
      <c r="R55659" s="5"/>
    </row>
    <row r="55660" spans="1:18" s="124" customFormat="1">
      <c r="A55660" s="8"/>
      <c r="G55660" s="5"/>
      <c r="H55660" s="5"/>
      <c r="I55660" s="5"/>
      <c r="J55660" s="5"/>
      <c r="K55660" s="5"/>
      <c r="L55660" s="5"/>
      <c r="M55660" s="5"/>
      <c r="N55660" s="5"/>
      <c r="O55660" s="5"/>
      <c r="P55660" s="5"/>
      <c r="Q55660" s="5"/>
      <c r="R55660" s="5"/>
    </row>
    <row r="55661" spans="1:18" s="124" customFormat="1">
      <c r="A55661" s="8"/>
      <c r="G55661" s="5"/>
      <c r="H55661" s="5"/>
      <c r="I55661" s="5"/>
      <c r="J55661" s="5"/>
      <c r="K55661" s="5"/>
      <c r="L55661" s="5"/>
      <c r="M55661" s="5"/>
      <c r="N55661" s="5"/>
      <c r="O55661" s="5"/>
      <c r="P55661" s="5"/>
      <c r="Q55661" s="5"/>
      <c r="R55661" s="5"/>
    </row>
    <row r="55662" spans="1:18" s="124" customFormat="1">
      <c r="A55662" s="8"/>
      <c r="G55662" s="5"/>
      <c r="H55662" s="5"/>
      <c r="I55662" s="5"/>
      <c r="J55662" s="5"/>
      <c r="K55662" s="5"/>
      <c r="L55662" s="5"/>
      <c r="M55662" s="5"/>
      <c r="N55662" s="5"/>
      <c r="O55662" s="5"/>
      <c r="P55662" s="5"/>
      <c r="Q55662" s="5"/>
      <c r="R55662" s="5"/>
    </row>
    <row r="55663" spans="1:18" s="124" customFormat="1">
      <c r="A55663" s="8"/>
      <c r="G55663" s="5"/>
      <c r="H55663" s="5"/>
      <c r="I55663" s="5"/>
      <c r="J55663" s="5"/>
      <c r="K55663" s="5"/>
      <c r="L55663" s="5"/>
      <c r="M55663" s="5"/>
      <c r="N55663" s="5"/>
      <c r="O55663" s="5"/>
      <c r="P55663" s="5"/>
      <c r="Q55663" s="5"/>
      <c r="R55663" s="5"/>
    </row>
    <row r="55664" spans="1:18" s="124" customFormat="1">
      <c r="A55664" s="8"/>
      <c r="G55664" s="5"/>
      <c r="H55664" s="5"/>
      <c r="I55664" s="5"/>
      <c r="J55664" s="5"/>
      <c r="K55664" s="5"/>
      <c r="L55664" s="5"/>
      <c r="M55664" s="5"/>
      <c r="N55664" s="5"/>
      <c r="O55664" s="5"/>
      <c r="P55664" s="5"/>
      <c r="Q55664" s="5"/>
      <c r="R55664" s="5"/>
    </row>
    <row r="55665" spans="1:18" s="124" customFormat="1">
      <c r="A55665" s="8"/>
      <c r="G55665" s="5"/>
      <c r="H55665" s="5"/>
      <c r="I55665" s="5"/>
      <c r="J55665" s="5"/>
      <c r="K55665" s="5"/>
      <c r="L55665" s="5"/>
      <c r="M55665" s="5"/>
      <c r="N55665" s="5"/>
      <c r="O55665" s="5"/>
      <c r="P55665" s="5"/>
      <c r="Q55665" s="5"/>
      <c r="R55665" s="5"/>
    </row>
    <row r="55666" spans="1:18" s="124" customFormat="1">
      <c r="A55666" s="8"/>
      <c r="G55666" s="5"/>
      <c r="H55666" s="5"/>
      <c r="I55666" s="5"/>
      <c r="J55666" s="5"/>
      <c r="K55666" s="5"/>
      <c r="L55666" s="5"/>
      <c r="M55666" s="5"/>
      <c r="N55666" s="5"/>
      <c r="O55666" s="5"/>
      <c r="P55666" s="5"/>
      <c r="Q55666" s="5"/>
      <c r="R55666" s="5"/>
    </row>
    <row r="55667" spans="1:18" s="124" customFormat="1">
      <c r="A55667" s="8"/>
      <c r="G55667" s="5"/>
      <c r="H55667" s="5"/>
      <c r="I55667" s="5"/>
      <c r="J55667" s="5"/>
      <c r="K55667" s="5"/>
      <c r="L55667" s="5"/>
      <c r="M55667" s="5"/>
      <c r="N55667" s="5"/>
      <c r="O55667" s="5"/>
      <c r="P55667" s="5"/>
      <c r="Q55667" s="5"/>
      <c r="R55667" s="5"/>
    </row>
    <row r="55668" spans="1:18" s="124" customFormat="1">
      <c r="A55668" s="8"/>
      <c r="G55668" s="5"/>
      <c r="H55668" s="5"/>
      <c r="I55668" s="5"/>
      <c r="J55668" s="5"/>
      <c r="K55668" s="5"/>
      <c r="L55668" s="5"/>
      <c r="M55668" s="5"/>
      <c r="N55668" s="5"/>
      <c r="O55668" s="5"/>
      <c r="P55668" s="5"/>
      <c r="Q55668" s="5"/>
      <c r="R55668" s="5"/>
    </row>
    <row r="55669" spans="1:18" s="124" customFormat="1">
      <c r="A55669" s="8"/>
      <c r="G55669" s="5"/>
      <c r="H55669" s="5"/>
      <c r="I55669" s="5"/>
      <c r="J55669" s="5"/>
      <c r="K55669" s="5"/>
      <c r="L55669" s="5"/>
      <c r="M55669" s="5"/>
      <c r="N55669" s="5"/>
      <c r="O55669" s="5"/>
      <c r="P55669" s="5"/>
      <c r="Q55669" s="5"/>
      <c r="R55669" s="5"/>
    </row>
    <row r="55670" spans="1:18" s="124" customFormat="1">
      <c r="A55670" s="8"/>
      <c r="G55670" s="5"/>
      <c r="H55670" s="5"/>
      <c r="I55670" s="5"/>
      <c r="J55670" s="5"/>
      <c r="K55670" s="5"/>
      <c r="L55670" s="5"/>
      <c r="M55670" s="5"/>
      <c r="N55670" s="5"/>
      <c r="O55670" s="5"/>
      <c r="P55670" s="5"/>
      <c r="Q55670" s="5"/>
      <c r="R55670" s="5"/>
    </row>
    <row r="55671" spans="1:18" s="124" customFormat="1">
      <c r="A55671" s="8"/>
      <c r="G55671" s="5"/>
      <c r="H55671" s="5"/>
      <c r="I55671" s="5"/>
      <c r="J55671" s="5"/>
      <c r="K55671" s="5"/>
      <c r="L55671" s="5"/>
      <c r="M55671" s="5"/>
      <c r="N55671" s="5"/>
      <c r="O55671" s="5"/>
      <c r="P55671" s="5"/>
      <c r="Q55671" s="5"/>
      <c r="R55671" s="5"/>
    </row>
    <row r="55672" spans="1:18" s="124" customFormat="1">
      <c r="A55672" s="8"/>
      <c r="G55672" s="5"/>
      <c r="H55672" s="5"/>
      <c r="I55672" s="5"/>
      <c r="J55672" s="5"/>
      <c r="K55672" s="5"/>
      <c r="L55672" s="5"/>
      <c r="M55672" s="5"/>
      <c r="N55672" s="5"/>
      <c r="O55672" s="5"/>
      <c r="P55672" s="5"/>
      <c r="Q55672" s="5"/>
      <c r="R55672" s="5"/>
    </row>
    <row r="55673" spans="1:18" s="124" customFormat="1">
      <c r="A55673" s="8"/>
      <c r="G55673" s="5"/>
      <c r="H55673" s="5"/>
      <c r="I55673" s="5"/>
      <c r="J55673" s="5"/>
      <c r="K55673" s="5"/>
      <c r="L55673" s="5"/>
      <c r="M55673" s="5"/>
      <c r="N55673" s="5"/>
      <c r="O55673" s="5"/>
      <c r="P55673" s="5"/>
      <c r="Q55673" s="5"/>
      <c r="R55673" s="5"/>
    </row>
    <row r="55674" spans="1:18" s="124" customFormat="1">
      <c r="A55674" s="8"/>
      <c r="G55674" s="5"/>
      <c r="H55674" s="5"/>
      <c r="I55674" s="5"/>
      <c r="J55674" s="5"/>
      <c r="K55674" s="5"/>
      <c r="L55674" s="5"/>
      <c r="M55674" s="5"/>
      <c r="N55674" s="5"/>
      <c r="O55674" s="5"/>
      <c r="P55674" s="5"/>
      <c r="Q55674" s="5"/>
      <c r="R55674" s="5"/>
    </row>
    <row r="55675" spans="1:18" s="124" customFormat="1">
      <c r="A55675" s="8"/>
      <c r="G55675" s="5"/>
      <c r="H55675" s="5"/>
      <c r="I55675" s="5"/>
      <c r="J55675" s="5"/>
      <c r="K55675" s="5"/>
      <c r="L55675" s="5"/>
      <c r="M55675" s="5"/>
      <c r="N55675" s="5"/>
      <c r="O55675" s="5"/>
      <c r="P55675" s="5"/>
      <c r="Q55675" s="5"/>
      <c r="R55675" s="5"/>
    </row>
    <row r="55676" spans="1:18" s="124" customFormat="1">
      <c r="A55676" s="8"/>
      <c r="G55676" s="5"/>
      <c r="H55676" s="5"/>
      <c r="I55676" s="5"/>
      <c r="J55676" s="5"/>
      <c r="K55676" s="5"/>
      <c r="L55676" s="5"/>
      <c r="M55676" s="5"/>
      <c r="N55676" s="5"/>
      <c r="O55676" s="5"/>
      <c r="P55676" s="5"/>
      <c r="Q55676" s="5"/>
      <c r="R55676" s="5"/>
    </row>
    <row r="55677" spans="1:18" s="124" customFormat="1">
      <c r="A55677" s="8"/>
      <c r="G55677" s="5"/>
      <c r="H55677" s="5"/>
      <c r="I55677" s="5"/>
      <c r="J55677" s="5"/>
      <c r="K55677" s="5"/>
      <c r="L55677" s="5"/>
      <c r="M55677" s="5"/>
      <c r="N55677" s="5"/>
      <c r="O55677" s="5"/>
      <c r="P55677" s="5"/>
      <c r="Q55677" s="5"/>
      <c r="R55677" s="5"/>
    </row>
    <row r="55678" spans="1:18" s="124" customFormat="1">
      <c r="A55678" s="8"/>
      <c r="G55678" s="5"/>
      <c r="H55678" s="5"/>
      <c r="I55678" s="5"/>
      <c r="J55678" s="5"/>
      <c r="K55678" s="5"/>
      <c r="L55678" s="5"/>
      <c r="M55678" s="5"/>
      <c r="N55678" s="5"/>
      <c r="O55678" s="5"/>
      <c r="P55678" s="5"/>
      <c r="Q55678" s="5"/>
      <c r="R55678" s="5"/>
    </row>
    <row r="55679" spans="1:18" s="124" customFormat="1">
      <c r="A55679" s="8"/>
      <c r="G55679" s="5"/>
      <c r="H55679" s="5"/>
      <c r="I55679" s="5"/>
      <c r="J55679" s="5"/>
      <c r="K55679" s="5"/>
      <c r="L55679" s="5"/>
      <c r="M55679" s="5"/>
      <c r="N55679" s="5"/>
      <c r="O55679" s="5"/>
      <c r="P55679" s="5"/>
      <c r="Q55679" s="5"/>
      <c r="R55679" s="5"/>
    </row>
    <row r="55680" spans="1:18" s="124" customFormat="1">
      <c r="A55680" s="8"/>
      <c r="G55680" s="5"/>
      <c r="H55680" s="5"/>
      <c r="I55680" s="5"/>
      <c r="J55680" s="5"/>
      <c r="K55680" s="5"/>
      <c r="L55680" s="5"/>
      <c r="M55680" s="5"/>
      <c r="N55680" s="5"/>
      <c r="O55680" s="5"/>
      <c r="P55680" s="5"/>
      <c r="Q55680" s="5"/>
      <c r="R55680" s="5"/>
    </row>
    <row r="55681" spans="1:18" s="124" customFormat="1">
      <c r="A55681" s="8"/>
      <c r="G55681" s="5"/>
      <c r="H55681" s="5"/>
      <c r="I55681" s="5"/>
      <c r="J55681" s="5"/>
      <c r="K55681" s="5"/>
      <c r="L55681" s="5"/>
      <c r="M55681" s="5"/>
      <c r="N55681" s="5"/>
      <c r="O55681" s="5"/>
      <c r="P55681" s="5"/>
      <c r="Q55681" s="5"/>
      <c r="R55681" s="5"/>
    </row>
    <row r="55682" spans="1:18" s="124" customFormat="1">
      <c r="A55682" s="8"/>
      <c r="G55682" s="5"/>
      <c r="H55682" s="5"/>
      <c r="I55682" s="5"/>
      <c r="J55682" s="5"/>
      <c r="K55682" s="5"/>
      <c r="L55682" s="5"/>
      <c r="M55682" s="5"/>
      <c r="N55682" s="5"/>
      <c r="O55682" s="5"/>
      <c r="P55682" s="5"/>
      <c r="Q55682" s="5"/>
      <c r="R55682" s="5"/>
    </row>
    <row r="55683" spans="1:18" s="124" customFormat="1">
      <c r="A55683" s="8"/>
      <c r="G55683" s="5"/>
      <c r="H55683" s="5"/>
      <c r="I55683" s="5"/>
      <c r="J55683" s="5"/>
      <c r="K55683" s="5"/>
      <c r="L55683" s="5"/>
      <c r="M55683" s="5"/>
      <c r="N55683" s="5"/>
      <c r="O55683" s="5"/>
      <c r="P55683" s="5"/>
      <c r="Q55683" s="5"/>
      <c r="R55683" s="5"/>
    </row>
    <row r="55684" spans="1:18" s="124" customFormat="1">
      <c r="A55684" s="8"/>
      <c r="G55684" s="5"/>
      <c r="H55684" s="5"/>
      <c r="I55684" s="5"/>
      <c r="J55684" s="5"/>
      <c r="K55684" s="5"/>
      <c r="L55684" s="5"/>
      <c r="M55684" s="5"/>
      <c r="N55684" s="5"/>
      <c r="O55684" s="5"/>
      <c r="P55684" s="5"/>
      <c r="Q55684" s="5"/>
      <c r="R55684" s="5"/>
    </row>
    <row r="55685" spans="1:18" s="124" customFormat="1">
      <c r="A55685" s="8"/>
      <c r="G55685" s="5"/>
      <c r="H55685" s="5"/>
      <c r="I55685" s="5"/>
      <c r="J55685" s="5"/>
      <c r="K55685" s="5"/>
      <c r="L55685" s="5"/>
      <c r="M55685" s="5"/>
      <c r="N55685" s="5"/>
      <c r="O55685" s="5"/>
      <c r="P55685" s="5"/>
      <c r="Q55685" s="5"/>
      <c r="R55685" s="5"/>
    </row>
    <row r="55686" spans="1:18" s="124" customFormat="1">
      <c r="A55686" s="8"/>
      <c r="G55686" s="5"/>
      <c r="H55686" s="5"/>
      <c r="I55686" s="5"/>
      <c r="J55686" s="5"/>
      <c r="K55686" s="5"/>
      <c r="L55686" s="5"/>
      <c r="M55686" s="5"/>
      <c r="N55686" s="5"/>
      <c r="O55686" s="5"/>
      <c r="P55686" s="5"/>
      <c r="Q55686" s="5"/>
      <c r="R55686" s="5"/>
    </row>
    <row r="55687" spans="1:18" s="124" customFormat="1">
      <c r="A55687" s="8"/>
      <c r="G55687" s="5"/>
      <c r="H55687" s="5"/>
      <c r="I55687" s="5"/>
      <c r="J55687" s="5"/>
      <c r="K55687" s="5"/>
      <c r="L55687" s="5"/>
      <c r="M55687" s="5"/>
      <c r="N55687" s="5"/>
      <c r="O55687" s="5"/>
      <c r="P55687" s="5"/>
      <c r="Q55687" s="5"/>
      <c r="R55687" s="5"/>
    </row>
    <row r="55688" spans="1:18" s="124" customFormat="1">
      <c r="A55688" s="8"/>
      <c r="G55688" s="5"/>
      <c r="H55688" s="5"/>
      <c r="I55688" s="5"/>
      <c r="J55688" s="5"/>
      <c r="K55688" s="5"/>
      <c r="L55688" s="5"/>
      <c r="M55688" s="5"/>
      <c r="N55688" s="5"/>
      <c r="O55688" s="5"/>
      <c r="P55688" s="5"/>
      <c r="Q55688" s="5"/>
      <c r="R55688" s="5"/>
    </row>
    <row r="55689" spans="1:18" s="124" customFormat="1">
      <c r="A55689" s="8"/>
      <c r="G55689" s="5"/>
      <c r="H55689" s="5"/>
      <c r="I55689" s="5"/>
      <c r="J55689" s="5"/>
      <c r="K55689" s="5"/>
      <c r="L55689" s="5"/>
      <c r="M55689" s="5"/>
      <c r="N55689" s="5"/>
      <c r="O55689" s="5"/>
      <c r="P55689" s="5"/>
      <c r="Q55689" s="5"/>
      <c r="R55689" s="5"/>
    </row>
    <row r="55690" spans="1:18" s="124" customFormat="1">
      <c r="A55690" s="8"/>
      <c r="G55690" s="5"/>
      <c r="H55690" s="5"/>
      <c r="I55690" s="5"/>
      <c r="J55690" s="5"/>
      <c r="K55690" s="5"/>
      <c r="L55690" s="5"/>
      <c r="M55690" s="5"/>
      <c r="N55690" s="5"/>
      <c r="O55690" s="5"/>
      <c r="P55690" s="5"/>
      <c r="Q55690" s="5"/>
      <c r="R55690" s="5"/>
    </row>
    <row r="55691" spans="1:18" s="124" customFormat="1">
      <c r="A55691" s="8"/>
      <c r="G55691" s="5"/>
      <c r="H55691" s="5"/>
      <c r="I55691" s="5"/>
      <c r="J55691" s="5"/>
      <c r="K55691" s="5"/>
      <c r="L55691" s="5"/>
      <c r="M55691" s="5"/>
      <c r="N55691" s="5"/>
      <c r="O55691" s="5"/>
      <c r="P55691" s="5"/>
      <c r="Q55691" s="5"/>
      <c r="R55691" s="5"/>
    </row>
    <row r="55692" spans="1:18" s="124" customFormat="1">
      <c r="A55692" s="8"/>
      <c r="G55692" s="5"/>
      <c r="H55692" s="5"/>
      <c r="I55692" s="5"/>
      <c r="J55692" s="5"/>
      <c r="K55692" s="5"/>
      <c r="L55692" s="5"/>
      <c r="M55692" s="5"/>
      <c r="N55692" s="5"/>
      <c r="O55692" s="5"/>
      <c r="P55692" s="5"/>
      <c r="Q55692" s="5"/>
      <c r="R55692" s="5"/>
    </row>
    <row r="55693" spans="1:18" s="124" customFormat="1">
      <c r="A55693" s="8"/>
      <c r="G55693" s="5"/>
      <c r="H55693" s="5"/>
      <c r="I55693" s="5"/>
      <c r="J55693" s="5"/>
      <c r="K55693" s="5"/>
      <c r="L55693" s="5"/>
      <c r="M55693" s="5"/>
      <c r="N55693" s="5"/>
      <c r="O55693" s="5"/>
      <c r="P55693" s="5"/>
      <c r="Q55693" s="5"/>
      <c r="R55693" s="5"/>
    </row>
    <row r="55694" spans="1:18" s="124" customFormat="1">
      <c r="A55694" s="8"/>
      <c r="G55694" s="5"/>
      <c r="H55694" s="5"/>
      <c r="I55694" s="5"/>
      <c r="J55694" s="5"/>
      <c r="K55694" s="5"/>
      <c r="L55694" s="5"/>
      <c r="M55694" s="5"/>
      <c r="N55694" s="5"/>
      <c r="O55694" s="5"/>
      <c r="P55694" s="5"/>
      <c r="Q55694" s="5"/>
      <c r="R55694" s="5"/>
    </row>
    <row r="55695" spans="1:18" s="124" customFormat="1">
      <c r="A55695" s="8"/>
      <c r="G55695" s="5"/>
      <c r="H55695" s="5"/>
      <c r="I55695" s="5"/>
      <c r="J55695" s="5"/>
      <c r="K55695" s="5"/>
      <c r="L55695" s="5"/>
      <c r="M55695" s="5"/>
      <c r="N55695" s="5"/>
      <c r="O55695" s="5"/>
      <c r="P55695" s="5"/>
      <c r="Q55695" s="5"/>
      <c r="R55695" s="5"/>
    </row>
    <row r="55696" spans="1:18" s="124" customFormat="1">
      <c r="A55696" s="8"/>
      <c r="G55696" s="5"/>
      <c r="H55696" s="5"/>
      <c r="I55696" s="5"/>
      <c r="J55696" s="5"/>
      <c r="K55696" s="5"/>
      <c r="L55696" s="5"/>
      <c r="M55696" s="5"/>
      <c r="N55696" s="5"/>
      <c r="O55696" s="5"/>
      <c r="P55696" s="5"/>
      <c r="Q55696" s="5"/>
      <c r="R55696" s="5"/>
    </row>
    <row r="55697" spans="1:18" s="124" customFormat="1">
      <c r="A55697" s="8"/>
      <c r="G55697" s="5"/>
      <c r="H55697" s="5"/>
      <c r="I55697" s="5"/>
      <c r="J55697" s="5"/>
      <c r="K55697" s="5"/>
      <c r="L55697" s="5"/>
      <c r="M55697" s="5"/>
      <c r="N55697" s="5"/>
      <c r="O55697" s="5"/>
      <c r="P55697" s="5"/>
      <c r="Q55697" s="5"/>
      <c r="R55697" s="5"/>
    </row>
    <row r="55698" spans="1:18" s="124" customFormat="1">
      <c r="A55698" s="8"/>
      <c r="G55698" s="5"/>
      <c r="H55698" s="5"/>
      <c r="I55698" s="5"/>
      <c r="J55698" s="5"/>
      <c r="K55698" s="5"/>
      <c r="L55698" s="5"/>
      <c r="M55698" s="5"/>
      <c r="N55698" s="5"/>
      <c r="O55698" s="5"/>
      <c r="P55698" s="5"/>
      <c r="Q55698" s="5"/>
      <c r="R55698" s="5"/>
    </row>
    <row r="55699" spans="1:18" s="124" customFormat="1">
      <c r="A55699" s="8"/>
      <c r="G55699" s="5"/>
      <c r="H55699" s="5"/>
      <c r="I55699" s="5"/>
      <c r="J55699" s="5"/>
      <c r="K55699" s="5"/>
      <c r="L55699" s="5"/>
      <c r="M55699" s="5"/>
      <c r="N55699" s="5"/>
      <c r="O55699" s="5"/>
      <c r="P55699" s="5"/>
      <c r="Q55699" s="5"/>
      <c r="R55699" s="5"/>
    </row>
    <row r="55700" spans="1:18" s="124" customFormat="1">
      <c r="A55700" s="8"/>
      <c r="G55700" s="5"/>
      <c r="H55700" s="5"/>
      <c r="I55700" s="5"/>
      <c r="J55700" s="5"/>
      <c r="K55700" s="5"/>
      <c r="L55700" s="5"/>
      <c r="M55700" s="5"/>
      <c r="N55700" s="5"/>
      <c r="O55700" s="5"/>
      <c r="P55700" s="5"/>
      <c r="Q55700" s="5"/>
      <c r="R55700" s="5"/>
    </row>
    <row r="55701" spans="1:18" s="124" customFormat="1">
      <c r="A55701" s="8"/>
      <c r="G55701" s="5"/>
      <c r="H55701" s="5"/>
      <c r="I55701" s="5"/>
      <c r="J55701" s="5"/>
      <c r="K55701" s="5"/>
      <c r="L55701" s="5"/>
      <c r="M55701" s="5"/>
      <c r="N55701" s="5"/>
      <c r="O55701" s="5"/>
      <c r="P55701" s="5"/>
      <c r="Q55701" s="5"/>
      <c r="R55701" s="5"/>
    </row>
    <row r="55702" spans="1:18" s="124" customFormat="1">
      <c r="A55702" s="8"/>
      <c r="G55702" s="5"/>
      <c r="H55702" s="5"/>
      <c r="I55702" s="5"/>
      <c r="J55702" s="5"/>
      <c r="K55702" s="5"/>
      <c r="L55702" s="5"/>
      <c r="M55702" s="5"/>
      <c r="N55702" s="5"/>
      <c r="O55702" s="5"/>
      <c r="P55702" s="5"/>
      <c r="Q55702" s="5"/>
      <c r="R55702" s="5"/>
    </row>
    <row r="55703" spans="1:18" s="124" customFormat="1">
      <c r="A55703" s="8"/>
      <c r="G55703" s="5"/>
      <c r="H55703" s="5"/>
      <c r="I55703" s="5"/>
      <c r="J55703" s="5"/>
      <c r="K55703" s="5"/>
      <c r="L55703" s="5"/>
      <c r="M55703" s="5"/>
      <c r="N55703" s="5"/>
      <c r="O55703" s="5"/>
      <c r="P55703" s="5"/>
      <c r="Q55703" s="5"/>
      <c r="R55703" s="5"/>
    </row>
    <row r="55704" spans="1:18" s="124" customFormat="1">
      <c r="A55704" s="8"/>
      <c r="G55704" s="5"/>
      <c r="H55704" s="5"/>
      <c r="I55704" s="5"/>
      <c r="J55704" s="5"/>
      <c r="K55704" s="5"/>
      <c r="L55704" s="5"/>
      <c r="M55704" s="5"/>
      <c r="N55704" s="5"/>
      <c r="O55704" s="5"/>
      <c r="P55704" s="5"/>
      <c r="Q55704" s="5"/>
      <c r="R55704" s="5"/>
    </row>
    <row r="55705" spans="1:18" s="124" customFormat="1">
      <c r="A55705" s="8"/>
      <c r="G55705" s="5"/>
      <c r="H55705" s="5"/>
      <c r="I55705" s="5"/>
      <c r="J55705" s="5"/>
      <c r="K55705" s="5"/>
      <c r="L55705" s="5"/>
      <c r="M55705" s="5"/>
      <c r="N55705" s="5"/>
      <c r="O55705" s="5"/>
      <c r="P55705" s="5"/>
      <c r="Q55705" s="5"/>
      <c r="R55705" s="5"/>
    </row>
    <row r="55706" spans="1:18" s="124" customFormat="1">
      <c r="A55706" s="8"/>
      <c r="G55706" s="5"/>
      <c r="H55706" s="5"/>
      <c r="I55706" s="5"/>
      <c r="J55706" s="5"/>
      <c r="K55706" s="5"/>
      <c r="L55706" s="5"/>
      <c r="M55706" s="5"/>
      <c r="N55706" s="5"/>
      <c r="O55706" s="5"/>
      <c r="P55706" s="5"/>
      <c r="Q55706" s="5"/>
      <c r="R55706" s="5"/>
    </row>
    <row r="55707" spans="1:18" s="124" customFormat="1">
      <c r="A55707" s="8"/>
      <c r="G55707" s="5"/>
      <c r="H55707" s="5"/>
      <c r="I55707" s="5"/>
      <c r="J55707" s="5"/>
      <c r="K55707" s="5"/>
      <c r="L55707" s="5"/>
      <c r="M55707" s="5"/>
      <c r="N55707" s="5"/>
      <c r="O55707" s="5"/>
      <c r="P55707" s="5"/>
      <c r="Q55707" s="5"/>
      <c r="R55707" s="5"/>
    </row>
    <row r="55708" spans="1:18" s="124" customFormat="1">
      <c r="A55708" s="8"/>
      <c r="G55708" s="5"/>
      <c r="H55708" s="5"/>
      <c r="I55708" s="5"/>
      <c r="J55708" s="5"/>
      <c r="K55708" s="5"/>
      <c r="L55708" s="5"/>
      <c r="M55708" s="5"/>
      <c r="N55708" s="5"/>
      <c r="O55708" s="5"/>
      <c r="P55708" s="5"/>
      <c r="Q55708" s="5"/>
      <c r="R55708" s="5"/>
    </row>
    <row r="55709" spans="1:18" s="124" customFormat="1">
      <c r="A55709" s="8"/>
      <c r="G55709" s="5"/>
      <c r="H55709" s="5"/>
      <c r="I55709" s="5"/>
      <c r="J55709" s="5"/>
      <c r="K55709" s="5"/>
      <c r="L55709" s="5"/>
      <c r="M55709" s="5"/>
      <c r="N55709" s="5"/>
      <c r="O55709" s="5"/>
      <c r="P55709" s="5"/>
      <c r="Q55709" s="5"/>
      <c r="R55709" s="5"/>
    </row>
    <row r="55710" spans="1:18" s="124" customFormat="1">
      <c r="A55710" s="8"/>
      <c r="G55710" s="5"/>
      <c r="H55710" s="5"/>
      <c r="I55710" s="5"/>
      <c r="J55710" s="5"/>
      <c r="K55710" s="5"/>
      <c r="L55710" s="5"/>
      <c r="M55710" s="5"/>
      <c r="N55710" s="5"/>
      <c r="O55710" s="5"/>
      <c r="P55710" s="5"/>
      <c r="Q55710" s="5"/>
      <c r="R55710" s="5"/>
    </row>
    <row r="55711" spans="1:18" s="124" customFormat="1">
      <c r="A55711" s="8"/>
      <c r="G55711" s="5"/>
      <c r="H55711" s="5"/>
      <c r="I55711" s="5"/>
      <c r="J55711" s="5"/>
      <c r="K55711" s="5"/>
      <c r="L55711" s="5"/>
      <c r="M55711" s="5"/>
      <c r="N55711" s="5"/>
      <c r="O55711" s="5"/>
      <c r="P55711" s="5"/>
      <c r="Q55711" s="5"/>
      <c r="R55711" s="5"/>
    </row>
    <row r="55712" spans="1:18" s="124" customFormat="1">
      <c r="A55712" s="8"/>
      <c r="G55712" s="5"/>
      <c r="H55712" s="5"/>
      <c r="I55712" s="5"/>
      <c r="J55712" s="5"/>
      <c r="K55712" s="5"/>
      <c r="L55712" s="5"/>
      <c r="M55712" s="5"/>
      <c r="N55712" s="5"/>
      <c r="O55712" s="5"/>
      <c r="P55712" s="5"/>
      <c r="Q55712" s="5"/>
      <c r="R55712" s="5"/>
    </row>
    <row r="55713" spans="1:18" s="124" customFormat="1">
      <c r="A55713" s="8"/>
      <c r="G55713" s="5"/>
      <c r="H55713" s="5"/>
      <c r="I55713" s="5"/>
      <c r="J55713" s="5"/>
      <c r="K55713" s="5"/>
      <c r="L55713" s="5"/>
      <c r="M55713" s="5"/>
      <c r="N55713" s="5"/>
      <c r="O55713" s="5"/>
      <c r="P55713" s="5"/>
      <c r="Q55713" s="5"/>
      <c r="R55713" s="5"/>
    </row>
    <row r="55714" spans="1:18" s="124" customFormat="1">
      <c r="A55714" s="8"/>
      <c r="G55714" s="5"/>
      <c r="H55714" s="5"/>
      <c r="I55714" s="5"/>
      <c r="J55714" s="5"/>
      <c r="K55714" s="5"/>
      <c r="L55714" s="5"/>
      <c r="M55714" s="5"/>
      <c r="N55714" s="5"/>
      <c r="O55714" s="5"/>
      <c r="P55714" s="5"/>
      <c r="Q55714" s="5"/>
      <c r="R55714" s="5"/>
    </row>
    <row r="55715" spans="1:18" s="124" customFormat="1">
      <c r="A55715" s="8"/>
      <c r="G55715" s="5"/>
      <c r="H55715" s="5"/>
      <c r="I55715" s="5"/>
      <c r="J55715" s="5"/>
      <c r="K55715" s="5"/>
      <c r="L55715" s="5"/>
      <c r="M55715" s="5"/>
      <c r="N55715" s="5"/>
      <c r="O55715" s="5"/>
      <c r="P55715" s="5"/>
      <c r="Q55715" s="5"/>
      <c r="R55715" s="5"/>
    </row>
    <row r="55716" spans="1:18" s="124" customFormat="1">
      <c r="A55716" s="8"/>
      <c r="G55716" s="5"/>
      <c r="H55716" s="5"/>
      <c r="I55716" s="5"/>
      <c r="J55716" s="5"/>
      <c r="K55716" s="5"/>
      <c r="L55716" s="5"/>
      <c r="M55716" s="5"/>
      <c r="N55716" s="5"/>
      <c r="O55716" s="5"/>
      <c r="P55716" s="5"/>
      <c r="Q55716" s="5"/>
      <c r="R55716" s="5"/>
    </row>
    <row r="55717" spans="1:18" s="124" customFormat="1">
      <c r="A55717" s="8"/>
      <c r="G55717" s="5"/>
      <c r="H55717" s="5"/>
      <c r="I55717" s="5"/>
      <c r="J55717" s="5"/>
      <c r="K55717" s="5"/>
      <c r="L55717" s="5"/>
      <c r="M55717" s="5"/>
      <c r="N55717" s="5"/>
      <c r="O55717" s="5"/>
      <c r="P55717" s="5"/>
      <c r="Q55717" s="5"/>
      <c r="R55717" s="5"/>
    </row>
    <row r="55718" spans="1:18" s="124" customFormat="1">
      <c r="A55718" s="8"/>
      <c r="G55718" s="5"/>
      <c r="H55718" s="5"/>
      <c r="I55718" s="5"/>
      <c r="J55718" s="5"/>
      <c r="K55718" s="5"/>
      <c r="L55718" s="5"/>
      <c r="M55718" s="5"/>
      <c r="N55718" s="5"/>
      <c r="O55718" s="5"/>
      <c r="P55718" s="5"/>
      <c r="Q55718" s="5"/>
      <c r="R55718" s="5"/>
    </row>
    <row r="55719" spans="1:18" s="124" customFormat="1">
      <c r="A55719" s="8"/>
      <c r="G55719" s="5"/>
      <c r="H55719" s="5"/>
      <c r="I55719" s="5"/>
      <c r="J55719" s="5"/>
      <c r="K55719" s="5"/>
      <c r="L55719" s="5"/>
      <c r="M55719" s="5"/>
      <c r="N55719" s="5"/>
      <c r="O55719" s="5"/>
      <c r="P55719" s="5"/>
      <c r="Q55719" s="5"/>
      <c r="R55719" s="5"/>
    </row>
    <row r="55720" spans="1:18" s="124" customFormat="1">
      <c r="A55720" s="8"/>
      <c r="G55720" s="5"/>
      <c r="H55720" s="5"/>
      <c r="I55720" s="5"/>
      <c r="J55720" s="5"/>
      <c r="K55720" s="5"/>
      <c r="L55720" s="5"/>
      <c r="M55720" s="5"/>
      <c r="N55720" s="5"/>
      <c r="O55720" s="5"/>
      <c r="P55720" s="5"/>
      <c r="Q55720" s="5"/>
      <c r="R55720" s="5"/>
    </row>
    <row r="55721" spans="1:18" s="124" customFormat="1">
      <c r="A55721" s="8"/>
      <c r="G55721" s="5"/>
      <c r="H55721" s="5"/>
      <c r="I55721" s="5"/>
      <c r="J55721" s="5"/>
      <c r="K55721" s="5"/>
      <c r="L55721" s="5"/>
      <c r="M55721" s="5"/>
      <c r="N55721" s="5"/>
      <c r="O55721" s="5"/>
      <c r="P55721" s="5"/>
      <c r="Q55721" s="5"/>
      <c r="R55721" s="5"/>
    </row>
    <row r="55722" spans="1:18" s="124" customFormat="1">
      <c r="A55722" s="8"/>
      <c r="G55722" s="5"/>
      <c r="H55722" s="5"/>
      <c r="I55722" s="5"/>
      <c r="J55722" s="5"/>
      <c r="K55722" s="5"/>
      <c r="L55722" s="5"/>
      <c r="M55722" s="5"/>
      <c r="N55722" s="5"/>
      <c r="O55722" s="5"/>
      <c r="P55722" s="5"/>
      <c r="Q55722" s="5"/>
      <c r="R55722" s="5"/>
    </row>
    <row r="55723" spans="1:18" s="124" customFormat="1">
      <c r="A55723" s="8"/>
      <c r="G55723" s="5"/>
      <c r="H55723" s="5"/>
      <c r="I55723" s="5"/>
      <c r="J55723" s="5"/>
      <c r="K55723" s="5"/>
      <c r="L55723" s="5"/>
      <c r="M55723" s="5"/>
      <c r="N55723" s="5"/>
      <c r="O55723" s="5"/>
      <c r="P55723" s="5"/>
      <c r="Q55723" s="5"/>
      <c r="R55723" s="5"/>
    </row>
    <row r="55724" spans="1:18" s="124" customFormat="1">
      <c r="A55724" s="8"/>
      <c r="G55724" s="5"/>
      <c r="H55724" s="5"/>
      <c r="I55724" s="5"/>
      <c r="J55724" s="5"/>
      <c r="K55724" s="5"/>
      <c r="L55724" s="5"/>
      <c r="M55724" s="5"/>
      <c r="N55724" s="5"/>
      <c r="O55724" s="5"/>
      <c r="P55724" s="5"/>
      <c r="Q55724" s="5"/>
      <c r="R55724" s="5"/>
    </row>
    <row r="55725" spans="1:18" s="124" customFormat="1">
      <c r="A55725" s="8"/>
      <c r="G55725" s="5"/>
      <c r="H55725" s="5"/>
      <c r="I55725" s="5"/>
      <c r="J55725" s="5"/>
      <c r="K55725" s="5"/>
      <c r="L55725" s="5"/>
      <c r="M55725" s="5"/>
      <c r="N55725" s="5"/>
      <c r="O55725" s="5"/>
      <c r="P55725" s="5"/>
      <c r="Q55725" s="5"/>
      <c r="R55725" s="5"/>
    </row>
    <row r="55726" spans="1:18" s="124" customFormat="1">
      <c r="A55726" s="8"/>
      <c r="G55726" s="5"/>
      <c r="H55726" s="5"/>
      <c r="I55726" s="5"/>
      <c r="J55726" s="5"/>
      <c r="K55726" s="5"/>
      <c r="L55726" s="5"/>
      <c r="M55726" s="5"/>
      <c r="N55726" s="5"/>
      <c r="O55726" s="5"/>
      <c r="P55726" s="5"/>
      <c r="Q55726" s="5"/>
      <c r="R55726" s="5"/>
    </row>
    <row r="55727" spans="1:18" s="124" customFormat="1">
      <c r="A55727" s="8"/>
      <c r="G55727" s="5"/>
      <c r="H55727" s="5"/>
      <c r="I55727" s="5"/>
      <c r="J55727" s="5"/>
      <c r="K55727" s="5"/>
      <c r="L55727" s="5"/>
      <c r="M55727" s="5"/>
      <c r="N55727" s="5"/>
      <c r="O55727" s="5"/>
      <c r="P55727" s="5"/>
      <c r="Q55727" s="5"/>
      <c r="R55727" s="5"/>
    </row>
    <row r="55728" spans="1:18" s="124" customFormat="1">
      <c r="A55728" s="8"/>
      <c r="G55728" s="5"/>
      <c r="H55728" s="5"/>
      <c r="I55728" s="5"/>
      <c r="J55728" s="5"/>
      <c r="K55728" s="5"/>
      <c r="L55728" s="5"/>
      <c r="M55728" s="5"/>
      <c r="N55728" s="5"/>
      <c r="O55728" s="5"/>
      <c r="P55728" s="5"/>
      <c r="Q55728" s="5"/>
      <c r="R55728" s="5"/>
    </row>
    <row r="55729" spans="1:18" s="124" customFormat="1">
      <c r="A55729" s="8"/>
      <c r="G55729" s="5"/>
      <c r="H55729" s="5"/>
      <c r="I55729" s="5"/>
      <c r="J55729" s="5"/>
      <c r="K55729" s="5"/>
      <c r="L55729" s="5"/>
      <c r="M55729" s="5"/>
      <c r="N55729" s="5"/>
      <c r="O55729" s="5"/>
      <c r="P55729" s="5"/>
      <c r="Q55729" s="5"/>
      <c r="R55729" s="5"/>
    </row>
    <row r="55730" spans="1:18" s="124" customFormat="1">
      <c r="A55730" s="8"/>
      <c r="G55730" s="5"/>
      <c r="H55730" s="5"/>
      <c r="I55730" s="5"/>
      <c r="J55730" s="5"/>
      <c r="K55730" s="5"/>
      <c r="L55730" s="5"/>
      <c r="M55730" s="5"/>
      <c r="N55730" s="5"/>
      <c r="O55730" s="5"/>
      <c r="P55730" s="5"/>
      <c r="Q55730" s="5"/>
      <c r="R55730" s="5"/>
    </row>
    <row r="55731" spans="1:18" s="124" customFormat="1">
      <c r="A55731" s="8"/>
      <c r="G55731" s="5"/>
      <c r="H55731" s="5"/>
      <c r="I55731" s="5"/>
      <c r="J55731" s="5"/>
      <c r="K55731" s="5"/>
      <c r="L55731" s="5"/>
      <c r="M55731" s="5"/>
      <c r="N55731" s="5"/>
      <c r="O55731" s="5"/>
      <c r="P55731" s="5"/>
      <c r="Q55731" s="5"/>
      <c r="R55731" s="5"/>
    </row>
    <row r="55732" spans="1:18" s="124" customFormat="1">
      <c r="A55732" s="8"/>
      <c r="G55732" s="5"/>
      <c r="H55732" s="5"/>
      <c r="I55732" s="5"/>
      <c r="J55732" s="5"/>
      <c r="K55732" s="5"/>
      <c r="L55732" s="5"/>
      <c r="M55732" s="5"/>
      <c r="N55732" s="5"/>
      <c r="O55732" s="5"/>
      <c r="P55732" s="5"/>
      <c r="Q55732" s="5"/>
      <c r="R55732" s="5"/>
    </row>
    <row r="55733" spans="1:18" s="124" customFormat="1">
      <c r="A55733" s="8"/>
      <c r="G55733" s="5"/>
      <c r="H55733" s="5"/>
      <c r="I55733" s="5"/>
      <c r="J55733" s="5"/>
      <c r="K55733" s="5"/>
      <c r="L55733" s="5"/>
      <c r="M55733" s="5"/>
      <c r="N55733" s="5"/>
      <c r="O55733" s="5"/>
      <c r="P55733" s="5"/>
      <c r="Q55733" s="5"/>
      <c r="R55733" s="5"/>
    </row>
    <row r="55734" spans="1:18" s="124" customFormat="1">
      <c r="A55734" s="8"/>
      <c r="G55734" s="5"/>
      <c r="H55734" s="5"/>
      <c r="I55734" s="5"/>
      <c r="J55734" s="5"/>
      <c r="K55734" s="5"/>
      <c r="L55734" s="5"/>
      <c r="M55734" s="5"/>
      <c r="N55734" s="5"/>
      <c r="O55734" s="5"/>
      <c r="P55734" s="5"/>
      <c r="Q55734" s="5"/>
      <c r="R55734" s="5"/>
    </row>
    <row r="55735" spans="1:18" s="124" customFormat="1">
      <c r="A55735" s="8"/>
      <c r="G55735" s="5"/>
      <c r="H55735" s="5"/>
      <c r="I55735" s="5"/>
      <c r="J55735" s="5"/>
      <c r="K55735" s="5"/>
      <c r="L55735" s="5"/>
      <c r="M55735" s="5"/>
      <c r="N55735" s="5"/>
      <c r="O55735" s="5"/>
      <c r="P55735" s="5"/>
      <c r="Q55735" s="5"/>
      <c r="R55735" s="5"/>
    </row>
    <row r="55736" spans="1:18" s="124" customFormat="1">
      <c r="A55736" s="8"/>
      <c r="G55736" s="5"/>
      <c r="H55736" s="5"/>
      <c r="I55736" s="5"/>
      <c r="J55736" s="5"/>
      <c r="K55736" s="5"/>
      <c r="L55736" s="5"/>
      <c r="M55736" s="5"/>
      <c r="N55736" s="5"/>
      <c r="O55736" s="5"/>
      <c r="P55736" s="5"/>
      <c r="Q55736" s="5"/>
      <c r="R55736" s="5"/>
    </row>
    <row r="55737" spans="1:18" s="124" customFormat="1">
      <c r="A55737" s="8"/>
      <c r="G55737" s="5"/>
      <c r="H55737" s="5"/>
      <c r="I55737" s="5"/>
      <c r="J55737" s="5"/>
      <c r="K55737" s="5"/>
      <c r="L55737" s="5"/>
      <c r="M55737" s="5"/>
      <c r="N55737" s="5"/>
      <c r="O55737" s="5"/>
      <c r="P55737" s="5"/>
      <c r="Q55737" s="5"/>
      <c r="R55737" s="5"/>
    </row>
    <row r="55738" spans="1:18" s="124" customFormat="1">
      <c r="A55738" s="8"/>
      <c r="G55738" s="5"/>
      <c r="H55738" s="5"/>
      <c r="I55738" s="5"/>
      <c r="J55738" s="5"/>
      <c r="K55738" s="5"/>
      <c r="L55738" s="5"/>
      <c r="M55738" s="5"/>
      <c r="N55738" s="5"/>
      <c r="O55738" s="5"/>
      <c r="P55738" s="5"/>
      <c r="Q55738" s="5"/>
      <c r="R55738" s="5"/>
    </row>
    <row r="55739" spans="1:18" s="124" customFormat="1">
      <c r="A55739" s="8"/>
      <c r="G55739" s="5"/>
      <c r="H55739" s="5"/>
      <c r="I55739" s="5"/>
      <c r="J55739" s="5"/>
      <c r="K55739" s="5"/>
      <c r="L55739" s="5"/>
      <c r="M55739" s="5"/>
      <c r="N55739" s="5"/>
      <c r="O55739" s="5"/>
      <c r="P55739" s="5"/>
      <c r="Q55739" s="5"/>
      <c r="R55739" s="5"/>
    </row>
    <row r="55740" spans="1:18" s="124" customFormat="1">
      <c r="A55740" s="8"/>
      <c r="G55740" s="5"/>
      <c r="H55740" s="5"/>
      <c r="I55740" s="5"/>
      <c r="J55740" s="5"/>
      <c r="K55740" s="5"/>
      <c r="L55740" s="5"/>
      <c r="M55740" s="5"/>
      <c r="N55740" s="5"/>
      <c r="O55740" s="5"/>
      <c r="P55740" s="5"/>
      <c r="Q55740" s="5"/>
      <c r="R55740" s="5"/>
    </row>
    <row r="55741" spans="1:18" s="124" customFormat="1">
      <c r="A55741" s="8"/>
      <c r="G55741" s="5"/>
      <c r="H55741" s="5"/>
      <c r="I55741" s="5"/>
      <c r="J55741" s="5"/>
      <c r="K55741" s="5"/>
      <c r="L55741" s="5"/>
      <c r="M55741" s="5"/>
      <c r="N55741" s="5"/>
      <c r="O55741" s="5"/>
      <c r="P55741" s="5"/>
      <c r="Q55741" s="5"/>
      <c r="R55741" s="5"/>
    </row>
    <row r="55742" spans="1:18" s="124" customFormat="1">
      <c r="A55742" s="8"/>
      <c r="G55742" s="5"/>
      <c r="H55742" s="5"/>
      <c r="I55742" s="5"/>
      <c r="J55742" s="5"/>
      <c r="K55742" s="5"/>
      <c r="L55742" s="5"/>
      <c r="M55742" s="5"/>
      <c r="N55742" s="5"/>
      <c r="O55742" s="5"/>
      <c r="P55742" s="5"/>
      <c r="Q55742" s="5"/>
      <c r="R55742" s="5"/>
    </row>
    <row r="55743" spans="1:18" s="124" customFormat="1">
      <c r="A55743" s="8"/>
      <c r="G55743" s="5"/>
      <c r="H55743" s="5"/>
      <c r="I55743" s="5"/>
      <c r="J55743" s="5"/>
      <c r="K55743" s="5"/>
      <c r="L55743" s="5"/>
      <c r="M55743" s="5"/>
      <c r="N55743" s="5"/>
      <c r="O55743" s="5"/>
      <c r="P55743" s="5"/>
      <c r="Q55743" s="5"/>
      <c r="R55743" s="5"/>
    </row>
    <row r="55744" spans="1:18" s="124" customFormat="1">
      <c r="A55744" s="8"/>
      <c r="G55744" s="5"/>
      <c r="H55744" s="5"/>
      <c r="I55744" s="5"/>
      <c r="J55744" s="5"/>
      <c r="K55744" s="5"/>
      <c r="L55744" s="5"/>
      <c r="M55744" s="5"/>
      <c r="N55744" s="5"/>
      <c r="O55744" s="5"/>
      <c r="P55744" s="5"/>
      <c r="Q55744" s="5"/>
      <c r="R55744" s="5"/>
    </row>
    <row r="55745" spans="1:18" s="124" customFormat="1">
      <c r="A55745" s="8"/>
      <c r="G55745" s="5"/>
      <c r="H55745" s="5"/>
      <c r="I55745" s="5"/>
      <c r="J55745" s="5"/>
      <c r="K55745" s="5"/>
      <c r="L55745" s="5"/>
      <c r="M55745" s="5"/>
      <c r="N55745" s="5"/>
      <c r="O55745" s="5"/>
      <c r="P55745" s="5"/>
      <c r="Q55745" s="5"/>
      <c r="R55745" s="5"/>
    </row>
    <row r="55746" spans="1:18" s="124" customFormat="1">
      <c r="A55746" s="8"/>
      <c r="G55746" s="5"/>
      <c r="H55746" s="5"/>
      <c r="I55746" s="5"/>
      <c r="J55746" s="5"/>
      <c r="K55746" s="5"/>
      <c r="L55746" s="5"/>
      <c r="M55746" s="5"/>
      <c r="N55746" s="5"/>
      <c r="O55746" s="5"/>
      <c r="P55746" s="5"/>
      <c r="Q55746" s="5"/>
      <c r="R55746" s="5"/>
    </row>
    <row r="55747" spans="1:18" s="124" customFormat="1">
      <c r="A55747" s="8"/>
      <c r="G55747" s="5"/>
      <c r="H55747" s="5"/>
      <c r="I55747" s="5"/>
      <c r="J55747" s="5"/>
      <c r="K55747" s="5"/>
      <c r="L55747" s="5"/>
      <c r="M55747" s="5"/>
      <c r="N55747" s="5"/>
      <c r="O55747" s="5"/>
      <c r="P55747" s="5"/>
      <c r="Q55747" s="5"/>
      <c r="R55747" s="5"/>
    </row>
    <row r="55748" spans="1:18" s="124" customFormat="1">
      <c r="A55748" s="8"/>
      <c r="G55748" s="5"/>
      <c r="H55748" s="5"/>
      <c r="I55748" s="5"/>
      <c r="J55748" s="5"/>
      <c r="K55748" s="5"/>
      <c r="L55748" s="5"/>
      <c r="M55748" s="5"/>
      <c r="N55748" s="5"/>
      <c r="O55748" s="5"/>
      <c r="P55748" s="5"/>
      <c r="Q55748" s="5"/>
      <c r="R55748" s="5"/>
    </row>
    <row r="55749" spans="1:18" s="124" customFormat="1">
      <c r="A55749" s="8"/>
      <c r="G55749" s="5"/>
      <c r="H55749" s="5"/>
      <c r="I55749" s="5"/>
      <c r="J55749" s="5"/>
      <c r="K55749" s="5"/>
      <c r="L55749" s="5"/>
      <c r="M55749" s="5"/>
      <c r="N55749" s="5"/>
      <c r="O55749" s="5"/>
      <c r="P55749" s="5"/>
      <c r="Q55749" s="5"/>
      <c r="R55749" s="5"/>
    </row>
    <row r="55750" spans="1:18" s="124" customFormat="1">
      <c r="A55750" s="8"/>
      <c r="G55750" s="5"/>
      <c r="H55750" s="5"/>
      <c r="I55750" s="5"/>
      <c r="J55750" s="5"/>
      <c r="K55750" s="5"/>
      <c r="L55750" s="5"/>
      <c r="M55750" s="5"/>
      <c r="N55750" s="5"/>
      <c r="O55750" s="5"/>
      <c r="P55750" s="5"/>
      <c r="Q55750" s="5"/>
      <c r="R55750" s="5"/>
    </row>
    <row r="55751" spans="1:18" s="124" customFormat="1">
      <c r="A55751" s="8"/>
      <c r="G55751" s="5"/>
      <c r="H55751" s="5"/>
      <c r="I55751" s="5"/>
      <c r="J55751" s="5"/>
      <c r="K55751" s="5"/>
      <c r="L55751" s="5"/>
      <c r="M55751" s="5"/>
      <c r="N55751" s="5"/>
      <c r="O55751" s="5"/>
      <c r="P55751" s="5"/>
      <c r="Q55751" s="5"/>
      <c r="R55751" s="5"/>
    </row>
    <row r="55752" spans="1:18" s="124" customFormat="1">
      <c r="A55752" s="8"/>
      <c r="G55752" s="5"/>
      <c r="H55752" s="5"/>
      <c r="I55752" s="5"/>
      <c r="J55752" s="5"/>
      <c r="K55752" s="5"/>
      <c r="L55752" s="5"/>
      <c r="M55752" s="5"/>
      <c r="N55752" s="5"/>
      <c r="O55752" s="5"/>
      <c r="P55752" s="5"/>
      <c r="Q55752" s="5"/>
      <c r="R55752" s="5"/>
    </row>
    <row r="55753" spans="1:18" s="124" customFormat="1">
      <c r="A55753" s="8"/>
      <c r="G55753" s="5"/>
      <c r="H55753" s="5"/>
      <c r="I55753" s="5"/>
      <c r="J55753" s="5"/>
      <c r="K55753" s="5"/>
      <c r="L55753" s="5"/>
      <c r="M55753" s="5"/>
      <c r="N55753" s="5"/>
      <c r="O55753" s="5"/>
      <c r="P55753" s="5"/>
      <c r="Q55753" s="5"/>
      <c r="R55753" s="5"/>
    </row>
    <row r="55754" spans="1:18" s="124" customFormat="1">
      <c r="A55754" s="8"/>
      <c r="G55754" s="5"/>
      <c r="H55754" s="5"/>
      <c r="I55754" s="5"/>
      <c r="J55754" s="5"/>
      <c r="K55754" s="5"/>
      <c r="L55754" s="5"/>
      <c r="M55754" s="5"/>
      <c r="N55754" s="5"/>
      <c r="O55754" s="5"/>
      <c r="P55754" s="5"/>
      <c r="Q55754" s="5"/>
      <c r="R55754" s="5"/>
    </row>
    <row r="55755" spans="1:18" s="124" customFormat="1">
      <c r="A55755" s="8"/>
      <c r="G55755" s="5"/>
      <c r="H55755" s="5"/>
      <c r="I55755" s="5"/>
      <c r="J55755" s="5"/>
      <c r="K55755" s="5"/>
      <c r="L55755" s="5"/>
      <c r="M55755" s="5"/>
      <c r="N55755" s="5"/>
      <c r="O55755" s="5"/>
      <c r="P55755" s="5"/>
      <c r="Q55755" s="5"/>
      <c r="R55755" s="5"/>
    </row>
    <row r="55756" spans="1:18" s="124" customFormat="1">
      <c r="A55756" s="8"/>
      <c r="G55756" s="5"/>
      <c r="H55756" s="5"/>
      <c r="I55756" s="5"/>
      <c r="J55756" s="5"/>
      <c r="K55756" s="5"/>
      <c r="L55756" s="5"/>
      <c r="M55756" s="5"/>
      <c r="N55756" s="5"/>
      <c r="O55756" s="5"/>
      <c r="P55756" s="5"/>
      <c r="Q55756" s="5"/>
      <c r="R55756" s="5"/>
    </row>
    <row r="55757" spans="1:18" s="124" customFormat="1">
      <c r="A55757" s="8"/>
      <c r="G55757" s="5"/>
      <c r="H55757" s="5"/>
      <c r="I55757" s="5"/>
      <c r="J55757" s="5"/>
      <c r="K55757" s="5"/>
      <c r="L55757" s="5"/>
      <c r="M55757" s="5"/>
      <c r="N55757" s="5"/>
      <c r="O55757" s="5"/>
      <c r="P55757" s="5"/>
      <c r="Q55757" s="5"/>
      <c r="R55757" s="5"/>
    </row>
    <row r="55758" spans="1:18" s="124" customFormat="1">
      <c r="A55758" s="8"/>
      <c r="G55758" s="5"/>
      <c r="H55758" s="5"/>
      <c r="I55758" s="5"/>
      <c r="J55758" s="5"/>
      <c r="K55758" s="5"/>
      <c r="L55758" s="5"/>
      <c r="M55758" s="5"/>
      <c r="N55758" s="5"/>
      <c r="O55758" s="5"/>
      <c r="P55758" s="5"/>
      <c r="Q55758" s="5"/>
      <c r="R55758" s="5"/>
    </row>
    <row r="55759" spans="1:18" s="124" customFormat="1">
      <c r="A55759" s="8"/>
      <c r="G55759" s="5"/>
      <c r="H55759" s="5"/>
      <c r="I55759" s="5"/>
      <c r="J55759" s="5"/>
      <c r="K55759" s="5"/>
      <c r="L55759" s="5"/>
      <c r="M55759" s="5"/>
      <c r="N55759" s="5"/>
      <c r="O55759" s="5"/>
      <c r="P55759" s="5"/>
      <c r="Q55759" s="5"/>
      <c r="R55759" s="5"/>
    </row>
    <row r="55760" spans="1:18" s="124" customFormat="1">
      <c r="A55760" s="8"/>
      <c r="G55760" s="5"/>
      <c r="H55760" s="5"/>
      <c r="I55760" s="5"/>
      <c r="J55760" s="5"/>
      <c r="K55760" s="5"/>
      <c r="L55760" s="5"/>
      <c r="M55760" s="5"/>
      <c r="N55760" s="5"/>
      <c r="O55760" s="5"/>
      <c r="P55760" s="5"/>
      <c r="Q55760" s="5"/>
      <c r="R55760" s="5"/>
    </row>
    <row r="55761" spans="1:18" s="124" customFormat="1">
      <c r="A55761" s="8"/>
      <c r="G55761" s="5"/>
      <c r="H55761" s="5"/>
      <c r="I55761" s="5"/>
      <c r="J55761" s="5"/>
      <c r="K55761" s="5"/>
      <c r="L55761" s="5"/>
      <c r="M55761" s="5"/>
      <c r="N55761" s="5"/>
      <c r="O55761" s="5"/>
      <c r="P55761" s="5"/>
      <c r="Q55761" s="5"/>
      <c r="R55761" s="5"/>
    </row>
    <row r="55762" spans="1:18" s="124" customFormat="1">
      <c r="A55762" s="8"/>
      <c r="G55762" s="5"/>
      <c r="H55762" s="5"/>
      <c r="I55762" s="5"/>
      <c r="J55762" s="5"/>
      <c r="K55762" s="5"/>
      <c r="L55762" s="5"/>
      <c r="M55762" s="5"/>
      <c r="N55762" s="5"/>
      <c r="O55762" s="5"/>
      <c r="P55762" s="5"/>
      <c r="Q55762" s="5"/>
      <c r="R55762" s="5"/>
    </row>
    <row r="55763" spans="1:18" s="124" customFormat="1">
      <c r="A55763" s="8"/>
      <c r="G55763" s="5"/>
      <c r="H55763" s="5"/>
      <c r="I55763" s="5"/>
      <c r="J55763" s="5"/>
      <c r="K55763" s="5"/>
      <c r="L55763" s="5"/>
      <c r="M55763" s="5"/>
      <c r="N55763" s="5"/>
      <c r="O55763" s="5"/>
      <c r="P55763" s="5"/>
      <c r="Q55763" s="5"/>
      <c r="R55763" s="5"/>
    </row>
    <row r="55764" spans="1:18" s="124" customFormat="1">
      <c r="A55764" s="8"/>
      <c r="G55764" s="5"/>
      <c r="H55764" s="5"/>
      <c r="I55764" s="5"/>
      <c r="J55764" s="5"/>
      <c r="K55764" s="5"/>
      <c r="L55764" s="5"/>
      <c r="M55764" s="5"/>
      <c r="N55764" s="5"/>
      <c r="O55764" s="5"/>
      <c r="P55764" s="5"/>
      <c r="Q55764" s="5"/>
      <c r="R55764" s="5"/>
    </row>
    <row r="55765" spans="1:18" s="124" customFormat="1">
      <c r="A55765" s="8"/>
      <c r="G55765" s="5"/>
      <c r="H55765" s="5"/>
      <c r="I55765" s="5"/>
      <c r="J55765" s="5"/>
      <c r="K55765" s="5"/>
      <c r="L55765" s="5"/>
      <c r="M55765" s="5"/>
      <c r="N55765" s="5"/>
      <c r="O55765" s="5"/>
      <c r="P55765" s="5"/>
      <c r="Q55765" s="5"/>
      <c r="R55765" s="5"/>
    </row>
    <row r="55766" spans="1:18" s="124" customFormat="1">
      <c r="A55766" s="8"/>
      <c r="G55766" s="5"/>
      <c r="H55766" s="5"/>
      <c r="I55766" s="5"/>
      <c r="J55766" s="5"/>
      <c r="K55766" s="5"/>
      <c r="L55766" s="5"/>
      <c r="M55766" s="5"/>
      <c r="N55766" s="5"/>
      <c r="O55766" s="5"/>
      <c r="P55766" s="5"/>
      <c r="Q55766" s="5"/>
      <c r="R55766" s="5"/>
    </row>
    <row r="55767" spans="1:18" s="124" customFormat="1">
      <c r="A55767" s="8"/>
      <c r="G55767" s="5"/>
      <c r="H55767" s="5"/>
      <c r="I55767" s="5"/>
      <c r="J55767" s="5"/>
      <c r="K55767" s="5"/>
      <c r="L55767" s="5"/>
      <c r="M55767" s="5"/>
      <c r="N55767" s="5"/>
      <c r="O55767" s="5"/>
      <c r="P55767" s="5"/>
      <c r="Q55767" s="5"/>
      <c r="R55767" s="5"/>
    </row>
    <row r="55768" spans="1:18" s="124" customFormat="1">
      <c r="A55768" s="8"/>
      <c r="G55768" s="5"/>
      <c r="H55768" s="5"/>
      <c r="I55768" s="5"/>
      <c r="J55768" s="5"/>
      <c r="K55768" s="5"/>
      <c r="L55768" s="5"/>
      <c r="M55768" s="5"/>
      <c r="N55768" s="5"/>
      <c r="O55768" s="5"/>
      <c r="P55768" s="5"/>
      <c r="Q55768" s="5"/>
      <c r="R55768" s="5"/>
    </row>
    <row r="55769" spans="1:18" s="124" customFormat="1">
      <c r="A55769" s="8"/>
      <c r="G55769" s="5"/>
      <c r="H55769" s="5"/>
      <c r="I55769" s="5"/>
      <c r="J55769" s="5"/>
      <c r="K55769" s="5"/>
      <c r="L55769" s="5"/>
      <c r="M55769" s="5"/>
      <c r="N55769" s="5"/>
      <c r="O55769" s="5"/>
      <c r="P55769" s="5"/>
      <c r="Q55769" s="5"/>
      <c r="R55769" s="5"/>
    </row>
    <row r="55770" spans="1:18" s="124" customFormat="1">
      <c r="A55770" s="8"/>
      <c r="G55770" s="5"/>
      <c r="H55770" s="5"/>
      <c r="I55770" s="5"/>
      <c r="J55770" s="5"/>
      <c r="K55770" s="5"/>
      <c r="L55770" s="5"/>
      <c r="M55770" s="5"/>
      <c r="N55770" s="5"/>
      <c r="O55770" s="5"/>
      <c r="P55770" s="5"/>
      <c r="Q55770" s="5"/>
      <c r="R55770" s="5"/>
    </row>
    <row r="55771" spans="1:18" s="124" customFormat="1">
      <c r="A55771" s="8"/>
      <c r="G55771" s="5"/>
      <c r="H55771" s="5"/>
      <c r="I55771" s="5"/>
      <c r="J55771" s="5"/>
      <c r="K55771" s="5"/>
      <c r="L55771" s="5"/>
      <c r="M55771" s="5"/>
      <c r="N55771" s="5"/>
      <c r="O55771" s="5"/>
      <c r="P55771" s="5"/>
      <c r="Q55771" s="5"/>
      <c r="R55771" s="5"/>
    </row>
    <row r="55772" spans="1:18" s="124" customFormat="1">
      <c r="A55772" s="8"/>
      <c r="G55772" s="5"/>
      <c r="H55772" s="5"/>
      <c r="I55772" s="5"/>
      <c r="J55772" s="5"/>
      <c r="K55772" s="5"/>
      <c r="L55772" s="5"/>
      <c r="M55772" s="5"/>
      <c r="N55772" s="5"/>
      <c r="O55772" s="5"/>
      <c r="P55772" s="5"/>
      <c r="Q55772" s="5"/>
      <c r="R55772" s="5"/>
    </row>
    <row r="55773" spans="1:18" s="124" customFormat="1">
      <c r="A55773" s="8"/>
      <c r="G55773" s="5"/>
      <c r="H55773" s="5"/>
      <c r="I55773" s="5"/>
      <c r="J55773" s="5"/>
      <c r="K55773" s="5"/>
      <c r="L55773" s="5"/>
      <c r="M55773" s="5"/>
      <c r="N55773" s="5"/>
      <c r="O55773" s="5"/>
      <c r="P55773" s="5"/>
      <c r="Q55773" s="5"/>
      <c r="R55773" s="5"/>
    </row>
    <row r="55774" spans="1:18" s="124" customFormat="1">
      <c r="A55774" s="8"/>
      <c r="G55774" s="5"/>
      <c r="H55774" s="5"/>
      <c r="I55774" s="5"/>
      <c r="J55774" s="5"/>
      <c r="K55774" s="5"/>
      <c r="L55774" s="5"/>
      <c r="M55774" s="5"/>
      <c r="N55774" s="5"/>
      <c r="O55774" s="5"/>
      <c r="P55774" s="5"/>
      <c r="Q55774" s="5"/>
      <c r="R55774" s="5"/>
    </row>
    <row r="55775" spans="1:18" s="124" customFormat="1">
      <c r="A55775" s="8"/>
      <c r="G55775" s="5"/>
      <c r="H55775" s="5"/>
      <c r="I55775" s="5"/>
      <c r="J55775" s="5"/>
      <c r="K55775" s="5"/>
      <c r="L55775" s="5"/>
      <c r="M55775" s="5"/>
      <c r="N55775" s="5"/>
      <c r="O55775" s="5"/>
      <c r="P55775" s="5"/>
      <c r="Q55775" s="5"/>
      <c r="R55775" s="5"/>
    </row>
    <row r="55776" spans="1:18" s="124" customFormat="1">
      <c r="A55776" s="8"/>
      <c r="G55776" s="5"/>
      <c r="H55776" s="5"/>
      <c r="I55776" s="5"/>
      <c r="J55776" s="5"/>
      <c r="K55776" s="5"/>
      <c r="L55776" s="5"/>
      <c r="M55776" s="5"/>
      <c r="N55776" s="5"/>
      <c r="O55776" s="5"/>
      <c r="P55776" s="5"/>
      <c r="Q55776" s="5"/>
      <c r="R55776" s="5"/>
    </row>
    <row r="55777" spans="1:18" s="124" customFormat="1">
      <c r="A55777" s="8"/>
      <c r="G55777" s="5"/>
      <c r="H55777" s="5"/>
      <c r="I55777" s="5"/>
      <c r="J55777" s="5"/>
      <c r="K55777" s="5"/>
      <c r="L55777" s="5"/>
      <c r="M55777" s="5"/>
      <c r="N55777" s="5"/>
      <c r="O55777" s="5"/>
      <c r="P55777" s="5"/>
      <c r="Q55777" s="5"/>
      <c r="R55777" s="5"/>
    </row>
    <row r="55778" spans="1:18" s="124" customFormat="1">
      <c r="A55778" s="8"/>
      <c r="G55778" s="5"/>
      <c r="H55778" s="5"/>
      <c r="I55778" s="5"/>
      <c r="J55778" s="5"/>
      <c r="K55778" s="5"/>
      <c r="L55778" s="5"/>
      <c r="M55778" s="5"/>
      <c r="N55778" s="5"/>
      <c r="O55778" s="5"/>
      <c r="P55778" s="5"/>
      <c r="Q55778" s="5"/>
      <c r="R55778" s="5"/>
    </row>
    <row r="55779" spans="1:18" s="124" customFormat="1">
      <c r="A55779" s="8"/>
      <c r="G55779" s="5"/>
      <c r="H55779" s="5"/>
      <c r="I55779" s="5"/>
      <c r="J55779" s="5"/>
      <c r="K55779" s="5"/>
      <c r="L55779" s="5"/>
      <c r="M55779" s="5"/>
      <c r="N55779" s="5"/>
      <c r="O55779" s="5"/>
      <c r="P55779" s="5"/>
      <c r="Q55779" s="5"/>
      <c r="R55779" s="5"/>
    </row>
    <row r="55780" spans="1:18" s="124" customFormat="1">
      <c r="A55780" s="8"/>
      <c r="G55780" s="5"/>
      <c r="H55780" s="5"/>
      <c r="I55780" s="5"/>
      <c r="J55780" s="5"/>
      <c r="K55780" s="5"/>
      <c r="L55780" s="5"/>
      <c r="M55780" s="5"/>
      <c r="N55780" s="5"/>
      <c r="O55780" s="5"/>
      <c r="P55780" s="5"/>
      <c r="Q55780" s="5"/>
      <c r="R55780" s="5"/>
    </row>
    <row r="55781" spans="1:18" s="124" customFormat="1">
      <c r="A55781" s="8"/>
      <c r="G55781" s="5"/>
      <c r="H55781" s="5"/>
      <c r="I55781" s="5"/>
      <c r="J55781" s="5"/>
      <c r="K55781" s="5"/>
      <c r="L55781" s="5"/>
      <c r="M55781" s="5"/>
      <c r="N55781" s="5"/>
      <c r="O55781" s="5"/>
      <c r="P55781" s="5"/>
      <c r="Q55781" s="5"/>
      <c r="R55781" s="5"/>
    </row>
    <row r="55782" spans="1:18" s="124" customFormat="1">
      <c r="A55782" s="8"/>
      <c r="G55782" s="5"/>
      <c r="H55782" s="5"/>
      <c r="I55782" s="5"/>
      <c r="J55782" s="5"/>
      <c r="K55782" s="5"/>
      <c r="L55782" s="5"/>
      <c r="M55782" s="5"/>
      <c r="N55782" s="5"/>
      <c r="O55782" s="5"/>
      <c r="P55782" s="5"/>
      <c r="Q55782" s="5"/>
      <c r="R55782" s="5"/>
    </row>
    <row r="55783" spans="1:18" s="124" customFormat="1">
      <c r="A55783" s="8"/>
      <c r="G55783" s="5"/>
      <c r="H55783" s="5"/>
      <c r="I55783" s="5"/>
      <c r="J55783" s="5"/>
      <c r="K55783" s="5"/>
      <c r="L55783" s="5"/>
      <c r="M55783" s="5"/>
      <c r="N55783" s="5"/>
      <c r="O55783" s="5"/>
      <c r="P55783" s="5"/>
      <c r="Q55783" s="5"/>
      <c r="R55783" s="5"/>
    </row>
    <row r="55784" spans="1:18" s="124" customFormat="1">
      <c r="A55784" s="8"/>
      <c r="G55784" s="5"/>
      <c r="H55784" s="5"/>
      <c r="I55784" s="5"/>
      <c r="J55784" s="5"/>
      <c r="K55784" s="5"/>
      <c r="L55784" s="5"/>
      <c r="M55784" s="5"/>
      <c r="N55784" s="5"/>
      <c r="O55784" s="5"/>
      <c r="P55784" s="5"/>
      <c r="Q55784" s="5"/>
      <c r="R55784" s="5"/>
    </row>
    <row r="55785" spans="1:18" s="124" customFormat="1">
      <c r="A55785" s="8"/>
      <c r="G55785" s="5"/>
      <c r="H55785" s="5"/>
      <c r="I55785" s="5"/>
      <c r="J55785" s="5"/>
      <c r="K55785" s="5"/>
      <c r="L55785" s="5"/>
      <c r="M55785" s="5"/>
      <c r="N55785" s="5"/>
      <c r="O55785" s="5"/>
      <c r="P55785" s="5"/>
      <c r="Q55785" s="5"/>
      <c r="R55785" s="5"/>
    </row>
    <row r="55786" spans="1:18" s="124" customFormat="1">
      <c r="A55786" s="8"/>
      <c r="G55786" s="5"/>
      <c r="H55786" s="5"/>
      <c r="I55786" s="5"/>
      <c r="J55786" s="5"/>
      <c r="K55786" s="5"/>
      <c r="L55786" s="5"/>
      <c r="M55786" s="5"/>
      <c r="N55786" s="5"/>
      <c r="O55786" s="5"/>
      <c r="P55786" s="5"/>
      <c r="Q55786" s="5"/>
      <c r="R55786" s="5"/>
    </row>
    <row r="55787" spans="1:18" s="124" customFormat="1">
      <c r="A55787" s="8"/>
      <c r="G55787" s="5"/>
      <c r="H55787" s="5"/>
      <c r="I55787" s="5"/>
      <c r="J55787" s="5"/>
      <c r="K55787" s="5"/>
      <c r="L55787" s="5"/>
      <c r="M55787" s="5"/>
      <c r="N55787" s="5"/>
      <c r="O55787" s="5"/>
      <c r="P55787" s="5"/>
      <c r="Q55787" s="5"/>
      <c r="R55787" s="5"/>
    </row>
    <row r="55788" spans="1:18" s="124" customFormat="1">
      <c r="A55788" s="8"/>
      <c r="G55788" s="5"/>
      <c r="H55788" s="5"/>
      <c r="I55788" s="5"/>
      <c r="J55788" s="5"/>
      <c r="K55788" s="5"/>
      <c r="L55788" s="5"/>
      <c r="M55788" s="5"/>
      <c r="N55788" s="5"/>
      <c r="O55788" s="5"/>
      <c r="P55788" s="5"/>
      <c r="Q55788" s="5"/>
      <c r="R55788" s="5"/>
    </row>
    <row r="55789" spans="1:18" s="124" customFormat="1">
      <c r="A55789" s="8"/>
      <c r="G55789" s="5"/>
      <c r="H55789" s="5"/>
      <c r="I55789" s="5"/>
      <c r="J55789" s="5"/>
      <c r="K55789" s="5"/>
      <c r="L55789" s="5"/>
      <c r="M55789" s="5"/>
      <c r="N55789" s="5"/>
      <c r="O55789" s="5"/>
      <c r="P55789" s="5"/>
      <c r="Q55789" s="5"/>
      <c r="R55789" s="5"/>
    </row>
    <row r="55790" spans="1:18" s="124" customFormat="1">
      <c r="A55790" s="8"/>
      <c r="G55790" s="5"/>
      <c r="H55790" s="5"/>
      <c r="I55790" s="5"/>
      <c r="J55790" s="5"/>
      <c r="K55790" s="5"/>
      <c r="L55790" s="5"/>
      <c r="M55790" s="5"/>
      <c r="N55790" s="5"/>
      <c r="O55790" s="5"/>
      <c r="P55790" s="5"/>
      <c r="Q55790" s="5"/>
      <c r="R55790" s="5"/>
    </row>
    <row r="55791" spans="1:18" s="124" customFormat="1">
      <c r="A55791" s="8"/>
      <c r="G55791" s="5"/>
      <c r="H55791" s="5"/>
      <c r="I55791" s="5"/>
      <c r="J55791" s="5"/>
      <c r="K55791" s="5"/>
      <c r="L55791" s="5"/>
      <c r="M55791" s="5"/>
      <c r="N55791" s="5"/>
      <c r="O55791" s="5"/>
      <c r="P55791" s="5"/>
      <c r="Q55791" s="5"/>
      <c r="R55791" s="5"/>
    </row>
    <row r="55792" spans="1:18" s="124" customFormat="1">
      <c r="A55792" s="8"/>
      <c r="G55792" s="5"/>
      <c r="H55792" s="5"/>
      <c r="I55792" s="5"/>
      <c r="J55792" s="5"/>
      <c r="K55792" s="5"/>
      <c r="L55792" s="5"/>
      <c r="M55792" s="5"/>
      <c r="N55792" s="5"/>
      <c r="O55792" s="5"/>
      <c r="P55792" s="5"/>
      <c r="Q55792" s="5"/>
      <c r="R55792" s="5"/>
    </row>
    <row r="55793" spans="1:18" s="124" customFormat="1">
      <c r="A55793" s="8"/>
      <c r="G55793" s="5"/>
      <c r="H55793" s="5"/>
      <c r="I55793" s="5"/>
      <c r="J55793" s="5"/>
      <c r="K55793" s="5"/>
      <c r="L55793" s="5"/>
      <c r="M55793" s="5"/>
      <c r="N55793" s="5"/>
      <c r="O55793" s="5"/>
      <c r="P55793" s="5"/>
      <c r="Q55793" s="5"/>
      <c r="R55793" s="5"/>
    </row>
    <row r="55794" spans="1:18" s="124" customFormat="1">
      <c r="A55794" s="8"/>
      <c r="G55794" s="5"/>
      <c r="H55794" s="5"/>
      <c r="I55794" s="5"/>
      <c r="J55794" s="5"/>
      <c r="K55794" s="5"/>
      <c r="L55794" s="5"/>
      <c r="M55794" s="5"/>
      <c r="N55794" s="5"/>
      <c r="O55794" s="5"/>
      <c r="P55794" s="5"/>
      <c r="Q55794" s="5"/>
      <c r="R55794" s="5"/>
    </row>
    <row r="55795" spans="1:18" s="124" customFormat="1">
      <c r="A55795" s="8"/>
      <c r="G55795" s="5"/>
      <c r="H55795" s="5"/>
      <c r="I55795" s="5"/>
      <c r="J55795" s="5"/>
      <c r="K55795" s="5"/>
      <c r="L55795" s="5"/>
      <c r="M55795" s="5"/>
      <c r="N55795" s="5"/>
      <c r="O55795" s="5"/>
      <c r="P55795" s="5"/>
      <c r="Q55795" s="5"/>
      <c r="R55795" s="5"/>
    </row>
    <row r="55796" spans="1:18" s="124" customFormat="1">
      <c r="A55796" s="8"/>
      <c r="G55796" s="5"/>
      <c r="H55796" s="5"/>
      <c r="I55796" s="5"/>
      <c r="J55796" s="5"/>
      <c r="K55796" s="5"/>
      <c r="L55796" s="5"/>
      <c r="M55796" s="5"/>
      <c r="N55796" s="5"/>
      <c r="O55796" s="5"/>
      <c r="P55796" s="5"/>
      <c r="Q55796" s="5"/>
      <c r="R55796" s="5"/>
    </row>
    <row r="55797" spans="1:18" s="124" customFormat="1">
      <c r="A55797" s="8"/>
      <c r="G55797" s="5"/>
      <c r="H55797" s="5"/>
      <c r="I55797" s="5"/>
      <c r="J55797" s="5"/>
      <c r="K55797" s="5"/>
      <c r="L55797" s="5"/>
      <c r="M55797" s="5"/>
      <c r="N55797" s="5"/>
      <c r="O55797" s="5"/>
      <c r="P55797" s="5"/>
      <c r="Q55797" s="5"/>
      <c r="R55797" s="5"/>
    </row>
    <row r="55798" spans="1:18" s="124" customFormat="1">
      <c r="A55798" s="8"/>
      <c r="G55798" s="5"/>
      <c r="H55798" s="5"/>
      <c r="I55798" s="5"/>
      <c r="J55798" s="5"/>
      <c r="K55798" s="5"/>
      <c r="L55798" s="5"/>
      <c r="M55798" s="5"/>
      <c r="N55798" s="5"/>
      <c r="O55798" s="5"/>
      <c r="P55798" s="5"/>
      <c r="Q55798" s="5"/>
      <c r="R55798" s="5"/>
    </row>
    <row r="55799" spans="1:18" s="124" customFormat="1">
      <c r="A55799" s="8"/>
      <c r="G55799" s="5"/>
      <c r="H55799" s="5"/>
      <c r="I55799" s="5"/>
      <c r="J55799" s="5"/>
      <c r="K55799" s="5"/>
      <c r="L55799" s="5"/>
      <c r="M55799" s="5"/>
      <c r="N55799" s="5"/>
      <c r="O55799" s="5"/>
      <c r="P55799" s="5"/>
      <c r="Q55799" s="5"/>
      <c r="R55799" s="5"/>
    </row>
    <row r="55800" spans="1:18" s="124" customFormat="1">
      <c r="A55800" s="8"/>
      <c r="G55800" s="5"/>
      <c r="H55800" s="5"/>
      <c r="I55800" s="5"/>
      <c r="J55800" s="5"/>
      <c r="K55800" s="5"/>
      <c r="L55800" s="5"/>
      <c r="M55800" s="5"/>
      <c r="N55800" s="5"/>
      <c r="O55800" s="5"/>
      <c r="P55800" s="5"/>
      <c r="Q55800" s="5"/>
      <c r="R55800" s="5"/>
    </row>
    <row r="55801" spans="1:18" s="124" customFormat="1">
      <c r="A55801" s="8"/>
      <c r="G55801" s="5"/>
      <c r="H55801" s="5"/>
      <c r="I55801" s="5"/>
      <c r="J55801" s="5"/>
      <c r="K55801" s="5"/>
      <c r="L55801" s="5"/>
      <c r="M55801" s="5"/>
      <c r="N55801" s="5"/>
      <c r="O55801" s="5"/>
      <c r="P55801" s="5"/>
      <c r="Q55801" s="5"/>
      <c r="R55801" s="5"/>
    </row>
    <row r="55802" spans="1:18" s="124" customFormat="1">
      <c r="A55802" s="8"/>
      <c r="G55802" s="5"/>
      <c r="H55802" s="5"/>
      <c r="I55802" s="5"/>
      <c r="J55802" s="5"/>
      <c r="K55802" s="5"/>
      <c r="L55802" s="5"/>
      <c r="M55802" s="5"/>
      <c r="N55802" s="5"/>
      <c r="O55802" s="5"/>
      <c r="P55802" s="5"/>
      <c r="Q55802" s="5"/>
      <c r="R55802" s="5"/>
    </row>
    <row r="55803" spans="1:18" s="124" customFormat="1">
      <c r="A55803" s="8"/>
      <c r="G55803" s="5"/>
      <c r="H55803" s="5"/>
      <c r="I55803" s="5"/>
      <c r="J55803" s="5"/>
      <c r="K55803" s="5"/>
      <c r="L55803" s="5"/>
      <c r="M55803" s="5"/>
      <c r="N55803" s="5"/>
      <c r="O55803" s="5"/>
      <c r="P55803" s="5"/>
      <c r="Q55803" s="5"/>
      <c r="R55803" s="5"/>
    </row>
    <row r="55804" spans="1:18" s="124" customFormat="1">
      <c r="A55804" s="8"/>
      <c r="G55804" s="5"/>
      <c r="H55804" s="5"/>
      <c r="I55804" s="5"/>
      <c r="J55804" s="5"/>
      <c r="K55804" s="5"/>
      <c r="L55804" s="5"/>
      <c r="M55804" s="5"/>
      <c r="N55804" s="5"/>
      <c r="O55804" s="5"/>
      <c r="P55804" s="5"/>
      <c r="Q55804" s="5"/>
      <c r="R55804" s="5"/>
    </row>
    <row r="55805" spans="1:18" s="124" customFormat="1">
      <c r="A55805" s="8"/>
      <c r="G55805" s="5"/>
      <c r="H55805" s="5"/>
      <c r="I55805" s="5"/>
      <c r="J55805" s="5"/>
      <c r="K55805" s="5"/>
      <c r="L55805" s="5"/>
      <c r="M55805" s="5"/>
      <c r="N55805" s="5"/>
      <c r="O55805" s="5"/>
      <c r="P55805" s="5"/>
      <c r="Q55805" s="5"/>
      <c r="R55805" s="5"/>
    </row>
    <row r="55806" spans="1:18" s="124" customFormat="1">
      <c r="A55806" s="8"/>
      <c r="G55806" s="5"/>
      <c r="H55806" s="5"/>
      <c r="I55806" s="5"/>
      <c r="J55806" s="5"/>
      <c r="K55806" s="5"/>
      <c r="L55806" s="5"/>
      <c r="M55806" s="5"/>
      <c r="N55806" s="5"/>
      <c r="O55806" s="5"/>
      <c r="P55806" s="5"/>
      <c r="Q55806" s="5"/>
      <c r="R55806" s="5"/>
    </row>
    <row r="55807" spans="1:18" s="124" customFormat="1">
      <c r="A55807" s="8"/>
      <c r="G55807" s="5"/>
      <c r="H55807" s="5"/>
      <c r="I55807" s="5"/>
      <c r="J55807" s="5"/>
      <c r="K55807" s="5"/>
      <c r="L55807" s="5"/>
      <c r="M55807" s="5"/>
      <c r="N55807" s="5"/>
      <c r="O55807" s="5"/>
      <c r="P55807" s="5"/>
      <c r="Q55807" s="5"/>
      <c r="R55807" s="5"/>
    </row>
    <row r="55808" spans="1:18" s="124" customFormat="1">
      <c r="A55808" s="8"/>
      <c r="G55808" s="5"/>
      <c r="H55808" s="5"/>
      <c r="I55808" s="5"/>
      <c r="J55808" s="5"/>
      <c r="K55808" s="5"/>
      <c r="L55808" s="5"/>
      <c r="M55808" s="5"/>
      <c r="N55808" s="5"/>
      <c r="O55808" s="5"/>
      <c r="P55808" s="5"/>
      <c r="Q55808" s="5"/>
      <c r="R55808" s="5"/>
    </row>
    <row r="55809" spans="1:18" s="124" customFormat="1">
      <c r="A55809" s="8"/>
      <c r="G55809" s="5"/>
      <c r="H55809" s="5"/>
      <c r="I55809" s="5"/>
      <c r="J55809" s="5"/>
      <c r="K55809" s="5"/>
      <c r="L55809" s="5"/>
      <c r="M55809" s="5"/>
      <c r="N55809" s="5"/>
      <c r="O55809" s="5"/>
      <c r="P55809" s="5"/>
      <c r="Q55809" s="5"/>
      <c r="R55809" s="5"/>
    </row>
    <row r="55810" spans="1:18" s="124" customFormat="1">
      <c r="A55810" s="8"/>
      <c r="G55810" s="5"/>
      <c r="H55810" s="5"/>
      <c r="I55810" s="5"/>
      <c r="J55810" s="5"/>
      <c r="K55810" s="5"/>
      <c r="L55810" s="5"/>
      <c r="M55810" s="5"/>
      <c r="N55810" s="5"/>
      <c r="O55810" s="5"/>
      <c r="P55810" s="5"/>
      <c r="Q55810" s="5"/>
      <c r="R55810" s="5"/>
    </row>
    <row r="55811" spans="1:18" s="124" customFormat="1">
      <c r="A55811" s="8"/>
      <c r="G55811" s="5"/>
      <c r="H55811" s="5"/>
      <c r="I55811" s="5"/>
      <c r="J55811" s="5"/>
      <c r="K55811" s="5"/>
      <c r="L55811" s="5"/>
      <c r="M55811" s="5"/>
      <c r="N55811" s="5"/>
      <c r="O55811" s="5"/>
      <c r="P55811" s="5"/>
      <c r="Q55811" s="5"/>
      <c r="R55811" s="5"/>
    </row>
    <row r="55812" spans="1:18" s="124" customFormat="1">
      <c r="A55812" s="8"/>
      <c r="G55812" s="5"/>
      <c r="H55812" s="5"/>
      <c r="I55812" s="5"/>
      <c r="J55812" s="5"/>
      <c r="K55812" s="5"/>
      <c r="L55812" s="5"/>
      <c r="M55812" s="5"/>
      <c r="N55812" s="5"/>
      <c r="O55812" s="5"/>
      <c r="P55812" s="5"/>
      <c r="Q55812" s="5"/>
      <c r="R55812" s="5"/>
    </row>
    <row r="55813" spans="1:18" s="124" customFormat="1">
      <c r="A55813" s="8"/>
      <c r="G55813" s="5"/>
      <c r="H55813" s="5"/>
      <c r="I55813" s="5"/>
      <c r="J55813" s="5"/>
      <c r="K55813" s="5"/>
      <c r="L55813" s="5"/>
      <c r="M55813" s="5"/>
      <c r="N55813" s="5"/>
      <c r="O55813" s="5"/>
      <c r="P55813" s="5"/>
      <c r="Q55813" s="5"/>
      <c r="R55813" s="5"/>
    </row>
    <row r="55814" spans="1:18" s="124" customFormat="1">
      <c r="A55814" s="8"/>
      <c r="G55814" s="5"/>
      <c r="H55814" s="5"/>
      <c r="I55814" s="5"/>
      <c r="J55814" s="5"/>
      <c r="K55814" s="5"/>
      <c r="L55814" s="5"/>
      <c r="M55814" s="5"/>
      <c r="N55814" s="5"/>
      <c r="O55814" s="5"/>
      <c r="P55814" s="5"/>
      <c r="Q55814" s="5"/>
      <c r="R55814" s="5"/>
    </row>
    <row r="55815" spans="1:18" s="124" customFormat="1">
      <c r="A55815" s="8"/>
      <c r="G55815" s="5"/>
      <c r="H55815" s="5"/>
      <c r="I55815" s="5"/>
      <c r="J55815" s="5"/>
      <c r="K55815" s="5"/>
      <c r="L55815" s="5"/>
      <c r="M55815" s="5"/>
      <c r="N55815" s="5"/>
      <c r="O55815" s="5"/>
      <c r="P55815" s="5"/>
      <c r="Q55815" s="5"/>
      <c r="R55815" s="5"/>
    </row>
    <row r="55816" spans="1:18" s="124" customFormat="1">
      <c r="A55816" s="8"/>
      <c r="G55816" s="5"/>
      <c r="H55816" s="5"/>
      <c r="I55816" s="5"/>
      <c r="J55816" s="5"/>
      <c r="K55816" s="5"/>
      <c r="L55816" s="5"/>
      <c r="M55816" s="5"/>
      <c r="N55816" s="5"/>
      <c r="O55816" s="5"/>
      <c r="P55816" s="5"/>
      <c r="Q55816" s="5"/>
      <c r="R55816" s="5"/>
    </row>
    <row r="55817" spans="1:18" s="124" customFormat="1">
      <c r="A55817" s="8"/>
      <c r="G55817" s="5"/>
      <c r="H55817" s="5"/>
      <c r="I55817" s="5"/>
      <c r="J55817" s="5"/>
      <c r="K55817" s="5"/>
      <c r="L55817" s="5"/>
      <c r="M55817" s="5"/>
      <c r="N55817" s="5"/>
      <c r="O55817" s="5"/>
      <c r="P55817" s="5"/>
      <c r="Q55817" s="5"/>
      <c r="R55817" s="5"/>
    </row>
    <row r="55818" spans="1:18" s="124" customFormat="1">
      <c r="A55818" s="8"/>
      <c r="G55818" s="5"/>
      <c r="H55818" s="5"/>
      <c r="I55818" s="5"/>
      <c r="J55818" s="5"/>
      <c r="K55818" s="5"/>
      <c r="L55818" s="5"/>
      <c r="M55818" s="5"/>
      <c r="N55818" s="5"/>
      <c r="O55818" s="5"/>
      <c r="P55818" s="5"/>
      <c r="Q55818" s="5"/>
      <c r="R55818" s="5"/>
    </row>
    <row r="55819" spans="1:18" s="124" customFormat="1">
      <c r="A55819" s="8"/>
      <c r="G55819" s="5"/>
      <c r="H55819" s="5"/>
      <c r="I55819" s="5"/>
      <c r="J55819" s="5"/>
      <c r="K55819" s="5"/>
      <c r="L55819" s="5"/>
      <c r="M55819" s="5"/>
      <c r="N55819" s="5"/>
      <c r="O55819" s="5"/>
      <c r="P55819" s="5"/>
      <c r="Q55819" s="5"/>
      <c r="R55819" s="5"/>
    </row>
    <row r="55820" spans="1:18" s="124" customFormat="1">
      <c r="A55820" s="8"/>
      <c r="G55820" s="5"/>
      <c r="H55820" s="5"/>
      <c r="I55820" s="5"/>
      <c r="J55820" s="5"/>
      <c r="K55820" s="5"/>
      <c r="L55820" s="5"/>
      <c r="M55820" s="5"/>
      <c r="N55820" s="5"/>
      <c r="O55820" s="5"/>
      <c r="P55820" s="5"/>
      <c r="Q55820" s="5"/>
      <c r="R55820" s="5"/>
    </row>
    <row r="55821" spans="1:18" s="124" customFormat="1">
      <c r="A55821" s="8"/>
      <c r="G55821" s="5"/>
      <c r="H55821" s="5"/>
      <c r="I55821" s="5"/>
      <c r="J55821" s="5"/>
      <c r="K55821" s="5"/>
      <c r="L55821" s="5"/>
      <c r="M55821" s="5"/>
      <c r="N55821" s="5"/>
      <c r="O55821" s="5"/>
      <c r="P55821" s="5"/>
      <c r="Q55821" s="5"/>
      <c r="R55821" s="5"/>
    </row>
    <row r="55822" spans="1:18" s="124" customFormat="1">
      <c r="A55822" s="8"/>
      <c r="G55822" s="5"/>
      <c r="H55822" s="5"/>
      <c r="I55822" s="5"/>
      <c r="J55822" s="5"/>
      <c r="K55822" s="5"/>
      <c r="L55822" s="5"/>
      <c r="M55822" s="5"/>
      <c r="N55822" s="5"/>
      <c r="O55822" s="5"/>
      <c r="P55822" s="5"/>
      <c r="Q55822" s="5"/>
      <c r="R55822" s="5"/>
    </row>
    <row r="55823" spans="1:18" s="124" customFormat="1">
      <c r="A55823" s="8"/>
      <c r="G55823" s="5"/>
      <c r="H55823" s="5"/>
      <c r="I55823" s="5"/>
      <c r="J55823" s="5"/>
      <c r="K55823" s="5"/>
      <c r="L55823" s="5"/>
      <c r="M55823" s="5"/>
      <c r="N55823" s="5"/>
      <c r="O55823" s="5"/>
      <c r="P55823" s="5"/>
      <c r="Q55823" s="5"/>
      <c r="R55823" s="5"/>
    </row>
    <row r="55824" spans="1:18" s="124" customFormat="1">
      <c r="A55824" s="8"/>
      <c r="G55824" s="5"/>
      <c r="H55824" s="5"/>
      <c r="I55824" s="5"/>
      <c r="J55824" s="5"/>
      <c r="K55824" s="5"/>
      <c r="L55824" s="5"/>
      <c r="M55824" s="5"/>
      <c r="N55824" s="5"/>
      <c r="O55824" s="5"/>
      <c r="P55824" s="5"/>
      <c r="Q55824" s="5"/>
      <c r="R55824" s="5"/>
    </row>
    <row r="55825" spans="1:18" s="124" customFormat="1">
      <c r="A55825" s="8"/>
      <c r="G55825" s="5"/>
      <c r="H55825" s="5"/>
      <c r="I55825" s="5"/>
      <c r="J55825" s="5"/>
      <c r="K55825" s="5"/>
      <c r="L55825" s="5"/>
      <c r="M55825" s="5"/>
      <c r="N55825" s="5"/>
      <c r="O55825" s="5"/>
      <c r="P55825" s="5"/>
      <c r="Q55825" s="5"/>
      <c r="R55825" s="5"/>
    </row>
    <row r="55826" spans="1:18" s="124" customFormat="1">
      <c r="A55826" s="8"/>
      <c r="G55826" s="5"/>
      <c r="H55826" s="5"/>
      <c r="I55826" s="5"/>
      <c r="J55826" s="5"/>
      <c r="K55826" s="5"/>
      <c r="L55826" s="5"/>
      <c r="M55826" s="5"/>
      <c r="N55826" s="5"/>
      <c r="O55826" s="5"/>
      <c r="P55826" s="5"/>
      <c r="Q55826" s="5"/>
      <c r="R55826" s="5"/>
    </row>
    <row r="55827" spans="1:18" s="124" customFormat="1">
      <c r="A55827" s="8"/>
      <c r="G55827" s="5"/>
      <c r="H55827" s="5"/>
      <c r="I55827" s="5"/>
      <c r="J55827" s="5"/>
      <c r="K55827" s="5"/>
      <c r="L55827" s="5"/>
      <c r="M55827" s="5"/>
      <c r="N55827" s="5"/>
      <c r="O55827" s="5"/>
      <c r="P55827" s="5"/>
      <c r="Q55827" s="5"/>
      <c r="R55827" s="5"/>
    </row>
    <row r="55828" spans="1:18" s="124" customFormat="1">
      <c r="A55828" s="8"/>
      <c r="G55828" s="5"/>
      <c r="H55828" s="5"/>
      <c r="I55828" s="5"/>
      <c r="J55828" s="5"/>
      <c r="K55828" s="5"/>
      <c r="L55828" s="5"/>
      <c r="M55828" s="5"/>
      <c r="N55828" s="5"/>
      <c r="O55828" s="5"/>
      <c r="P55828" s="5"/>
      <c r="Q55828" s="5"/>
      <c r="R55828" s="5"/>
    </row>
    <row r="55829" spans="1:18" s="124" customFormat="1">
      <c r="A55829" s="8"/>
      <c r="G55829" s="5"/>
      <c r="H55829" s="5"/>
      <c r="I55829" s="5"/>
      <c r="J55829" s="5"/>
      <c r="K55829" s="5"/>
      <c r="L55829" s="5"/>
      <c r="M55829" s="5"/>
      <c r="N55829" s="5"/>
      <c r="O55829" s="5"/>
      <c r="P55829" s="5"/>
      <c r="Q55829" s="5"/>
      <c r="R55829" s="5"/>
    </row>
    <row r="55830" spans="1:18" s="124" customFormat="1">
      <c r="A55830" s="8"/>
      <c r="G55830" s="5"/>
      <c r="H55830" s="5"/>
      <c r="I55830" s="5"/>
      <c r="J55830" s="5"/>
      <c r="K55830" s="5"/>
      <c r="L55830" s="5"/>
      <c r="M55830" s="5"/>
      <c r="N55830" s="5"/>
      <c r="O55830" s="5"/>
      <c r="P55830" s="5"/>
      <c r="Q55830" s="5"/>
      <c r="R55830" s="5"/>
    </row>
    <row r="55831" spans="1:18" s="124" customFormat="1">
      <c r="A55831" s="8"/>
      <c r="G55831" s="5"/>
      <c r="H55831" s="5"/>
      <c r="I55831" s="5"/>
      <c r="J55831" s="5"/>
      <c r="K55831" s="5"/>
      <c r="L55831" s="5"/>
      <c r="M55831" s="5"/>
      <c r="N55831" s="5"/>
      <c r="O55831" s="5"/>
      <c r="P55831" s="5"/>
      <c r="Q55831" s="5"/>
      <c r="R55831" s="5"/>
    </row>
    <row r="55832" spans="1:18" s="124" customFormat="1">
      <c r="A55832" s="8"/>
      <c r="G55832" s="5"/>
      <c r="H55832" s="5"/>
      <c r="I55832" s="5"/>
      <c r="J55832" s="5"/>
      <c r="K55832" s="5"/>
      <c r="L55832" s="5"/>
      <c r="M55832" s="5"/>
      <c r="N55832" s="5"/>
      <c r="O55832" s="5"/>
      <c r="P55832" s="5"/>
      <c r="Q55832" s="5"/>
      <c r="R55832" s="5"/>
    </row>
    <row r="55833" spans="1:18" s="124" customFormat="1">
      <c r="A55833" s="8"/>
      <c r="G55833" s="5"/>
      <c r="H55833" s="5"/>
      <c r="I55833" s="5"/>
      <c r="J55833" s="5"/>
      <c r="K55833" s="5"/>
      <c r="L55833" s="5"/>
      <c r="M55833" s="5"/>
      <c r="N55833" s="5"/>
      <c r="O55833" s="5"/>
      <c r="P55833" s="5"/>
      <c r="Q55833" s="5"/>
      <c r="R55833" s="5"/>
    </row>
    <row r="55834" spans="1:18" s="124" customFormat="1">
      <c r="A55834" s="8"/>
      <c r="G55834" s="5"/>
      <c r="H55834" s="5"/>
      <c r="I55834" s="5"/>
      <c r="J55834" s="5"/>
      <c r="K55834" s="5"/>
      <c r="L55834" s="5"/>
      <c r="M55834" s="5"/>
      <c r="N55834" s="5"/>
      <c r="O55834" s="5"/>
      <c r="P55834" s="5"/>
      <c r="Q55834" s="5"/>
      <c r="R55834" s="5"/>
    </row>
    <row r="55835" spans="1:18" s="124" customFormat="1">
      <c r="A55835" s="8"/>
      <c r="G55835" s="5"/>
      <c r="H55835" s="5"/>
      <c r="I55835" s="5"/>
      <c r="J55835" s="5"/>
      <c r="K55835" s="5"/>
      <c r="L55835" s="5"/>
      <c r="M55835" s="5"/>
      <c r="N55835" s="5"/>
      <c r="O55835" s="5"/>
      <c r="P55835" s="5"/>
      <c r="Q55835" s="5"/>
      <c r="R55835" s="5"/>
    </row>
    <row r="55836" spans="1:18" s="124" customFormat="1">
      <c r="A55836" s="8"/>
      <c r="G55836" s="5"/>
      <c r="H55836" s="5"/>
      <c r="I55836" s="5"/>
      <c r="J55836" s="5"/>
      <c r="K55836" s="5"/>
      <c r="L55836" s="5"/>
      <c r="M55836" s="5"/>
      <c r="N55836" s="5"/>
      <c r="O55836" s="5"/>
      <c r="P55836" s="5"/>
      <c r="Q55836" s="5"/>
      <c r="R55836" s="5"/>
    </row>
    <row r="55837" spans="1:18" s="124" customFormat="1">
      <c r="A55837" s="8"/>
      <c r="G55837" s="5"/>
      <c r="H55837" s="5"/>
      <c r="I55837" s="5"/>
      <c r="J55837" s="5"/>
      <c r="K55837" s="5"/>
      <c r="L55837" s="5"/>
      <c r="M55837" s="5"/>
      <c r="N55837" s="5"/>
      <c r="O55837" s="5"/>
      <c r="P55837" s="5"/>
      <c r="Q55837" s="5"/>
      <c r="R55837" s="5"/>
    </row>
    <row r="55838" spans="1:18" s="124" customFormat="1">
      <c r="A55838" s="8"/>
      <c r="G55838" s="5"/>
      <c r="H55838" s="5"/>
      <c r="I55838" s="5"/>
      <c r="J55838" s="5"/>
      <c r="K55838" s="5"/>
      <c r="L55838" s="5"/>
      <c r="M55838" s="5"/>
      <c r="N55838" s="5"/>
      <c r="O55838" s="5"/>
      <c r="P55838" s="5"/>
      <c r="Q55838" s="5"/>
      <c r="R55838" s="5"/>
    </row>
    <row r="55839" spans="1:18" s="124" customFormat="1">
      <c r="A55839" s="8"/>
      <c r="G55839" s="5"/>
      <c r="H55839" s="5"/>
      <c r="I55839" s="5"/>
      <c r="J55839" s="5"/>
      <c r="K55839" s="5"/>
      <c r="L55839" s="5"/>
      <c r="M55839" s="5"/>
      <c r="N55839" s="5"/>
      <c r="O55839" s="5"/>
      <c r="P55839" s="5"/>
      <c r="Q55839" s="5"/>
      <c r="R55839" s="5"/>
    </row>
    <row r="55840" spans="1:18" s="124" customFormat="1">
      <c r="A55840" s="8"/>
      <c r="G55840" s="5"/>
      <c r="H55840" s="5"/>
      <c r="I55840" s="5"/>
      <c r="J55840" s="5"/>
      <c r="K55840" s="5"/>
      <c r="L55840" s="5"/>
      <c r="M55840" s="5"/>
      <c r="N55840" s="5"/>
      <c r="O55840" s="5"/>
      <c r="P55840" s="5"/>
      <c r="Q55840" s="5"/>
      <c r="R55840" s="5"/>
    </row>
    <row r="55841" spans="1:18" s="124" customFormat="1">
      <c r="A55841" s="8"/>
      <c r="G55841" s="5"/>
      <c r="H55841" s="5"/>
      <c r="I55841" s="5"/>
      <c r="J55841" s="5"/>
      <c r="K55841" s="5"/>
      <c r="L55841" s="5"/>
      <c r="M55841" s="5"/>
      <c r="N55841" s="5"/>
      <c r="O55841" s="5"/>
      <c r="P55841" s="5"/>
      <c r="Q55841" s="5"/>
      <c r="R55841" s="5"/>
    </row>
    <row r="55842" spans="1:18" s="124" customFormat="1">
      <c r="A55842" s="8"/>
      <c r="G55842" s="5"/>
      <c r="H55842" s="5"/>
      <c r="I55842" s="5"/>
      <c r="J55842" s="5"/>
      <c r="K55842" s="5"/>
      <c r="L55842" s="5"/>
      <c r="M55842" s="5"/>
      <c r="N55842" s="5"/>
      <c r="O55842" s="5"/>
      <c r="P55842" s="5"/>
      <c r="Q55842" s="5"/>
      <c r="R55842" s="5"/>
    </row>
    <row r="55843" spans="1:18" s="124" customFormat="1">
      <c r="A55843" s="8"/>
      <c r="G55843" s="5"/>
      <c r="H55843" s="5"/>
      <c r="I55843" s="5"/>
      <c r="J55843" s="5"/>
      <c r="K55843" s="5"/>
      <c r="L55843" s="5"/>
      <c r="M55843" s="5"/>
      <c r="N55843" s="5"/>
      <c r="O55843" s="5"/>
      <c r="P55843" s="5"/>
      <c r="Q55843" s="5"/>
      <c r="R55843" s="5"/>
    </row>
    <row r="55844" spans="1:18" s="124" customFormat="1">
      <c r="A55844" s="8"/>
      <c r="G55844" s="5"/>
      <c r="H55844" s="5"/>
      <c r="I55844" s="5"/>
      <c r="J55844" s="5"/>
      <c r="K55844" s="5"/>
      <c r="L55844" s="5"/>
      <c r="M55844" s="5"/>
      <c r="N55844" s="5"/>
      <c r="O55844" s="5"/>
      <c r="P55844" s="5"/>
      <c r="Q55844" s="5"/>
      <c r="R55844" s="5"/>
    </row>
    <row r="55845" spans="1:18" s="124" customFormat="1">
      <c r="A55845" s="8"/>
      <c r="G55845" s="5"/>
      <c r="H55845" s="5"/>
      <c r="I55845" s="5"/>
      <c r="J55845" s="5"/>
      <c r="K55845" s="5"/>
      <c r="L55845" s="5"/>
      <c r="M55845" s="5"/>
      <c r="N55845" s="5"/>
      <c r="O55845" s="5"/>
      <c r="P55845" s="5"/>
      <c r="Q55845" s="5"/>
      <c r="R55845" s="5"/>
    </row>
    <row r="55846" spans="1:18" s="124" customFormat="1">
      <c r="A55846" s="8"/>
      <c r="G55846" s="5"/>
      <c r="H55846" s="5"/>
      <c r="I55846" s="5"/>
      <c r="J55846" s="5"/>
      <c r="K55846" s="5"/>
      <c r="L55846" s="5"/>
      <c r="M55846" s="5"/>
      <c r="N55846" s="5"/>
      <c r="O55846" s="5"/>
      <c r="P55846" s="5"/>
      <c r="Q55846" s="5"/>
      <c r="R55846" s="5"/>
    </row>
    <row r="55847" spans="1:18" s="124" customFormat="1">
      <c r="A55847" s="8"/>
      <c r="G55847" s="5"/>
      <c r="H55847" s="5"/>
      <c r="I55847" s="5"/>
      <c r="J55847" s="5"/>
      <c r="K55847" s="5"/>
      <c r="L55847" s="5"/>
      <c r="M55847" s="5"/>
      <c r="N55847" s="5"/>
      <c r="O55847" s="5"/>
      <c r="P55847" s="5"/>
      <c r="Q55847" s="5"/>
      <c r="R55847" s="5"/>
    </row>
    <row r="55848" spans="1:18" s="124" customFormat="1">
      <c r="A55848" s="8"/>
      <c r="G55848" s="5"/>
      <c r="H55848" s="5"/>
      <c r="I55848" s="5"/>
      <c r="J55848" s="5"/>
      <c r="K55848" s="5"/>
      <c r="L55848" s="5"/>
      <c r="M55848" s="5"/>
      <c r="N55848" s="5"/>
      <c r="O55848" s="5"/>
      <c r="P55848" s="5"/>
      <c r="Q55848" s="5"/>
      <c r="R55848" s="5"/>
    </row>
    <row r="55849" spans="1:18" s="124" customFormat="1">
      <c r="A55849" s="8"/>
      <c r="G55849" s="5"/>
      <c r="H55849" s="5"/>
      <c r="I55849" s="5"/>
      <c r="J55849" s="5"/>
      <c r="K55849" s="5"/>
      <c r="L55849" s="5"/>
      <c r="M55849" s="5"/>
      <c r="N55849" s="5"/>
      <c r="O55849" s="5"/>
      <c r="P55849" s="5"/>
      <c r="Q55849" s="5"/>
      <c r="R55849" s="5"/>
    </row>
    <row r="55850" spans="1:18" s="124" customFormat="1">
      <c r="A55850" s="8"/>
      <c r="G55850" s="5"/>
      <c r="H55850" s="5"/>
      <c r="I55850" s="5"/>
      <c r="J55850" s="5"/>
      <c r="K55850" s="5"/>
      <c r="L55850" s="5"/>
      <c r="M55850" s="5"/>
      <c r="N55850" s="5"/>
      <c r="O55850" s="5"/>
      <c r="P55850" s="5"/>
      <c r="Q55850" s="5"/>
      <c r="R55850" s="5"/>
    </row>
    <row r="55851" spans="1:18" s="124" customFormat="1">
      <c r="A55851" s="8"/>
      <c r="G55851" s="5"/>
      <c r="H55851" s="5"/>
      <c r="I55851" s="5"/>
      <c r="J55851" s="5"/>
      <c r="K55851" s="5"/>
      <c r="L55851" s="5"/>
      <c r="M55851" s="5"/>
      <c r="N55851" s="5"/>
      <c r="O55851" s="5"/>
      <c r="P55851" s="5"/>
      <c r="Q55851" s="5"/>
      <c r="R55851" s="5"/>
    </row>
    <row r="55852" spans="1:18" s="124" customFormat="1">
      <c r="A55852" s="8"/>
      <c r="G55852" s="5"/>
      <c r="H55852" s="5"/>
      <c r="I55852" s="5"/>
      <c r="J55852" s="5"/>
      <c r="K55852" s="5"/>
      <c r="L55852" s="5"/>
      <c r="M55852" s="5"/>
      <c r="N55852" s="5"/>
      <c r="O55852" s="5"/>
      <c r="P55852" s="5"/>
      <c r="Q55852" s="5"/>
      <c r="R55852" s="5"/>
    </row>
    <row r="55853" spans="1:18" s="124" customFormat="1">
      <c r="A55853" s="8"/>
      <c r="G55853" s="5"/>
      <c r="H55853" s="5"/>
      <c r="I55853" s="5"/>
      <c r="J55853" s="5"/>
      <c r="K55853" s="5"/>
      <c r="L55853" s="5"/>
      <c r="M55853" s="5"/>
      <c r="N55853" s="5"/>
      <c r="O55853" s="5"/>
      <c r="P55853" s="5"/>
      <c r="Q55853" s="5"/>
      <c r="R55853" s="5"/>
    </row>
    <row r="55854" spans="1:18" s="124" customFormat="1">
      <c r="A55854" s="8"/>
      <c r="G55854" s="5"/>
      <c r="H55854" s="5"/>
      <c r="I55854" s="5"/>
      <c r="J55854" s="5"/>
      <c r="K55854" s="5"/>
      <c r="L55854" s="5"/>
      <c r="M55854" s="5"/>
      <c r="N55854" s="5"/>
      <c r="O55854" s="5"/>
      <c r="P55854" s="5"/>
      <c r="Q55854" s="5"/>
      <c r="R55854" s="5"/>
    </row>
    <row r="55855" spans="1:18" s="124" customFormat="1">
      <c r="A55855" s="8"/>
      <c r="G55855" s="5"/>
      <c r="H55855" s="5"/>
      <c r="I55855" s="5"/>
      <c r="J55855" s="5"/>
      <c r="K55855" s="5"/>
      <c r="L55855" s="5"/>
      <c r="M55855" s="5"/>
      <c r="N55855" s="5"/>
      <c r="O55855" s="5"/>
      <c r="P55855" s="5"/>
      <c r="Q55855" s="5"/>
      <c r="R55855" s="5"/>
    </row>
    <row r="55856" spans="1:18" s="124" customFormat="1">
      <c r="A55856" s="8"/>
      <c r="G55856" s="5"/>
      <c r="H55856" s="5"/>
      <c r="I55856" s="5"/>
      <c r="J55856" s="5"/>
      <c r="K55856" s="5"/>
      <c r="L55856" s="5"/>
      <c r="M55856" s="5"/>
      <c r="N55856" s="5"/>
      <c r="O55856" s="5"/>
      <c r="P55856" s="5"/>
      <c r="Q55856" s="5"/>
      <c r="R55856" s="5"/>
    </row>
    <row r="55857" spans="1:18" s="124" customFormat="1">
      <c r="A55857" s="8"/>
      <c r="G55857" s="5"/>
      <c r="H55857" s="5"/>
      <c r="I55857" s="5"/>
      <c r="J55857" s="5"/>
      <c r="K55857" s="5"/>
      <c r="L55857" s="5"/>
      <c r="M55857" s="5"/>
      <c r="N55857" s="5"/>
      <c r="O55857" s="5"/>
      <c r="P55857" s="5"/>
      <c r="Q55857" s="5"/>
      <c r="R55857" s="5"/>
    </row>
    <row r="55858" spans="1:18" s="124" customFormat="1">
      <c r="A55858" s="8"/>
      <c r="G55858" s="5"/>
      <c r="H55858" s="5"/>
      <c r="I55858" s="5"/>
      <c r="J55858" s="5"/>
      <c r="K55858" s="5"/>
      <c r="L55858" s="5"/>
      <c r="M55858" s="5"/>
      <c r="N55858" s="5"/>
      <c r="O55858" s="5"/>
      <c r="P55858" s="5"/>
      <c r="Q55858" s="5"/>
      <c r="R55858" s="5"/>
    </row>
    <row r="55859" spans="1:18" s="124" customFormat="1">
      <c r="A55859" s="8"/>
      <c r="G55859" s="5"/>
      <c r="H55859" s="5"/>
      <c r="I55859" s="5"/>
      <c r="J55859" s="5"/>
      <c r="K55859" s="5"/>
      <c r="L55859" s="5"/>
      <c r="M55859" s="5"/>
      <c r="N55859" s="5"/>
      <c r="O55859" s="5"/>
      <c r="P55859" s="5"/>
      <c r="Q55859" s="5"/>
      <c r="R55859" s="5"/>
    </row>
    <row r="55860" spans="1:18" s="124" customFormat="1">
      <c r="A55860" s="8"/>
      <c r="G55860" s="5"/>
      <c r="H55860" s="5"/>
      <c r="I55860" s="5"/>
      <c r="J55860" s="5"/>
      <c r="K55860" s="5"/>
      <c r="L55860" s="5"/>
      <c r="M55860" s="5"/>
      <c r="N55860" s="5"/>
      <c r="O55860" s="5"/>
      <c r="P55860" s="5"/>
      <c r="Q55860" s="5"/>
      <c r="R55860" s="5"/>
    </row>
    <row r="55861" spans="1:18" s="124" customFormat="1">
      <c r="A55861" s="8"/>
      <c r="G55861" s="5"/>
      <c r="H55861" s="5"/>
      <c r="I55861" s="5"/>
      <c r="J55861" s="5"/>
      <c r="K55861" s="5"/>
      <c r="L55861" s="5"/>
      <c r="M55861" s="5"/>
      <c r="N55861" s="5"/>
      <c r="O55861" s="5"/>
      <c r="P55861" s="5"/>
      <c r="Q55861" s="5"/>
      <c r="R55861" s="5"/>
    </row>
    <row r="55862" spans="1:18" s="124" customFormat="1">
      <c r="A55862" s="8"/>
      <c r="G55862" s="5"/>
      <c r="H55862" s="5"/>
      <c r="I55862" s="5"/>
      <c r="J55862" s="5"/>
      <c r="K55862" s="5"/>
      <c r="L55862" s="5"/>
      <c r="M55862" s="5"/>
      <c r="N55862" s="5"/>
      <c r="O55862" s="5"/>
      <c r="P55862" s="5"/>
      <c r="Q55862" s="5"/>
      <c r="R55862" s="5"/>
    </row>
    <row r="55863" spans="1:18" s="124" customFormat="1">
      <c r="A55863" s="8"/>
      <c r="G55863" s="5"/>
      <c r="H55863" s="5"/>
      <c r="I55863" s="5"/>
      <c r="J55863" s="5"/>
      <c r="K55863" s="5"/>
      <c r="L55863" s="5"/>
      <c r="M55863" s="5"/>
      <c r="N55863" s="5"/>
      <c r="O55863" s="5"/>
      <c r="P55863" s="5"/>
      <c r="Q55863" s="5"/>
      <c r="R55863" s="5"/>
    </row>
    <row r="55864" spans="1:18" s="124" customFormat="1">
      <c r="A55864" s="8"/>
      <c r="G55864" s="5"/>
      <c r="H55864" s="5"/>
      <c r="I55864" s="5"/>
      <c r="J55864" s="5"/>
      <c r="K55864" s="5"/>
      <c r="L55864" s="5"/>
      <c r="M55864" s="5"/>
      <c r="N55864" s="5"/>
      <c r="O55864" s="5"/>
      <c r="P55864" s="5"/>
      <c r="Q55864" s="5"/>
      <c r="R55864" s="5"/>
    </row>
    <row r="55865" spans="1:18" s="124" customFormat="1">
      <c r="A55865" s="8"/>
      <c r="G55865" s="5"/>
      <c r="H55865" s="5"/>
      <c r="I55865" s="5"/>
      <c r="J55865" s="5"/>
      <c r="K55865" s="5"/>
      <c r="L55865" s="5"/>
      <c r="M55865" s="5"/>
      <c r="N55865" s="5"/>
      <c r="O55865" s="5"/>
      <c r="P55865" s="5"/>
      <c r="Q55865" s="5"/>
      <c r="R55865" s="5"/>
    </row>
    <row r="55866" spans="1:18" s="124" customFormat="1">
      <c r="A55866" s="8"/>
      <c r="G55866" s="5"/>
      <c r="H55866" s="5"/>
      <c r="I55866" s="5"/>
      <c r="J55866" s="5"/>
      <c r="K55866" s="5"/>
      <c r="L55866" s="5"/>
      <c r="M55866" s="5"/>
      <c r="N55866" s="5"/>
      <c r="O55866" s="5"/>
      <c r="P55866" s="5"/>
      <c r="Q55866" s="5"/>
      <c r="R55866" s="5"/>
    </row>
    <row r="55867" spans="1:18" s="124" customFormat="1">
      <c r="A55867" s="8"/>
      <c r="G55867" s="5"/>
      <c r="H55867" s="5"/>
      <c r="I55867" s="5"/>
      <c r="J55867" s="5"/>
      <c r="K55867" s="5"/>
      <c r="L55867" s="5"/>
      <c r="M55867" s="5"/>
      <c r="N55867" s="5"/>
      <c r="O55867" s="5"/>
      <c r="P55867" s="5"/>
      <c r="Q55867" s="5"/>
      <c r="R55867" s="5"/>
    </row>
    <row r="55868" spans="1:18" s="124" customFormat="1">
      <c r="A55868" s="8"/>
      <c r="G55868" s="5"/>
      <c r="H55868" s="5"/>
      <c r="I55868" s="5"/>
      <c r="J55868" s="5"/>
      <c r="K55868" s="5"/>
      <c r="L55868" s="5"/>
      <c r="M55868" s="5"/>
      <c r="N55868" s="5"/>
      <c r="O55868" s="5"/>
      <c r="P55868" s="5"/>
      <c r="Q55868" s="5"/>
      <c r="R55868" s="5"/>
    </row>
    <row r="55869" spans="1:18" s="124" customFormat="1">
      <c r="A55869" s="8"/>
      <c r="G55869" s="5"/>
      <c r="H55869" s="5"/>
      <c r="I55869" s="5"/>
      <c r="J55869" s="5"/>
      <c r="K55869" s="5"/>
      <c r="L55869" s="5"/>
      <c r="M55869" s="5"/>
      <c r="N55869" s="5"/>
      <c r="O55869" s="5"/>
      <c r="P55869" s="5"/>
      <c r="Q55869" s="5"/>
      <c r="R55869" s="5"/>
    </row>
    <row r="55870" spans="1:18" s="124" customFormat="1">
      <c r="A55870" s="8"/>
      <c r="G55870" s="5"/>
      <c r="H55870" s="5"/>
      <c r="I55870" s="5"/>
      <c r="J55870" s="5"/>
      <c r="K55870" s="5"/>
      <c r="L55870" s="5"/>
      <c r="M55870" s="5"/>
      <c r="N55870" s="5"/>
      <c r="O55870" s="5"/>
      <c r="P55870" s="5"/>
      <c r="Q55870" s="5"/>
      <c r="R55870" s="5"/>
    </row>
    <row r="55871" spans="1:18" s="124" customFormat="1">
      <c r="A55871" s="8"/>
      <c r="G55871" s="5"/>
      <c r="H55871" s="5"/>
      <c r="I55871" s="5"/>
      <c r="J55871" s="5"/>
      <c r="K55871" s="5"/>
      <c r="L55871" s="5"/>
      <c r="M55871" s="5"/>
      <c r="N55871" s="5"/>
      <c r="O55871" s="5"/>
      <c r="P55871" s="5"/>
      <c r="Q55871" s="5"/>
      <c r="R55871" s="5"/>
    </row>
    <row r="55872" spans="1:18" s="124" customFormat="1">
      <c r="A55872" s="8"/>
      <c r="G55872" s="5"/>
      <c r="H55872" s="5"/>
      <c r="I55872" s="5"/>
      <c r="J55872" s="5"/>
      <c r="K55872" s="5"/>
      <c r="L55872" s="5"/>
      <c r="M55872" s="5"/>
      <c r="N55872" s="5"/>
      <c r="O55872" s="5"/>
      <c r="P55872" s="5"/>
      <c r="Q55872" s="5"/>
      <c r="R55872" s="5"/>
    </row>
    <row r="55873" spans="1:18" s="124" customFormat="1">
      <c r="A55873" s="8"/>
      <c r="G55873" s="5"/>
      <c r="H55873" s="5"/>
      <c r="I55873" s="5"/>
      <c r="J55873" s="5"/>
      <c r="K55873" s="5"/>
      <c r="L55873" s="5"/>
      <c r="M55873" s="5"/>
      <c r="N55873" s="5"/>
      <c r="O55873" s="5"/>
      <c r="P55873" s="5"/>
      <c r="Q55873" s="5"/>
      <c r="R55873" s="5"/>
    </row>
    <row r="55874" spans="1:18" s="124" customFormat="1">
      <c r="A55874" s="8"/>
      <c r="G55874" s="5"/>
      <c r="H55874" s="5"/>
      <c r="I55874" s="5"/>
      <c r="J55874" s="5"/>
      <c r="K55874" s="5"/>
      <c r="L55874" s="5"/>
      <c r="M55874" s="5"/>
      <c r="N55874" s="5"/>
      <c r="O55874" s="5"/>
      <c r="P55874" s="5"/>
      <c r="Q55874" s="5"/>
      <c r="R55874" s="5"/>
    </row>
    <row r="55875" spans="1:18" s="124" customFormat="1">
      <c r="A55875" s="8"/>
      <c r="G55875" s="5"/>
      <c r="H55875" s="5"/>
      <c r="I55875" s="5"/>
      <c r="J55875" s="5"/>
      <c r="K55875" s="5"/>
      <c r="L55875" s="5"/>
      <c r="M55875" s="5"/>
      <c r="N55875" s="5"/>
      <c r="O55875" s="5"/>
      <c r="P55875" s="5"/>
      <c r="Q55875" s="5"/>
      <c r="R55875" s="5"/>
    </row>
    <row r="55876" spans="1:18" s="124" customFormat="1">
      <c r="A55876" s="8"/>
      <c r="G55876" s="5"/>
      <c r="H55876" s="5"/>
      <c r="I55876" s="5"/>
      <c r="J55876" s="5"/>
      <c r="K55876" s="5"/>
      <c r="L55876" s="5"/>
      <c r="M55876" s="5"/>
      <c r="N55876" s="5"/>
      <c r="O55876" s="5"/>
      <c r="P55876" s="5"/>
      <c r="Q55876" s="5"/>
      <c r="R55876" s="5"/>
    </row>
    <row r="55877" spans="1:18" s="124" customFormat="1">
      <c r="A55877" s="8"/>
      <c r="G55877" s="5"/>
      <c r="H55877" s="5"/>
      <c r="I55877" s="5"/>
      <c r="J55877" s="5"/>
      <c r="K55877" s="5"/>
      <c r="L55877" s="5"/>
      <c r="M55877" s="5"/>
      <c r="N55877" s="5"/>
      <c r="O55877" s="5"/>
      <c r="P55877" s="5"/>
      <c r="Q55877" s="5"/>
      <c r="R55877" s="5"/>
    </row>
    <row r="55878" spans="1:18" s="124" customFormat="1">
      <c r="A55878" s="8"/>
      <c r="G55878" s="5"/>
      <c r="H55878" s="5"/>
      <c r="I55878" s="5"/>
      <c r="J55878" s="5"/>
      <c r="K55878" s="5"/>
      <c r="L55878" s="5"/>
      <c r="M55878" s="5"/>
      <c r="N55878" s="5"/>
      <c r="O55878" s="5"/>
      <c r="P55878" s="5"/>
      <c r="Q55878" s="5"/>
      <c r="R55878" s="5"/>
    </row>
    <row r="55879" spans="1:18" s="124" customFormat="1">
      <c r="A55879" s="8"/>
      <c r="G55879" s="5"/>
      <c r="H55879" s="5"/>
      <c r="I55879" s="5"/>
      <c r="J55879" s="5"/>
      <c r="K55879" s="5"/>
      <c r="L55879" s="5"/>
      <c r="M55879" s="5"/>
      <c r="N55879" s="5"/>
      <c r="O55879" s="5"/>
      <c r="P55879" s="5"/>
      <c r="Q55879" s="5"/>
      <c r="R55879" s="5"/>
    </row>
    <row r="55880" spans="1:18" s="124" customFormat="1">
      <c r="A55880" s="8"/>
      <c r="G55880" s="5"/>
      <c r="H55880" s="5"/>
      <c r="I55880" s="5"/>
      <c r="J55880" s="5"/>
      <c r="K55880" s="5"/>
      <c r="L55880" s="5"/>
      <c r="M55880" s="5"/>
      <c r="N55880" s="5"/>
      <c r="O55880" s="5"/>
      <c r="P55880" s="5"/>
      <c r="Q55880" s="5"/>
      <c r="R55880" s="5"/>
    </row>
    <row r="55881" spans="1:18" s="124" customFormat="1">
      <c r="A55881" s="8"/>
      <c r="G55881" s="5"/>
      <c r="H55881" s="5"/>
      <c r="I55881" s="5"/>
      <c r="J55881" s="5"/>
      <c r="K55881" s="5"/>
      <c r="L55881" s="5"/>
      <c r="M55881" s="5"/>
      <c r="N55881" s="5"/>
      <c r="O55881" s="5"/>
      <c r="P55881" s="5"/>
      <c r="Q55881" s="5"/>
      <c r="R55881" s="5"/>
    </row>
    <row r="55882" spans="1:18" s="124" customFormat="1">
      <c r="A55882" s="8"/>
      <c r="G55882" s="5"/>
      <c r="H55882" s="5"/>
      <c r="I55882" s="5"/>
      <c r="J55882" s="5"/>
      <c r="K55882" s="5"/>
      <c r="L55882" s="5"/>
      <c r="M55882" s="5"/>
      <c r="N55882" s="5"/>
      <c r="O55882" s="5"/>
      <c r="P55882" s="5"/>
      <c r="Q55882" s="5"/>
      <c r="R55882" s="5"/>
    </row>
    <row r="55883" spans="1:18" s="124" customFormat="1">
      <c r="A55883" s="8"/>
      <c r="G55883" s="5"/>
      <c r="H55883" s="5"/>
      <c r="I55883" s="5"/>
      <c r="J55883" s="5"/>
      <c r="K55883" s="5"/>
      <c r="L55883" s="5"/>
      <c r="M55883" s="5"/>
      <c r="N55883" s="5"/>
      <c r="O55883" s="5"/>
      <c r="P55883" s="5"/>
      <c r="Q55883" s="5"/>
      <c r="R55883" s="5"/>
    </row>
    <row r="55884" spans="1:18" s="124" customFormat="1">
      <c r="A55884" s="8"/>
      <c r="G55884" s="5"/>
      <c r="H55884" s="5"/>
      <c r="I55884" s="5"/>
      <c r="J55884" s="5"/>
      <c r="K55884" s="5"/>
      <c r="L55884" s="5"/>
      <c r="M55884" s="5"/>
      <c r="N55884" s="5"/>
      <c r="O55884" s="5"/>
      <c r="P55884" s="5"/>
      <c r="Q55884" s="5"/>
      <c r="R55884" s="5"/>
    </row>
    <row r="55885" spans="1:18" s="124" customFormat="1">
      <c r="A55885" s="8"/>
      <c r="G55885" s="5"/>
      <c r="H55885" s="5"/>
      <c r="I55885" s="5"/>
      <c r="J55885" s="5"/>
      <c r="K55885" s="5"/>
      <c r="L55885" s="5"/>
      <c r="M55885" s="5"/>
      <c r="N55885" s="5"/>
      <c r="O55885" s="5"/>
      <c r="P55885" s="5"/>
      <c r="Q55885" s="5"/>
      <c r="R55885" s="5"/>
    </row>
    <row r="55886" spans="1:18" s="124" customFormat="1">
      <c r="A55886" s="8"/>
      <c r="G55886" s="5"/>
      <c r="H55886" s="5"/>
      <c r="I55886" s="5"/>
      <c r="J55886" s="5"/>
      <c r="K55886" s="5"/>
      <c r="L55886" s="5"/>
      <c r="M55886" s="5"/>
      <c r="N55886" s="5"/>
      <c r="O55886" s="5"/>
      <c r="P55886" s="5"/>
      <c r="Q55886" s="5"/>
      <c r="R55886" s="5"/>
    </row>
    <row r="55887" spans="1:18" s="124" customFormat="1">
      <c r="A55887" s="8"/>
      <c r="G55887" s="5"/>
      <c r="H55887" s="5"/>
      <c r="I55887" s="5"/>
      <c r="J55887" s="5"/>
      <c r="K55887" s="5"/>
      <c r="L55887" s="5"/>
      <c r="M55887" s="5"/>
      <c r="N55887" s="5"/>
      <c r="O55887" s="5"/>
      <c r="P55887" s="5"/>
      <c r="Q55887" s="5"/>
      <c r="R55887" s="5"/>
    </row>
    <row r="55888" spans="1:18" s="124" customFormat="1">
      <c r="A55888" s="8"/>
      <c r="G55888" s="5"/>
      <c r="H55888" s="5"/>
      <c r="I55888" s="5"/>
      <c r="J55888" s="5"/>
      <c r="K55888" s="5"/>
      <c r="L55888" s="5"/>
      <c r="M55888" s="5"/>
      <c r="N55888" s="5"/>
      <c r="O55888" s="5"/>
      <c r="P55888" s="5"/>
      <c r="Q55888" s="5"/>
      <c r="R55888" s="5"/>
    </row>
    <row r="55889" spans="1:18" s="124" customFormat="1">
      <c r="A55889" s="8"/>
      <c r="G55889" s="5"/>
      <c r="H55889" s="5"/>
      <c r="I55889" s="5"/>
      <c r="J55889" s="5"/>
      <c r="K55889" s="5"/>
      <c r="L55889" s="5"/>
      <c r="M55889" s="5"/>
      <c r="N55889" s="5"/>
      <c r="O55889" s="5"/>
      <c r="P55889" s="5"/>
      <c r="Q55889" s="5"/>
      <c r="R55889" s="5"/>
    </row>
    <row r="55890" spans="1:18" s="124" customFormat="1">
      <c r="A55890" s="8"/>
      <c r="G55890" s="5"/>
      <c r="H55890" s="5"/>
      <c r="I55890" s="5"/>
      <c r="J55890" s="5"/>
      <c r="K55890" s="5"/>
      <c r="L55890" s="5"/>
      <c r="M55890" s="5"/>
      <c r="N55890" s="5"/>
      <c r="O55890" s="5"/>
      <c r="P55890" s="5"/>
      <c r="Q55890" s="5"/>
      <c r="R55890" s="5"/>
    </row>
    <row r="55891" spans="1:18" s="124" customFormat="1">
      <c r="A55891" s="8"/>
      <c r="G55891" s="5"/>
      <c r="H55891" s="5"/>
      <c r="I55891" s="5"/>
      <c r="J55891" s="5"/>
      <c r="K55891" s="5"/>
      <c r="L55891" s="5"/>
      <c r="M55891" s="5"/>
      <c r="N55891" s="5"/>
      <c r="O55891" s="5"/>
      <c r="P55891" s="5"/>
      <c r="Q55891" s="5"/>
      <c r="R55891" s="5"/>
    </row>
    <row r="55892" spans="1:18" s="124" customFormat="1">
      <c r="A55892" s="8"/>
      <c r="G55892" s="5"/>
      <c r="H55892" s="5"/>
      <c r="I55892" s="5"/>
      <c r="J55892" s="5"/>
      <c r="K55892" s="5"/>
      <c r="L55892" s="5"/>
      <c r="M55892" s="5"/>
      <c r="N55892" s="5"/>
      <c r="O55892" s="5"/>
      <c r="P55892" s="5"/>
      <c r="Q55892" s="5"/>
      <c r="R55892" s="5"/>
    </row>
    <row r="55893" spans="1:18" s="124" customFormat="1">
      <c r="A55893" s="8"/>
      <c r="G55893" s="5"/>
      <c r="H55893" s="5"/>
      <c r="I55893" s="5"/>
      <c r="J55893" s="5"/>
      <c r="K55893" s="5"/>
      <c r="L55893" s="5"/>
      <c r="M55893" s="5"/>
      <c r="N55893" s="5"/>
      <c r="O55893" s="5"/>
      <c r="P55893" s="5"/>
      <c r="Q55893" s="5"/>
      <c r="R55893" s="5"/>
    </row>
    <row r="55894" spans="1:18" s="124" customFormat="1">
      <c r="A55894" s="8"/>
      <c r="G55894" s="5"/>
      <c r="H55894" s="5"/>
      <c r="I55894" s="5"/>
      <c r="J55894" s="5"/>
      <c r="K55894" s="5"/>
      <c r="L55894" s="5"/>
      <c r="M55894" s="5"/>
      <c r="N55894" s="5"/>
      <c r="O55894" s="5"/>
      <c r="P55894" s="5"/>
      <c r="Q55894" s="5"/>
      <c r="R55894" s="5"/>
    </row>
    <row r="55895" spans="1:18" s="124" customFormat="1">
      <c r="A55895" s="8"/>
      <c r="G55895" s="5"/>
      <c r="H55895" s="5"/>
      <c r="I55895" s="5"/>
      <c r="J55895" s="5"/>
      <c r="K55895" s="5"/>
      <c r="L55895" s="5"/>
      <c r="M55895" s="5"/>
      <c r="N55895" s="5"/>
      <c r="O55895" s="5"/>
      <c r="P55895" s="5"/>
      <c r="Q55895" s="5"/>
      <c r="R55895" s="5"/>
    </row>
    <row r="55896" spans="1:18" s="124" customFormat="1">
      <c r="A55896" s="8"/>
      <c r="G55896" s="5"/>
      <c r="H55896" s="5"/>
      <c r="I55896" s="5"/>
      <c r="J55896" s="5"/>
      <c r="K55896" s="5"/>
      <c r="L55896" s="5"/>
      <c r="M55896" s="5"/>
      <c r="N55896" s="5"/>
      <c r="O55896" s="5"/>
      <c r="P55896" s="5"/>
      <c r="Q55896" s="5"/>
      <c r="R55896" s="5"/>
    </row>
    <row r="55897" spans="1:18" s="124" customFormat="1">
      <c r="A55897" s="8"/>
      <c r="G55897" s="5"/>
      <c r="H55897" s="5"/>
      <c r="I55897" s="5"/>
      <c r="J55897" s="5"/>
      <c r="K55897" s="5"/>
      <c r="L55897" s="5"/>
      <c r="M55897" s="5"/>
      <c r="N55897" s="5"/>
      <c r="O55897" s="5"/>
      <c r="P55897" s="5"/>
      <c r="Q55897" s="5"/>
      <c r="R55897" s="5"/>
    </row>
    <row r="55898" spans="1:18" s="124" customFormat="1">
      <c r="A55898" s="8"/>
      <c r="G55898" s="5"/>
      <c r="H55898" s="5"/>
      <c r="I55898" s="5"/>
      <c r="J55898" s="5"/>
      <c r="K55898" s="5"/>
      <c r="L55898" s="5"/>
      <c r="M55898" s="5"/>
      <c r="N55898" s="5"/>
      <c r="O55898" s="5"/>
      <c r="P55898" s="5"/>
      <c r="Q55898" s="5"/>
      <c r="R55898" s="5"/>
    </row>
    <row r="55899" spans="1:18" s="124" customFormat="1">
      <c r="A55899" s="8"/>
      <c r="G55899" s="5"/>
      <c r="H55899" s="5"/>
      <c r="I55899" s="5"/>
      <c r="J55899" s="5"/>
      <c r="K55899" s="5"/>
      <c r="L55899" s="5"/>
      <c r="M55899" s="5"/>
      <c r="N55899" s="5"/>
      <c r="O55899" s="5"/>
      <c r="P55899" s="5"/>
      <c r="Q55899" s="5"/>
      <c r="R55899" s="5"/>
    </row>
    <row r="55900" spans="1:18" s="124" customFormat="1">
      <c r="A55900" s="8"/>
      <c r="G55900" s="5"/>
      <c r="H55900" s="5"/>
      <c r="I55900" s="5"/>
      <c r="J55900" s="5"/>
      <c r="K55900" s="5"/>
      <c r="L55900" s="5"/>
      <c r="M55900" s="5"/>
      <c r="N55900" s="5"/>
      <c r="O55900" s="5"/>
      <c r="P55900" s="5"/>
      <c r="Q55900" s="5"/>
      <c r="R55900" s="5"/>
    </row>
    <row r="55901" spans="1:18" s="124" customFormat="1">
      <c r="A55901" s="8"/>
      <c r="G55901" s="5"/>
      <c r="H55901" s="5"/>
      <c r="I55901" s="5"/>
      <c r="J55901" s="5"/>
      <c r="K55901" s="5"/>
      <c r="L55901" s="5"/>
      <c r="M55901" s="5"/>
      <c r="N55901" s="5"/>
      <c r="O55901" s="5"/>
      <c r="P55901" s="5"/>
      <c r="Q55901" s="5"/>
      <c r="R55901" s="5"/>
    </row>
    <row r="55902" spans="1:18" s="124" customFormat="1">
      <c r="A55902" s="8"/>
      <c r="G55902" s="5"/>
      <c r="H55902" s="5"/>
      <c r="I55902" s="5"/>
      <c r="J55902" s="5"/>
      <c r="K55902" s="5"/>
      <c r="L55902" s="5"/>
      <c r="M55902" s="5"/>
      <c r="N55902" s="5"/>
      <c r="O55902" s="5"/>
      <c r="P55902" s="5"/>
      <c r="Q55902" s="5"/>
      <c r="R55902" s="5"/>
    </row>
    <row r="55903" spans="1:18" s="124" customFormat="1">
      <c r="A55903" s="8"/>
      <c r="G55903" s="5"/>
      <c r="H55903" s="5"/>
      <c r="I55903" s="5"/>
      <c r="J55903" s="5"/>
      <c r="K55903" s="5"/>
      <c r="L55903" s="5"/>
      <c r="M55903" s="5"/>
      <c r="N55903" s="5"/>
      <c r="O55903" s="5"/>
      <c r="P55903" s="5"/>
      <c r="Q55903" s="5"/>
      <c r="R55903" s="5"/>
    </row>
    <row r="55904" spans="1:18" s="124" customFormat="1">
      <c r="A55904" s="8"/>
      <c r="G55904" s="5"/>
      <c r="H55904" s="5"/>
      <c r="I55904" s="5"/>
      <c r="J55904" s="5"/>
      <c r="K55904" s="5"/>
      <c r="L55904" s="5"/>
      <c r="M55904" s="5"/>
      <c r="N55904" s="5"/>
      <c r="O55904" s="5"/>
      <c r="P55904" s="5"/>
      <c r="Q55904" s="5"/>
      <c r="R55904" s="5"/>
    </row>
    <row r="55905" spans="1:18" s="124" customFormat="1">
      <c r="A55905" s="8"/>
      <c r="G55905" s="5"/>
      <c r="H55905" s="5"/>
      <c r="I55905" s="5"/>
      <c r="J55905" s="5"/>
      <c r="K55905" s="5"/>
      <c r="L55905" s="5"/>
      <c r="M55905" s="5"/>
      <c r="N55905" s="5"/>
      <c r="O55905" s="5"/>
      <c r="P55905" s="5"/>
      <c r="Q55905" s="5"/>
      <c r="R55905" s="5"/>
    </row>
    <row r="55906" spans="1:18" s="124" customFormat="1">
      <c r="A55906" s="8"/>
      <c r="G55906" s="5"/>
      <c r="H55906" s="5"/>
      <c r="I55906" s="5"/>
      <c r="J55906" s="5"/>
      <c r="K55906" s="5"/>
      <c r="L55906" s="5"/>
      <c r="M55906" s="5"/>
      <c r="N55906" s="5"/>
      <c r="O55906" s="5"/>
      <c r="P55906" s="5"/>
      <c r="Q55906" s="5"/>
      <c r="R55906" s="5"/>
    </row>
    <row r="55907" spans="1:18" s="124" customFormat="1">
      <c r="A55907" s="8"/>
      <c r="G55907" s="5"/>
      <c r="H55907" s="5"/>
      <c r="I55907" s="5"/>
      <c r="J55907" s="5"/>
      <c r="K55907" s="5"/>
      <c r="L55907" s="5"/>
      <c r="M55907" s="5"/>
      <c r="N55907" s="5"/>
      <c r="O55907" s="5"/>
      <c r="P55907" s="5"/>
      <c r="Q55907" s="5"/>
      <c r="R55907" s="5"/>
    </row>
    <row r="55908" spans="1:18" s="124" customFormat="1">
      <c r="A55908" s="8"/>
      <c r="G55908" s="5"/>
      <c r="H55908" s="5"/>
      <c r="I55908" s="5"/>
      <c r="J55908" s="5"/>
      <c r="K55908" s="5"/>
      <c r="L55908" s="5"/>
      <c r="M55908" s="5"/>
      <c r="N55908" s="5"/>
      <c r="O55908" s="5"/>
      <c r="P55908" s="5"/>
      <c r="Q55908" s="5"/>
      <c r="R55908" s="5"/>
    </row>
    <row r="55909" spans="1:18" s="124" customFormat="1">
      <c r="A55909" s="8"/>
      <c r="G55909" s="5"/>
      <c r="H55909" s="5"/>
      <c r="I55909" s="5"/>
      <c r="J55909" s="5"/>
      <c r="K55909" s="5"/>
      <c r="L55909" s="5"/>
      <c r="M55909" s="5"/>
      <c r="N55909" s="5"/>
      <c r="O55909" s="5"/>
      <c r="P55909" s="5"/>
      <c r="Q55909" s="5"/>
      <c r="R55909" s="5"/>
    </row>
    <row r="55910" spans="1:18" s="124" customFormat="1">
      <c r="A55910" s="8"/>
      <c r="G55910" s="5"/>
      <c r="H55910" s="5"/>
      <c r="I55910" s="5"/>
      <c r="J55910" s="5"/>
      <c r="K55910" s="5"/>
      <c r="L55910" s="5"/>
      <c r="M55910" s="5"/>
      <c r="N55910" s="5"/>
      <c r="O55910" s="5"/>
      <c r="P55910" s="5"/>
      <c r="Q55910" s="5"/>
      <c r="R55910" s="5"/>
    </row>
    <row r="55911" spans="1:18" s="124" customFormat="1">
      <c r="A55911" s="8"/>
      <c r="G55911" s="5"/>
      <c r="H55911" s="5"/>
      <c r="I55911" s="5"/>
      <c r="J55911" s="5"/>
      <c r="K55911" s="5"/>
      <c r="L55911" s="5"/>
      <c r="M55911" s="5"/>
      <c r="N55911" s="5"/>
      <c r="O55911" s="5"/>
      <c r="P55911" s="5"/>
      <c r="Q55911" s="5"/>
      <c r="R55911" s="5"/>
    </row>
    <row r="55912" spans="1:18" s="124" customFormat="1">
      <c r="A55912" s="8"/>
      <c r="G55912" s="5"/>
      <c r="H55912" s="5"/>
      <c r="I55912" s="5"/>
      <c r="J55912" s="5"/>
      <c r="K55912" s="5"/>
      <c r="L55912" s="5"/>
      <c r="M55912" s="5"/>
      <c r="N55912" s="5"/>
      <c r="O55912" s="5"/>
      <c r="P55912" s="5"/>
      <c r="Q55912" s="5"/>
      <c r="R55912" s="5"/>
    </row>
    <row r="55913" spans="1:18" s="124" customFormat="1">
      <c r="A55913" s="8"/>
      <c r="G55913" s="5"/>
      <c r="H55913" s="5"/>
      <c r="I55913" s="5"/>
      <c r="J55913" s="5"/>
      <c r="K55913" s="5"/>
      <c r="L55913" s="5"/>
      <c r="M55913" s="5"/>
      <c r="N55913" s="5"/>
      <c r="O55913" s="5"/>
      <c r="P55913" s="5"/>
      <c r="Q55913" s="5"/>
      <c r="R55913" s="5"/>
    </row>
    <row r="55914" spans="1:18" s="124" customFormat="1">
      <c r="A55914" s="8"/>
      <c r="G55914" s="5"/>
      <c r="H55914" s="5"/>
      <c r="I55914" s="5"/>
      <c r="J55914" s="5"/>
      <c r="K55914" s="5"/>
      <c r="L55914" s="5"/>
      <c r="M55914" s="5"/>
      <c r="N55914" s="5"/>
      <c r="O55914" s="5"/>
      <c r="P55914" s="5"/>
      <c r="Q55914" s="5"/>
      <c r="R55914" s="5"/>
    </row>
    <row r="55915" spans="1:18" s="124" customFormat="1">
      <c r="A55915" s="8"/>
      <c r="G55915" s="5"/>
      <c r="H55915" s="5"/>
      <c r="I55915" s="5"/>
      <c r="J55915" s="5"/>
      <c r="K55915" s="5"/>
      <c r="L55915" s="5"/>
      <c r="M55915" s="5"/>
      <c r="N55915" s="5"/>
      <c r="O55915" s="5"/>
      <c r="P55915" s="5"/>
      <c r="Q55915" s="5"/>
      <c r="R55915" s="5"/>
    </row>
    <row r="55916" spans="1:18" s="124" customFormat="1">
      <c r="A55916" s="8"/>
      <c r="G55916" s="5"/>
      <c r="H55916" s="5"/>
      <c r="I55916" s="5"/>
      <c r="J55916" s="5"/>
      <c r="K55916" s="5"/>
      <c r="L55916" s="5"/>
      <c r="M55916" s="5"/>
      <c r="N55916" s="5"/>
      <c r="O55916" s="5"/>
      <c r="P55916" s="5"/>
      <c r="Q55916" s="5"/>
      <c r="R55916" s="5"/>
    </row>
    <row r="55917" spans="1:18" s="124" customFormat="1">
      <c r="A55917" s="8"/>
      <c r="G55917" s="5"/>
      <c r="H55917" s="5"/>
      <c r="I55917" s="5"/>
      <c r="J55917" s="5"/>
      <c r="K55917" s="5"/>
      <c r="L55917" s="5"/>
      <c r="M55917" s="5"/>
      <c r="N55917" s="5"/>
      <c r="O55917" s="5"/>
      <c r="P55917" s="5"/>
      <c r="Q55917" s="5"/>
      <c r="R55917" s="5"/>
    </row>
    <row r="55918" spans="1:18" s="124" customFormat="1">
      <c r="A55918" s="8"/>
      <c r="G55918" s="5"/>
      <c r="H55918" s="5"/>
      <c r="I55918" s="5"/>
      <c r="J55918" s="5"/>
      <c r="K55918" s="5"/>
      <c r="L55918" s="5"/>
      <c r="M55918" s="5"/>
      <c r="N55918" s="5"/>
      <c r="O55918" s="5"/>
      <c r="P55918" s="5"/>
      <c r="Q55918" s="5"/>
      <c r="R55918" s="5"/>
    </row>
    <row r="55919" spans="1:18" s="124" customFormat="1">
      <c r="A55919" s="8"/>
      <c r="G55919" s="5"/>
      <c r="H55919" s="5"/>
      <c r="I55919" s="5"/>
      <c r="J55919" s="5"/>
      <c r="K55919" s="5"/>
      <c r="L55919" s="5"/>
      <c r="M55919" s="5"/>
      <c r="N55919" s="5"/>
      <c r="O55919" s="5"/>
      <c r="P55919" s="5"/>
      <c r="Q55919" s="5"/>
      <c r="R55919" s="5"/>
    </row>
    <row r="55920" spans="1:18" s="124" customFormat="1">
      <c r="A55920" s="8"/>
      <c r="G55920" s="5"/>
      <c r="H55920" s="5"/>
      <c r="I55920" s="5"/>
      <c r="J55920" s="5"/>
      <c r="K55920" s="5"/>
      <c r="L55920" s="5"/>
      <c r="M55920" s="5"/>
      <c r="N55920" s="5"/>
      <c r="O55920" s="5"/>
      <c r="P55920" s="5"/>
      <c r="Q55920" s="5"/>
      <c r="R55920" s="5"/>
    </row>
    <row r="55921" spans="1:18" s="124" customFormat="1">
      <c r="A55921" s="8"/>
      <c r="G55921" s="5"/>
      <c r="H55921" s="5"/>
      <c r="I55921" s="5"/>
      <c r="J55921" s="5"/>
      <c r="K55921" s="5"/>
      <c r="L55921" s="5"/>
      <c r="M55921" s="5"/>
      <c r="N55921" s="5"/>
      <c r="O55921" s="5"/>
      <c r="P55921" s="5"/>
      <c r="Q55921" s="5"/>
      <c r="R55921" s="5"/>
    </row>
    <row r="55922" spans="1:18" s="124" customFormat="1">
      <c r="A55922" s="8"/>
      <c r="G55922" s="5"/>
      <c r="H55922" s="5"/>
      <c r="I55922" s="5"/>
      <c r="J55922" s="5"/>
      <c r="K55922" s="5"/>
      <c r="L55922" s="5"/>
      <c r="M55922" s="5"/>
      <c r="N55922" s="5"/>
      <c r="O55922" s="5"/>
      <c r="P55922" s="5"/>
      <c r="Q55922" s="5"/>
      <c r="R55922" s="5"/>
    </row>
    <row r="55923" spans="1:18" s="124" customFormat="1">
      <c r="A55923" s="8"/>
      <c r="G55923" s="5"/>
      <c r="H55923" s="5"/>
      <c r="I55923" s="5"/>
      <c r="J55923" s="5"/>
      <c r="K55923" s="5"/>
      <c r="L55923" s="5"/>
      <c r="M55923" s="5"/>
      <c r="N55923" s="5"/>
      <c r="O55923" s="5"/>
      <c r="P55923" s="5"/>
      <c r="Q55923" s="5"/>
      <c r="R55923" s="5"/>
    </row>
    <row r="55924" spans="1:18" s="124" customFormat="1">
      <c r="A55924" s="8"/>
      <c r="G55924" s="5"/>
      <c r="H55924" s="5"/>
      <c r="I55924" s="5"/>
      <c r="J55924" s="5"/>
      <c r="K55924" s="5"/>
      <c r="L55924" s="5"/>
      <c r="M55924" s="5"/>
      <c r="N55924" s="5"/>
      <c r="O55924" s="5"/>
      <c r="P55924" s="5"/>
      <c r="Q55924" s="5"/>
      <c r="R55924" s="5"/>
    </row>
    <row r="55925" spans="1:18" s="124" customFormat="1">
      <c r="A55925" s="8"/>
      <c r="G55925" s="5"/>
      <c r="H55925" s="5"/>
      <c r="I55925" s="5"/>
      <c r="J55925" s="5"/>
      <c r="K55925" s="5"/>
      <c r="L55925" s="5"/>
      <c r="M55925" s="5"/>
      <c r="N55925" s="5"/>
      <c r="O55925" s="5"/>
      <c r="P55925" s="5"/>
      <c r="Q55925" s="5"/>
      <c r="R55925" s="5"/>
    </row>
    <row r="55926" spans="1:18" s="124" customFormat="1">
      <c r="A55926" s="8"/>
      <c r="G55926" s="5"/>
      <c r="H55926" s="5"/>
      <c r="I55926" s="5"/>
      <c r="J55926" s="5"/>
      <c r="K55926" s="5"/>
      <c r="L55926" s="5"/>
      <c r="M55926" s="5"/>
      <c r="N55926" s="5"/>
      <c r="O55926" s="5"/>
      <c r="P55926" s="5"/>
      <c r="Q55926" s="5"/>
      <c r="R55926" s="5"/>
    </row>
    <row r="55927" spans="1:18" s="124" customFormat="1">
      <c r="A55927" s="8"/>
      <c r="G55927" s="5"/>
      <c r="H55927" s="5"/>
      <c r="I55927" s="5"/>
      <c r="J55927" s="5"/>
      <c r="K55927" s="5"/>
      <c r="L55927" s="5"/>
      <c r="M55927" s="5"/>
      <c r="N55927" s="5"/>
      <c r="O55927" s="5"/>
      <c r="P55927" s="5"/>
      <c r="Q55927" s="5"/>
      <c r="R55927" s="5"/>
    </row>
    <row r="55928" spans="1:18" s="124" customFormat="1">
      <c r="A55928" s="8"/>
      <c r="G55928" s="5"/>
      <c r="H55928" s="5"/>
      <c r="I55928" s="5"/>
      <c r="J55928" s="5"/>
      <c r="K55928" s="5"/>
      <c r="L55928" s="5"/>
      <c r="M55928" s="5"/>
      <c r="N55928" s="5"/>
      <c r="O55928" s="5"/>
      <c r="P55928" s="5"/>
      <c r="Q55928" s="5"/>
      <c r="R55928" s="5"/>
    </row>
    <row r="55929" spans="1:18" s="124" customFormat="1">
      <c r="A55929" s="8"/>
      <c r="G55929" s="5"/>
      <c r="H55929" s="5"/>
      <c r="I55929" s="5"/>
      <c r="J55929" s="5"/>
      <c r="K55929" s="5"/>
      <c r="L55929" s="5"/>
      <c r="M55929" s="5"/>
      <c r="N55929" s="5"/>
      <c r="O55929" s="5"/>
      <c r="P55929" s="5"/>
      <c r="Q55929" s="5"/>
      <c r="R55929" s="5"/>
    </row>
    <row r="55930" spans="1:18" s="124" customFormat="1">
      <c r="A55930" s="8"/>
      <c r="G55930" s="5"/>
      <c r="H55930" s="5"/>
      <c r="I55930" s="5"/>
      <c r="J55930" s="5"/>
      <c r="K55930" s="5"/>
      <c r="L55930" s="5"/>
      <c r="M55930" s="5"/>
      <c r="N55930" s="5"/>
      <c r="O55930" s="5"/>
      <c r="P55930" s="5"/>
      <c r="Q55930" s="5"/>
      <c r="R55930" s="5"/>
    </row>
    <row r="55931" spans="1:18" s="124" customFormat="1">
      <c r="A55931" s="8"/>
      <c r="G55931" s="5"/>
      <c r="H55931" s="5"/>
      <c r="I55931" s="5"/>
      <c r="J55931" s="5"/>
      <c r="K55931" s="5"/>
      <c r="L55931" s="5"/>
      <c r="M55931" s="5"/>
      <c r="N55931" s="5"/>
      <c r="O55931" s="5"/>
      <c r="P55931" s="5"/>
      <c r="Q55931" s="5"/>
      <c r="R55931" s="5"/>
    </row>
    <row r="55932" spans="1:18" s="124" customFormat="1">
      <c r="A55932" s="8"/>
      <c r="G55932" s="5"/>
      <c r="H55932" s="5"/>
      <c r="I55932" s="5"/>
      <c r="J55932" s="5"/>
      <c r="K55932" s="5"/>
      <c r="L55932" s="5"/>
      <c r="M55932" s="5"/>
      <c r="N55932" s="5"/>
      <c r="O55932" s="5"/>
      <c r="P55932" s="5"/>
      <c r="Q55932" s="5"/>
      <c r="R55932" s="5"/>
    </row>
    <row r="55933" spans="1:18" s="124" customFormat="1">
      <c r="A55933" s="8"/>
      <c r="G55933" s="5"/>
      <c r="H55933" s="5"/>
      <c r="I55933" s="5"/>
      <c r="J55933" s="5"/>
      <c r="K55933" s="5"/>
      <c r="L55933" s="5"/>
      <c r="M55933" s="5"/>
      <c r="N55933" s="5"/>
      <c r="O55933" s="5"/>
      <c r="P55933" s="5"/>
      <c r="Q55933" s="5"/>
      <c r="R55933" s="5"/>
    </row>
    <row r="55934" spans="1:18" s="124" customFormat="1">
      <c r="A55934" s="8"/>
      <c r="G55934" s="5"/>
      <c r="H55934" s="5"/>
      <c r="I55934" s="5"/>
      <c r="J55934" s="5"/>
      <c r="K55934" s="5"/>
      <c r="L55934" s="5"/>
      <c r="M55934" s="5"/>
      <c r="N55934" s="5"/>
      <c r="O55934" s="5"/>
      <c r="P55934" s="5"/>
      <c r="Q55934" s="5"/>
      <c r="R55934" s="5"/>
    </row>
    <row r="55935" spans="1:18" s="124" customFormat="1">
      <c r="A55935" s="8"/>
      <c r="G55935" s="5"/>
      <c r="H55935" s="5"/>
      <c r="I55935" s="5"/>
      <c r="J55935" s="5"/>
      <c r="K55935" s="5"/>
      <c r="L55935" s="5"/>
      <c r="M55935" s="5"/>
      <c r="N55935" s="5"/>
      <c r="O55935" s="5"/>
      <c r="P55935" s="5"/>
      <c r="Q55935" s="5"/>
      <c r="R55935" s="5"/>
    </row>
    <row r="55936" spans="1:18" s="124" customFormat="1">
      <c r="A55936" s="8"/>
      <c r="G55936" s="5"/>
      <c r="H55936" s="5"/>
      <c r="I55936" s="5"/>
      <c r="J55936" s="5"/>
      <c r="K55936" s="5"/>
      <c r="L55936" s="5"/>
      <c r="M55936" s="5"/>
      <c r="N55936" s="5"/>
      <c r="O55936" s="5"/>
      <c r="P55936" s="5"/>
      <c r="Q55936" s="5"/>
      <c r="R55936" s="5"/>
    </row>
    <row r="55937" spans="1:18" s="124" customFormat="1">
      <c r="A55937" s="8"/>
      <c r="G55937" s="5"/>
      <c r="H55937" s="5"/>
      <c r="I55937" s="5"/>
      <c r="J55937" s="5"/>
      <c r="K55937" s="5"/>
      <c r="L55937" s="5"/>
      <c r="M55937" s="5"/>
      <c r="N55937" s="5"/>
      <c r="O55937" s="5"/>
      <c r="P55937" s="5"/>
      <c r="Q55937" s="5"/>
      <c r="R55937" s="5"/>
    </row>
    <row r="55938" spans="1:18" s="124" customFormat="1">
      <c r="A55938" s="8"/>
      <c r="G55938" s="5"/>
      <c r="H55938" s="5"/>
      <c r="I55938" s="5"/>
      <c r="J55938" s="5"/>
      <c r="K55938" s="5"/>
      <c r="L55938" s="5"/>
      <c r="M55938" s="5"/>
      <c r="N55938" s="5"/>
      <c r="O55938" s="5"/>
      <c r="P55938" s="5"/>
      <c r="Q55938" s="5"/>
      <c r="R55938" s="5"/>
    </row>
    <row r="55939" spans="1:18" s="124" customFormat="1">
      <c r="A55939" s="8"/>
      <c r="G55939" s="5"/>
      <c r="H55939" s="5"/>
      <c r="I55939" s="5"/>
      <c r="J55939" s="5"/>
      <c r="K55939" s="5"/>
      <c r="L55939" s="5"/>
      <c r="M55939" s="5"/>
      <c r="N55939" s="5"/>
      <c r="O55939" s="5"/>
      <c r="P55939" s="5"/>
      <c r="Q55939" s="5"/>
      <c r="R55939" s="5"/>
    </row>
    <row r="55940" spans="1:18" s="124" customFormat="1">
      <c r="A55940" s="8"/>
      <c r="G55940" s="5"/>
      <c r="H55940" s="5"/>
      <c r="I55940" s="5"/>
      <c r="J55940" s="5"/>
      <c r="K55940" s="5"/>
      <c r="L55940" s="5"/>
      <c r="M55940" s="5"/>
      <c r="N55940" s="5"/>
      <c r="O55940" s="5"/>
      <c r="P55940" s="5"/>
      <c r="Q55940" s="5"/>
      <c r="R55940" s="5"/>
    </row>
    <row r="55941" spans="1:18" s="124" customFormat="1">
      <c r="A55941" s="8"/>
      <c r="G55941" s="5"/>
      <c r="H55941" s="5"/>
      <c r="I55941" s="5"/>
      <c r="J55941" s="5"/>
      <c r="K55941" s="5"/>
      <c r="L55941" s="5"/>
      <c r="M55941" s="5"/>
      <c r="N55941" s="5"/>
      <c r="O55941" s="5"/>
      <c r="P55941" s="5"/>
      <c r="Q55941" s="5"/>
      <c r="R55941" s="5"/>
    </row>
    <row r="55942" spans="1:18" s="124" customFormat="1">
      <c r="A55942" s="8"/>
      <c r="G55942" s="5"/>
      <c r="H55942" s="5"/>
      <c r="I55942" s="5"/>
      <c r="J55942" s="5"/>
      <c r="K55942" s="5"/>
      <c r="L55942" s="5"/>
      <c r="M55942" s="5"/>
      <c r="N55942" s="5"/>
      <c r="O55942" s="5"/>
      <c r="P55942" s="5"/>
      <c r="Q55942" s="5"/>
      <c r="R55942" s="5"/>
    </row>
    <row r="55943" spans="1:18" s="124" customFormat="1">
      <c r="A55943" s="8"/>
      <c r="G55943" s="5"/>
      <c r="H55943" s="5"/>
      <c r="I55943" s="5"/>
      <c r="J55943" s="5"/>
      <c r="K55943" s="5"/>
      <c r="L55943" s="5"/>
      <c r="M55943" s="5"/>
      <c r="N55943" s="5"/>
      <c r="O55943" s="5"/>
      <c r="P55943" s="5"/>
      <c r="Q55943" s="5"/>
      <c r="R55943" s="5"/>
    </row>
    <row r="55944" spans="1:18" s="124" customFormat="1">
      <c r="A55944" s="8"/>
      <c r="G55944" s="5"/>
      <c r="H55944" s="5"/>
      <c r="I55944" s="5"/>
      <c r="J55944" s="5"/>
      <c r="K55944" s="5"/>
      <c r="L55944" s="5"/>
      <c r="M55944" s="5"/>
      <c r="N55944" s="5"/>
      <c r="O55944" s="5"/>
      <c r="P55944" s="5"/>
      <c r="Q55944" s="5"/>
      <c r="R55944" s="5"/>
    </row>
    <row r="55945" spans="1:18" s="124" customFormat="1">
      <c r="A55945" s="8"/>
      <c r="G55945" s="5"/>
      <c r="H55945" s="5"/>
      <c r="I55945" s="5"/>
      <c r="J55945" s="5"/>
      <c r="K55945" s="5"/>
      <c r="L55945" s="5"/>
      <c r="M55945" s="5"/>
      <c r="N55945" s="5"/>
      <c r="O55945" s="5"/>
      <c r="P55945" s="5"/>
      <c r="Q55945" s="5"/>
      <c r="R55945" s="5"/>
    </row>
    <row r="55946" spans="1:18" s="124" customFormat="1">
      <c r="A55946" s="8"/>
      <c r="G55946" s="5"/>
      <c r="H55946" s="5"/>
      <c r="I55946" s="5"/>
      <c r="J55946" s="5"/>
      <c r="K55946" s="5"/>
      <c r="L55946" s="5"/>
      <c r="M55946" s="5"/>
      <c r="N55946" s="5"/>
      <c r="O55946" s="5"/>
      <c r="P55946" s="5"/>
      <c r="Q55946" s="5"/>
      <c r="R55946" s="5"/>
    </row>
    <row r="55947" spans="1:18" s="124" customFormat="1">
      <c r="A55947" s="8"/>
      <c r="G55947" s="5"/>
      <c r="H55947" s="5"/>
      <c r="I55947" s="5"/>
      <c r="J55947" s="5"/>
      <c r="K55947" s="5"/>
      <c r="L55947" s="5"/>
      <c r="M55947" s="5"/>
      <c r="N55947" s="5"/>
      <c r="O55947" s="5"/>
      <c r="P55947" s="5"/>
      <c r="Q55947" s="5"/>
      <c r="R55947" s="5"/>
    </row>
    <row r="55948" spans="1:18" s="124" customFormat="1">
      <c r="A55948" s="8"/>
      <c r="G55948" s="5"/>
      <c r="H55948" s="5"/>
      <c r="I55948" s="5"/>
      <c r="J55948" s="5"/>
      <c r="K55948" s="5"/>
      <c r="L55948" s="5"/>
      <c r="M55948" s="5"/>
      <c r="N55948" s="5"/>
      <c r="O55948" s="5"/>
      <c r="P55948" s="5"/>
      <c r="Q55948" s="5"/>
      <c r="R55948" s="5"/>
    </row>
    <row r="55949" spans="1:18" s="124" customFormat="1">
      <c r="A55949" s="8"/>
      <c r="G55949" s="5"/>
      <c r="H55949" s="5"/>
      <c r="I55949" s="5"/>
      <c r="J55949" s="5"/>
      <c r="K55949" s="5"/>
      <c r="L55949" s="5"/>
      <c r="M55949" s="5"/>
      <c r="N55949" s="5"/>
      <c r="O55949" s="5"/>
      <c r="P55949" s="5"/>
      <c r="Q55949" s="5"/>
      <c r="R55949" s="5"/>
    </row>
    <row r="55950" spans="1:18" s="124" customFormat="1">
      <c r="A55950" s="8"/>
      <c r="G55950" s="5"/>
      <c r="H55950" s="5"/>
      <c r="I55950" s="5"/>
      <c r="J55950" s="5"/>
      <c r="K55950" s="5"/>
      <c r="L55950" s="5"/>
      <c r="M55950" s="5"/>
      <c r="N55950" s="5"/>
      <c r="O55950" s="5"/>
      <c r="P55950" s="5"/>
      <c r="Q55950" s="5"/>
      <c r="R55950" s="5"/>
    </row>
    <row r="55951" spans="1:18" s="124" customFormat="1">
      <c r="A55951" s="8"/>
      <c r="G55951" s="5"/>
      <c r="H55951" s="5"/>
      <c r="I55951" s="5"/>
      <c r="J55951" s="5"/>
      <c r="K55951" s="5"/>
      <c r="L55951" s="5"/>
      <c r="M55951" s="5"/>
      <c r="N55951" s="5"/>
      <c r="O55951" s="5"/>
      <c r="P55951" s="5"/>
      <c r="Q55951" s="5"/>
      <c r="R55951" s="5"/>
    </row>
    <row r="55952" spans="1:18" s="124" customFormat="1">
      <c r="A55952" s="8"/>
      <c r="G55952" s="5"/>
      <c r="H55952" s="5"/>
      <c r="I55952" s="5"/>
      <c r="J55952" s="5"/>
      <c r="K55952" s="5"/>
      <c r="L55952" s="5"/>
      <c r="M55952" s="5"/>
      <c r="N55952" s="5"/>
      <c r="O55952" s="5"/>
      <c r="P55952" s="5"/>
      <c r="Q55952" s="5"/>
      <c r="R55952" s="5"/>
    </row>
    <row r="55953" spans="1:18" s="124" customFormat="1">
      <c r="A55953" s="8"/>
      <c r="G55953" s="5"/>
      <c r="H55953" s="5"/>
      <c r="I55953" s="5"/>
      <c r="J55953" s="5"/>
      <c r="K55953" s="5"/>
      <c r="L55953" s="5"/>
      <c r="M55953" s="5"/>
      <c r="N55953" s="5"/>
      <c r="O55953" s="5"/>
      <c r="P55953" s="5"/>
      <c r="Q55953" s="5"/>
      <c r="R55953" s="5"/>
    </row>
    <row r="55954" spans="1:18" s="124" customFormat="1">
      <c r="A55954" s="8"/>
      <c r="G55954" s="5"/>
      <c r="H55954" s="5"/>
      <c r="I55954" s="5"/>
      <c r="J55954" s="5"/>
      <c r="K55954" s="5"/>
      <c r="L55954" s="5"/>
      <c r="M55954" s="5"/>
      <c r="N55954" s="5"/>
      <c r="O55954" s="5"/>
      <c r="P55954" s="5"/>
      <c r="Q55954" s="5"/>
      <c r="R55954" s="5"/>
    </row>
    <row r="55955" spans="1:18" s="124" customFormat="1">
      <c r="A55955" s="8"/>
      <c r="G55955" s="5"/>
      <c r="H55955" s="5"/>
      <c r="I55955" s="5"/>
      <c r="J55955" s="5"/>
      <c r="K55955" s="5"/>
      <c r="L55955" s="5"/>
      <c r="M55955" s="5"/>
      <c r="N55955" s="5"/>
      <c r="O55955" s="5"/>
      <c r="P55955" s="5"/>
      <c r="Q55955" s="5"/>
      <c r="R55955" s="5"/>
    </row>
    <row r="55956" spans="1:18" s="124" customFormat="1">
      <c r="A55956" s="8"/>
      <c r="G55956" s="5"/>
      <c r="H55956" s="5"/>
      <c r="I55956" s="5"/>
      <c r="J55956" s="5"/>
      <c r="K55956" s="5"/>
      <c r="L55956" s="5"/>
      <c r="M55956" s="5"/>
      <c r="N55956" s="5"/>
      <c r="O55956" s="5"/>
      <c r="P55956" s="5"/>
      <c r="Q55956" s="5"/>
      <c r="R55956" s="5"/>
    </row>
    <row r="55957" spans="1:18" s="124" customFormat="1">
      <c r="A55957" s="8"/>
      <c r="G55957" s="5"/>
      <c r="H55957" s="5"/>
      <c r="I55957" s="5"/>
      <c r="J55957" s="5"/>
      <c r="K55957" s="5"/>
      <c r="L55957" s="5"/>
      <c r="M55957" s="5"/>
      <c r="N55957" s="5"/>
      <c r="O55957" s="5"/>
      <c r="P55957" s="5"/>
      <c r="Q55957" s="5"/>
      <c r="R55957" s="5"/>
    </row>
    <row r="55958" spans="1:18" s="124" customFormat="1">
      <c r="A55958" s="8"/>
      <c r="G55958" s="5"/>
      <c r="H55958" s="5"/>
      <c r="I55958" s="5"/>
      <c r="J55958" s="5"/>
      <c r="K55958" s="5"/>
      <c r="L55958" s="5"/>
      <c r="M55958" s="5"/>
      <c r="N55958" s="5"/>
      <c r="O55958" s="5"/>
      <c r="P55958" s="5"/>
      <c r="Q55958" s="5"/>
      <c r="R55958" s="5"/>
    </row>
    <row r="55959" spans="1:18" s="124" customFormat="1">
      <c r="A55959" s="8"/>
      <c r="G55959" s="5"/>
      <c r="H55959" s="5"/>
      <c r="I55959" s="5"/>
      <c r="J55959" s="5"/>
      <c r="K55959" s="5"/>
      <c r="L55959" s="5"/>
      <c r="M55959" s="5"/>
      <c r="N55959" s="5"/>
      <c r="O55959" s="5"/>
      <c r="P55959" s="5"/>
      <c r="Q55959" s="5"/>
      <c r="R55959" s="5"/>
    </row>
    <row r="55960" spans="1:18" s="124" customFormat="1">
      <c r="A55960" s="8"/>
      <c r="G55960" s="5"/>
      <c r="H55960" s="5"/>
      <c r="I55960" s="5"/>
      <c r="J55960" s="5"/>
      <c r="K55960" s="5"/>
      <c r="L55960" s="5"/>
      <c r="M55960" s="5"/>
      <c r="N55960" s="5"/>
      <c r="O55960" s="5"/>
      <c r="P55960" s="5"/>
      <c r="Q55960" s="5"/>
      <c r="R55960" s="5"/>
    </row>
    <row r="55961" spans="1:18" s="124" customFormat="1">
      <c r="A55961" s="8"/>
      <c r="G55961" s="5"/>
      <c r="H55961" s="5"/>
      <c r="I55961" s="5"/>
      <c r="J55961" s="5"/>
      <c r="K55961" s="5"/>
      <c r="L55961" s="5"/>
      <c r="M55961" s="5"/>
      <c r="N55961" s="5"/>
      <c r="O55961" s="5"/>
      <c r="P55961" s="5"/>
      <c r="Q55961" s="5"/>
      <c r="R55961" s="5"/>
    </row>
    <row r="55962" spans="1:18" s="124" customFormat="1">
      <c r="A55962" s="8"/>
      <c r="G55962" s="5"/>
      <c r="H55962" s="5"/>
      <c r="I55962" s="5"/>
      <c r="J55962" s="5"/>
      <c r="K55962" s="5"/>
      <c r="L55962" s="5"/>
      <c r="M55962" s="5"/>
      <c r="N55962" s="5"/>
      <c r="O55962" s="5"/>
      <c r="P55962" s="5"/>
      <c r="Q55962" s="5"/>
      <c r="R55962" s="5"/>
    </row>
    <row r="55963" spans="1:18" s="124" customFormat="1">
      <c r="A55963" s="8"/>
      <c r="G55963" s="5"/>
      <c r="H55963" s="5"/>
      <c r="I55963" s="5"/>
      <c r="J55963" s="5"/>
      <c r="K55963" s="5"/>
      <c r="L55963" s="5"/>
      <c r="M55963" s="5"/>
      <c r="N55963" s="5"/>
      <c r="O55963" s="5"/>
      <c r="P55963" s="5"/>
      <c r="Q55963" s="5"/>
      <c r="R55963" s="5"/>
    </row>
    <row r="55964" spans="1:18" s="124" customFormat="1">
      <c r="A55964" s="8"/>
      <c r="G55964" s="5"/>
      <c r="H55964" s="5"/>
      <c r="I55964" s="5"/>
      <c r="J55964" s="5"/>
      <c r="K55964" s="5"/>
      <c r="L55964" s="5"/>
      <c r="M55964" s="5"/>
      <c r="N55964" s="5"/>
      <c r="O55964" s="5"/>
      <c r="P55964" s="5"/>
      <c r="Q55964" s="5"/>
      <c r="R55964" s="5"/>
    </row>
    <row r="55965" spans="1:18" s="124" customFormat="1">
      <c r="A55965" s="8"/>
      <c r="G55965" s="5"/>
      <c r="H55965" s="5"/>
      <c r="I55965" s="5"/>
      <c r="J55965" s="5"/>
      <c r="K55965" s="5"/>
      <c r="L55965" s="5"/>
      <c r="M55965" s="5"/>
      <c r="N55965" s="5"/>
      <c r="O55965" s="5"/>
      <c r="P55965" s="5"/>
      <c r="Q55965" s="5"/>
      <c r="R55965" s="5"/>
    </row>
    <row r="55966" spans="1:18" s="124" customFormat="1">
      <c r="A55966" s="8"/>
      <c r="G55966" s="5"/>
      <c r="H55966" s="5"/>
      <c r="I55966" s="5"/>
      <c r="J55966" s="5"/>
      <c r="K55966" s="5"/>
      <c r="L55966" s="5"/>
      <c r="M55966" s="5"/>
      <c r="N55966" s="5"/>
      <c r="O55966" s="5"/>
      <c r="P55966" s="5"/>
      <c r="Q55966" s="5"/>
      <c r="R55966" s="5"/>
    </row>
    <row r="55967" spans="1:18" s="124" customFormat="1">
      <c r="A55967" s="8"/>
      <c r="G55967" s="5"/>
      <c r="H55967" s="5"/>
      <c r="I55967" s="5"/>
      <c r="J55967" s="5"/>
      <c r="K55967" s="5"/>
      <c r="L55967" s="5"/>
      <c r="M55967" s="5"/>
      <c r="N55967" s="5"/>
      <c r="O55967" s="5"/>
      <c r="P55967" s="5"/>
      <c r="Q55967" s="5"/>
      <c r="R55967" s="5"/>
    </row>
    <row r="55968" spans="1:18" s="124" customFormat="1">
      <c r="A55968" s="8"/>
      <c r="G55968" s="5"/>
      <c r="H55968" s="5"/>
      <c r="I55968" s="5"/>
      <c r="J55968" s="5"/>
      <c r="K55968" s="5"/>
      <c r="L55968" s="5"/>
      <c r="M55968" s="5"/>
      <c r="N55968" s="5"/>
      <c r="O55968" s="5"/>
      <c r="P55968" s="5"/>
      <c r="Q55968" s="5"/>
      <c r="R55968" s="5"/>
    </row>
    <row r="55969" spans="1:18" s="124" customFormat="1">
      <c r="A55969" s="8"/>
      <c r="G55969" s="5"/>
      <c r="H55969" s="5"/>
      <c r="I55969" s="5"/>
      <c r="J55969" s="5"/>
      <c r="K55969" s="5"/>
      <c r="L55969" s="5"/>
      <c r="M55969" s="5"/>
      <c r="N55969" s="5"/>
      <c r="O55969" s="5"/>
      <c r="P55969" s="5"/>
      <c r="Q55969" s="5"/>
      <c r="R55969" s="5"/>
    </row>
    <row r="55970" spans="1:18" s="124" customFormat="1">
      <c r="A55970" s="8"/>
      <c r="G55970" s="5"/>
      <c r="H55970" s="5"/>
      <c r="I55970" s="5"/>
      <c r="J55970" s="5"/>
      <c r="K55970" s="5"/>
      <c r="L55970" s="5"/>
      <c r="M55970" s="5"/>
      <c r="N55970" s="5"/>
      <c r="O55970" s="5"/>
      <c r="P55970" s="5"/>
      <c r="Q55970" s="5"/>
      <c r="R55970" s="5"/>
    </row>
    <row r="55971" spans="1:18" s="124" customFormat="1">
      <c r="A55971" s="8"/>
      <c r="G55971" s="5"/>
      <c r="H55971" s="5"/>
      <c r="I55971" s="5"/>
      <c r="J55971" s="5"/>
      <c r="K55971" s="5"/>
      <c r="L55971" s="5"/>
      <c r="M55971" s="5"/>
      <c r="N55971" s="5"/>
      <c r="O55971" s="5"/>
      <c r="P55971" s="5"/>
      <c r="Q55971" s="5"/>
      <c r="R55971" s="5"/>
    </row>
    <row r="55972" spans="1:18" s="124" customFormat="1">
      <c r="A55972" s="8"/>
      <c r="G55972" s="5"/>
      <c r="H55972" s="5"/>
      <c r="I55972" s="5"/>
      <c r="J55972" s="5"/>
      <c r="K55972" s="5"/>
      <c r="L55972" s="5"/>
      <c r="M55972" s="5"/>
      <c r="N55972" s="5"/>
      <c r="O55972" s="5"/>
      <c r="P55972" s="5"/>
      <c r="Q55972" s="5"/>
      <c r="R55972" s="5"/>
    </row>
    <row r="55973" spans="1:18" s="124" customFormat="1">
      <c r="A55973" s="8"/>
      <c r="G55973" s="5"/>
      <c r="H55973" s="5"/>
      <c r="I55973" s="5"/>
      <c r="J55973" s="5"/>
      <c r="K55973" s="5"/>
      <c r="L55973" s="5"/>
      <c r="M55973" s="5"/>
      <c r="N55973" s="5"/>
      <c r="O55973" s="5"/>
      <c r="P55973" s="5"/>
      <c r="Q55973" s="5"/>
      <c r="R55973" s="5"/>
    </row>
    <row r="55974" spans="1:18" s="124" customFormat="1">
      <c r="A55974" s="8"/>
      <c r="G55974" s="5"/>
      <c r="H55974" s="5"/>
      <c r="I55974" s="5"/>
      <c r="J55974" s="5"/>
      <c r="K55974" s="5"/>
      <c r="L55974" s="5"/>
      <c r="M55974" s="5"/>
      <c r="N55974" s="5"/>
      <c r="O55974" s="5"/>
      <c r="P55974" s="5"/>
      <c r="Q55974" s="5"/>
      <c r="R55974" s="5"/>
    </row>
    <row r="55975" spans="1:18" s="124" customFormat="1">
      <c r="A55975" s="8"/>
      <c r="G55975" s="5"/>
      <c r="H55975" s="5"/>
      <c r="I55975" s="5"/>
      <c r="J55975" s="5"/>
      <c r="K55975" s="5"/>
      <c r="L55975" s="5"/>
      <c r="M55975" s="5"/>
      <c r="N55975" s="5"/>
      <c r="O55975" s="5"/>
      <c r="P55975" s="5"/>
      <c r="Q55975" s="5"/>
      <c r="R55975" s="5"/>
    </row>
    <row r="55976" spans="1:18" s="124" customFormat="1">
      <c r="A55976" s="8"/>
      <c r="G55976" s="5"/>
      <c r="H55976" s="5"/>
      <c r="I55976" s="5"/>
      <c r="J55976" s="5"/>
      <c r="K55976" s="5"/>
      <c r="L55976" s="5"/>
      <c r="M55976" s="5"/>
      <c r="N55976" s="5"/>
      <c r="O55976" s="5"/>
      <c r="P55976" s="5"/>
      <c r="Q55976" s="5"/>
      <c r="R55976" s="5"/>
    </row>
    <row r="55977" spans="1:18" s="124" customFormat="1">
      <c r="A55977" s="8"/>
      <c r="G55977" s="5"/>
      <c r="H55977" s="5"/>
      <c r="I55977" s="5"/>
      <c r="J55977" s="5"/>
      <c r="K55977" s="5"/>
      <c r="L55977" s="5"/>
      <c r="M55977" s="5"/>
      <c r="N55977" s="5"/>
      <c r="O55977" s="5"/>
      <c r="P55977" s="5"/>
      <c r="Q55977" s="5"/>
      <c r="R55977" s="5"/>
    </row>
    <row r="55978" spans="1:18" s="124" customFormat="1">
      <c r="A55978" s="8"/>
      <c r="G55978" s="5"/>
      <c r="H55978" s="5"/>
      <c r="I55978" s="5"/>
      <c r="J55978" s="5"/>
      <c r="K55978" s="5"/>
      <c r="L55978" s="5"/>
      <c r="M55978" s="5"/>
      <c r="N55978" s="5"/>
      <c r="O55978" s="5"/>
      <c r="P55978" s="5"/>
      <c r="Q55978" s="5"/>
      <c r="R55978" s="5"/>
    </row>
    <row r="55979" spans="1:18" s="124" customFormat="1">
      <c r="A55979" s="8"/>
      <c r="G55979" s="5"/>
      <c r="H55979" s="5"/>
      <c r="I55979" s="5"/>
      <c r="J55979" s="5"/>
      <c r="K55979" s="5"/>
      <c r="L55979" s="5"/>
      <c r="M55979" s="5"/>
      <c r="N55979" s="5"/>
      <c r="O55979" s="5"/>
      <c r="P55979" s="5"/>
      <c r="Q55979" s="5"/>
      <c r="R55979" s="5"/>
    </row>
    <row r="55980" spans="1:18" s="124" customFormat="1">
      <c r="A55980" s="8"/>
      <c r="G55980" s="5"/>
      <c r="H55980" s="5"/>
      <c r="I55980" s="5"/>
      <c r="J55980" s="5"/>
      <c r="K55980" s="5"/>
      <c r="L55980" s="5"/>
      <c r="M55980" s="5"/>
      <c r="N55980" s="5"/>
      <c r="O55980" s="5"/>
      <c r="P55980" s="5"/>
      <c r="Q55980" s="5"/>
      <c r="R55980" s="5"/>
    </row>
    <row r="55981" spans="1:18" s="124" customFormat="1">
      <c r="A55981" s="8"/>
      <c r="G55981" s="5"/>
      <c r="H55981" s="5"/>
      <c r="I55981" s="5"/>
      <c r="J55981" s="5"/>
      <c r="K55981" s="5"/>
      <c r="L55981" s="5"/>
      <c r="M55981" s="5"/>
      <c r="N55981" s="5"/>
      <c r="O55981" s="5"/>
      <c r="P55981" s="5"/>
      <c r="Q55981" s="5"/>
      <c r="R55981" s="5"/>
    </row>
    <row r="55982" spans="1:18" s="124" customFormat="1">
      <c r="A55982" s="8"/>
      <c r="G55982" s="5"/>
      <c r="H55982" s="5"/>
      <c r="I55982" s="5"/>
      <c r="J55982" s="5"/>
      <c r="K55982" s="5"/>
      <c r="L55982" s="5"/>
      <c r="M55982" s="5"/>
      <c r="N55982" s="5"/>
      <c r="O55982" s="5"/>
      <c r="P55982" s="5"/>
      <c r="Q55982" s="5"/>
      <c r="R55982" s="5"/>
    </row>
    <row r="55983" spans="1:18" s="124" customFormat="1">
      <c r="A55983" s="8"/>
      <c r="G55983" s="5"/>
      <c r="H55983" s="5"/>
      <c r="I55983" s="5"/>
      <c r="J55983" s="5"/>
      <c r="K55983" s="5"/>
      <c r="L55983" s="5"/>
      <c r="M55983" s="5"/>
      <c r="N55983" s="5"/>
      <c r="O55983" s="5"/>
      <c r="P55983" s="5"/>
      <c r="Q55983" s="5"/>
      <c r="R55983" s="5"/>
    </row>
    <row r="55984" spans="1:18" s="124" customFormat="1">
      <c r="A55984" s="8"/>
      <c r="G55984" s="5"/>
      <c r="H55984" s="5"/>
      <c r="I55984" s="5"/>
      <c r="J55984" s="5"/>
      <c r="K55984" s="5"/>
      <c r="L55984" s="5"/>
      <c r="M55984" s="5"/>
      <c r="N55984" s="5"/>
      <c r="O55984" s="5"/>
      <c r="P55984" s="5"/>
      <c r="Q55984" s="5"/>
      <c r="R55984" s="5"/>
    </row>
    <row r="55985" spans="1:18" s="124" customFormat="1">
      <c r="A55985" s="8"/>
      <c r="G55985" s="5"/>
      <c r="H55985" s="5"/>
      <c r="I55985" s="5"/>
      <c r="J55985" s="5"/>
      <c r="K55985" s="5"/>
      <c r="L55985" s="5"/>
      <c r="M55985" s="5"/>
      <c r="N55985" s="5"/>
      <c r="O55985" s="5"/>
      <c r="P55985" s="5"/>
      <c r="Q55985" s="5"/>
      <c r="R55985" s="5"/>
    </row>
    <row r="55986" spans="1:18" s="124" customFormat="1">
      <c r="A55986" s="8"/>
      <c r="G55986" s="5"/>
      <c r="H55986" s="5"/>
      <c r="I55986" s="5"/>
      <c r="J55986" s="5"/>
      <c r="K55986" s="5"/>
      <c r="L55986" s="5"/>
      <c r="M55986" s="5"/>
      <c r="N55986" s="5"/>
      <c r="O55986" s="5"/>
      <c r="P55986" s="5"/>
      <c r="Q55986" s="5"/>
      <c r="R55986" s="5"/>
    </row>
    <row r="55987" spans="1:18" s="124" customFormat="1">
      <c r="A55987" s="8"/>
      <c r="G55987" s="5"/>
      <c r="H55987" s="5"/>
      <c r="I55987" s="5"/>
      <c r="J55987" s="5"/>
      <c r="K55987" s="5"/>
      <c r="L55987" s="5"/>
      <c r="M55987" s="5"/>
      <c r="N55987" s="5"/>
      <c r="O55987" s="5"/>
      <c r="P55987" s="5"/>
      <c r="Q55987" s="5"/>
      <c r="R55987" s="5"/>
    </row>
    <row r="55988" spans="1:18" s="124" customFormat="1">
      <c r="A55988" s="8"/>
      <c r="G55988" s="5"/>
      <c r="H55988" s="5"/>
      <c r="I55988" s="5"/>
      <c r="J55988" s="5"/>
      <c r="K55988" s="5"/>
      <c r="L55988" s="5"/>
      <c r="M55988" s="5"/>
      <c r="N55988" s="5"/>
      <c r="O55988" s="5"/>
      <c r="P55988" s="5"/>
      <c r="Q55988" s="5"/>
      <c r="R55988" s="5"/>
    </row>
    <row r="55989" spans="1:18" s="124" customFormat="1">
      <c r="A55989" s="8"/>
      <c r="G55989" s="5"/>
      <c r="H55989" s="5"/>
      <c r="I55989" s="5"/>
      <c r="J55989" s="5"/>
      <c r="K55989" s="5"/>
      <c r="L55989" s="5"/>
      <c r="M55989" s="5"/>
      <c r="N55989" s="5"/>
      <c r="O55989" s="5"/>
      <c r="P55989" s="5"/>
      <c r="Q55989" s="5"/>
      <c r="R55989" s="5"/>
    </row>
    <row r="55990" spans="1:18" s="124" customFormat="1">
      <c r="A55990" s="8"/>
      <c r="G55990" s="5"/>
      <c r="H55990" s="5"/>
      <c r="I55990" s="5"/>
      <c r="J55990" s="5"/>
      <c r="K55990" s="5"/>
      <c r="L55990" s="5"/>
      <c r="M55990" s="5"/>
      <c r="N55990" s="5"/>
      <c r="O55990" s="5"/>
      <c r="P55990" s="5"/>
      <c r="Q55990" s="5"/>
      <c r="R55990" s="5"/>
    </row>
    <row r="55991" spans="1:18" s="124" customFormat="1">
      <c r="A55991" s="8"/>
      <c r="G55991" s="5"/>
      <c r="H55991" s="5"/>
      <c r="I55991" s="5"/>
      <c r="J55991" s="5"/>
      <c r="K55991" s="5"/>
      <c r="L55991" s="5"/>
      <c r="M55991" s="5"/>
      <c r="N55991" s="5"/>
      <c r="O55991" s="5"/>
      <c r="P55991" s="5"/>
      <c r="Q55991" s="5"/>
      <c r="R55991" s="5"/>
    </row>
    <row r="55992" spans="1:18" s="124" customFormat="1">
      <c r="A55992" s="8"/>
      <c r="G55992" s="5"/>
      <c r="H55992" s="5"/>
      <c r="I55992" s="5"/>
      <c r="J55992" s="5"/>
      <c r="K55992" s="5"/>
      <c r="L55992" s="5"/>
      <c r="M55992" s="5"/>
      <c r="N55992" s="5"/>
      <c r="O55992" s="5"/>
      <c r="P55992" s="5"/>
      <c r="Q55992" s="5"/>
      <c r="R55992" s="5"/>
    </row>
    <row r="55993" spans="1:18" s="124" customFormat="1">
      <c r="A55993" s="8"/>
      <c r="G55993" s="5"/>
      <c r="H55993" s="5"/>
      <c r="I55993" s="5"/>
      <c r="J55993" s="5"/>
      <c r="K55993" s="5"/>
      <c r="L55993" s="5"/>
      <c r="M55993" s="5"/>
      <c r="N55993" s="5"/>
      <c r="O55993" s="5"/>
      <c r="P55993" s="5"/>
      <c r="Q55993" s="5"/>
      <c r="R55993" s="5"/>
    </row>
    <row r="55994" spans="1:18" s="124" customFormat="1">
      <c r="A55994" s="8"/>
      <c r="G55994" s="5"/>
      <c r="H55994" s="5"/>
      <c r="I55994" s="5"/>
      <c r="J55994" s="5"/>
      <c r="K55994" s="5"/>
      <c r="L55994" s="5"/>
      <c r="M55994" s="5"/>
      <c r="N55994" s="5"/>
      <c r="O55994" s="5"/>
      <c r="P55994" s="5"/>
      <c r="Q55994" s="5"/>
      <c r="R55994" s="5"/>
    </row>
    <row r="55995" spans="1:18" s="124" customFormat="1">
      <c r="A55995" s="8"/>
      <c r="G55995" s="5"/>
      <c r="H55995" s="5"/>
      <c r="I55995" s="5"/>
      <c r="J55995" s="5"/>
      <c r="K55995" s="5"/>
      <c r="L55995" s="5"/>
      <c r="M55995" s="5"/>
      <c r="N55995" s="5"/>
      <c r="O55995" s="5"/>
      <c r="P55995" s="5"/>
      <c r="Q55995" s="5"/>
      <c r="R55995" s="5"/>
    </row>
    <row r="55996" spans="1:18" s="124" customFormat="1">
      <c r="A55996" s="8"/>
      <c r="G55996" s="5"/>
      <c r="H55996" s="5"/>
      <c r="I55996" s="5"/>
      <c r="J55996" s="5"/>
      <c r="K55996" s="5"/>
      <c r="L55996" s="5"/>
      <c r="M55996" s="5"/>
      <c r="N55996" s="5"/>
      <c r="O55996" s="5"/>
      <c r="P55996" s="5"/>
      <c r="Q55996" s="5"/>
      <c r="R55996" s="5"/>
    </row>
    <row r="55997" spans="1:18" s="124" customFormat="1">
      <c r="A55997" s="8"/>
      <c r="G55997" s="5"/>
      <c r="H55997" s="5"/>
      <c r="I55997" s="5"/>
      <c r="J55997" s="5"/>
      <c r="K55997" s="5"/>
      <c r="L55997" s="5"/>
      <c r="M55997" s="5"/>
      <c r="N55997" s="5"/>
      <c r="O55997" s="5"/>
      <c r="P55997" s="5"/>
      <c r="Q55997" s="5"/>
      <c r="R55997" s="5"/>
    </row>
    <row r="55998" spans="1:18" s="124" customFormat="1">
      <c r="A55998" s="8"/>
      <c r="G55998" s="5"/>
      <c r="H55998" s="5"/>
      <c r="I55998" s="5"/>
      <c r="J55998" s="5"/>
      <c r="K55998" s="5"/>
      <c r="L55998" s="5"/>
      <c r="M55998" s="5"/>
      <c r="N55998" s="5"/>
      <c r="O55998" s="5"/>
      <c r="P55998" s="5"/>
      <c r="Q55998" s="5"/>
      <c r="R55998" s="5"/>
    </row>
    <row r="55999" spans="1:18" s="124" customFormat="1">
      <c r="A55999" s="8"/>
      <c r="G55999" s="5"/>
      <c r="H55999" s="5"/>
      <c r="I55999" s="5"/>
      <c r="J55999" s="5"/>
      <c r="K55999" s="5"/>
      <c r="L55999" s="5"/>
      <c r="M55999" s="5"/>
      <c r="N55999" s="5"/>
      <c r="O55999" s="5"/>
      <c r="P55999" s="5"/>
      <c r="Q55999" s="5"/>
      <c r="R55999" s="5"/>
    </row>
    <row r="56000" spans="1:18" s="124" customFormat="1">
      <c r="A56000" s="8"/>
      <c r="G56000" s="5"/>
      <c r="H56000" s="5"/>
      <c r="I56000" s="5"/>
      <c r="J56000" s="5"/>
      <c r="K56000" s="5"/>
      <c r="L56000" s="5"/>
      <c r="M56000" s="5"/>
      <c r="N56000" s="5"/>
      <c r="O56000" s="5"/>
      <c r="P56000" s="5"/>
      <c r="Q56000" s="5"/>
      <c r="R56000" s="5"/>
    </row>
    <row r="56001" spans="1:18" s="124" customFormat="1">
      <c r="A56001" s="8"/>
      <c r="G56001" s="5"/>
      <c r="H56001" s="5"/>
      <c r="I56001" s="5"/>
      <c r="J56001" s="5"/>
      <c r="K56001" s="5"/>
      <c r="L56001" s="5"/>
      <c r="M56001" s="5"/>
      <c r="N56001" s="5"/>
      <c r="O56001" s="5"/>
      <c r="P56001" s="5"/>
      <c r="Q56001" s="5"/>
      <c r="R56001" s="5"/>
    </row>
    <row r="56002" spans="1:18" s="124" customFormat="1">
      <c r="A56002" s="8"/>
      <c r="G56002" s="5"/>
      <c r="H56002" s="5"/>
      <c r="I56002" s="5"/>
      <c r="J56002" s="5"/>
      <c r="K56002" s="5"/>
      <c r="L56002" s="5"/>
      <c r="M56002" s="5"/>
      <c r="N56002" s="5"/>
      <c r="O56002" s="5"/>
      <c r="P56002" s="5"/>
      <c r="Q56002" s="5"/>
      <c r="R56002" s="5"/>
    </row>
    <row r="56003" spans="1:18" s="124" customFormat="1">
      <c r="A56003" s="8"/>
      <c r="G56003" s="5"/>
      <c r="H56003" s="5"/>
      <c r="I56003" s="5"/>
      <c r="J56003" s="5"/>
      <c r="K56003" s="5"/>
      <c r="L56003" s="5"/>
      <c r="M56003" s="5"/>
      <c r="N56003" s="5"/>
      <c r="O56003" s="5"/>
      <c r="P56003" s="5"/>
      <c r="Q56003" s="5"/>
      <c r="R56003" s="5"/>
    </row>
    <row r="56004" spans="1:18" s="124" customFormat="1">
      <c r="A56004" s="8"/>
      <c r="G56004" s="5"/>
      <c r="H56004" s="5"/>
      <c r="I56004" s="5"/>
      <c r="J56004" s="5"/>
      <c r="K56004" s="5"/>
      <c r="L56004" s="5"/>
      <c r="M56004" s="5"/>
      <c r="N56004" s="5"/>
      <c r="O56004" s="5"/>
      <c r="P56004" s="5"/>
      <c r="Q56004" s="5"/>
      <c r="R56004" s="5"/>
    </row>
    <row r="56005" spans="1:18" s="124" customFormat="1">
      <c r="A56005" s="8"/>
      <c r="G56005" s="5"/>
      <c r="H56005" s="5"/>
      <c r="I56005" s="5"/>
      <c r="J56005" s="5"/>
      <c r="K56005" s="5"/>
      <c r="L56005" s="5"/>
      <c r="M56005" s="5"/>
      <c r="N56005" s="5"/>
      <c r="O56005" s="5"/>
      <c r="P56005" s="5"/>
      <c r="Q56005" s="5"/>
      <c r="R56005" s="5"/>
    </row>
    <row r="56006" spans="1:18" s="124" customFormat="1">
      <c r="A56006" s="8"/>
      <c r="G56006" s="5"/>
      <c r="H56006" s="5"/>
      <c r="I56006" s="5"/>
      <c r="J56006" s="5"/>
      <c r="K56006" s="5"/>
      <c r="L56006" s="5"/>
      <c r="M56006" s="5"/>
      <c r="N56006" s="5"/>
      <c r="O56006" s="5"/>
      <c r="P56006" s="5"/>
      <c r="Q56006" s="5"/>
      <c r="R56006" s="5"/>
    </row>
    <row r="56007" spans="1:18" s="124" customFormat="1">
      <c r="A56007" s="8"/>
      <c r="G56007" s="5"/>
      <c r="H56007" s="5"/>
      <c r="I56007" s="5"/>
      <c r="J56007" s="5"/>
      <c r="K56007" s="5"/>
      <c r="L56007" s="5"/>
      <c r="M56007" s="5"/>
      <c r="N56007" s="5"/>
      <c r="O56007" s="5"/>
      <c r="P56007" s="5"/>
      <c r="Q56007" s="5"/>
      <c r="R56007" s="5"/>
    </row>
    <row r="56008" spans="1:18" s="124" customFormat="1">
      <c r="A56008" s="8"/>
      <c r="G56008" s="5"/>
      <c r="H56008" s="5"/>
      <c r="I56008" s="5"/>
      <c r="J56008" s="5"/>
      <c r="K56008" s="5"/>
      <c r="L56008" s="5"/>
      <c r="M56008" s="5"/>
      <c r="N56008" s="5"/>
      <c r="O56008" s="5"/>
      <c r="P56008" s="5"/>
      <c r="Q56008" s="5"/>
      <c r="R56008" s="5"/>
    </row>
    <row r="56009" spans="1:18" s="124" customFormat="1">
      <c r="A56009" s="8"/>
      <c r="G56009" s="5"/>
      <c r="H56009" s="5"/>
      <c r="I56009" s="5"/>
      <c r="J56009" s="5"/>
      <c r="K56009" s="5"/>
      <c r="L56009" s="5"/>
      <c r="M56009" s="5"/>
      <c r="N56009" s="5"/>
      <c r="O56009" s="5"/>
      <c r="P56009" s="5"/>
      <c r="Q56009" s="5"/>
      <c r="R56009" s="5"/>
    </row>
    <row r="56010" spans="1:18" s="124" customFormat="1">
      <c r="A56010" s="8"/>
      <c r="G56010" s="5"/>
      <c r="H56010" s="5"/>
      <c r="I56010" s="5"/>
      <c r="J56010" s="5"/>
      <c r="K56010" s="5"/>
      <c r="L56010" s="5"/>
      <c r="M56010" s="5"/>
      <c r="N56010" s="5"/>
      <c r="O56010" s="5"/>
      <c r="P56010" s="5"/>
      <c r="Q56010" s="5"/>
      <c r="R56010" s="5"/>
    </row>
    <row r="56011" spans="1:18" s="124" customFormat="1">
      <c r="A56011" s="8"/>
      <c r="G56011" s="5"/>
      <c r="H56011" s="5"/>
      <c r="I56011" s="5"/>
      <c r="J56011" s="5"/>
      <c r="K56011" s="5"/>
      <c r="L56011" s="5"/>
      <c r="M56011" s="5"/>
      <c r="N56011" s="5"/>
      <c r="O56011" s="5"/>
      <c r="P56011" s="5"/>
      <c r="Q56011" s="5"/>
      <c r="R56011" s="5"/>
    </row>
    <row r="56012" spans="1:18" s="124" customFormat="1">
      <c r="A56012" s="8"/>
      <c r="G56012" s="5"/>
      <c r="H56012" s="5"/>
      <c r="I56012" s="5"/>
      <c r="J56012" s="5"/>
      <c r="K56012" s="5"/>
      <c r="L56012" s="5"/>
      <c r="M56012" s="5"/>
      <c r="N56012" s="5"/>
      <c r="O56012" s="5"/>
      <c r="P56012" s="5"/>
      <c r="Q56012" s="5"/>
      <c r="R56012" s="5"/>
    </row>
    <row r="56013" spans="1:18" s="124" customFormat="1">
      <c r="A56013" s="8"/>
      <c r="G56013" s="5"/>
      <c r="H56013" s="5"/>
      <c r="I56013" s="5"/>
      <c r="J56013" s="5"/>
      <c r="K56013" s="5"/>
      <c r="L56013" s="5"/>
      <c r="M56013" s="5"/>
      <c r="N56013" s="5"/>
      <c r="O56013" s="5"/>
      <c r="P56013" s="5"/>
      <c r="Q56013" s="5"/>
      <c r="R56013" s="5"/>
    </row>
    <row r="56014" spans="1:18" s="124" customFormat="1">
      <c r="A56014" s="8"/>
      <c r="G56014" s="5"/>
      <c r="H56014" s="5"/>
      <c r="I56014" s="5"/>
      <c r="J56014" s="5"/>
      <c r="K56014" s="5"/>
      <c r="L56014" s="5"/>
      <c r="M56014" s="5"/>
      <c r="N56014" s="5"/>
      <c r="O56014" s="5"/>
      <c r="P56014" s="5"/>
      <c r="Q56014" s="5"/>
      <c r="R56014" s="5"/>
    </row>
    <row r="56015" spans="1:18" s="124" customFormat="1">
      <c r="A56015" s="8"/>
      <c r="G56015" s="5"/>
      <c r="H56015" s="5"/>
      <c r="I56015" s="5"/>
      <c r="J56015" s="5"/>
      <c r="K56015" s="5"/>
      <c r="L56015" s="5"/>
      <c r="M56015" s="5"/>
      <c r="N56015" s="5"/>
      <c r="O56015" s="5"/>
      <c r="P56015" s="5"/>
      <c r="Q56015" s="5"/>
      <c r="R56015" s="5"/>
    </row>
    <row r="56016" spans="1:18" s="124" customFormat="1">
      <c r="A56016" s="8"/>
      <c r="G56016" s="5"/>
      <c r="H56016" s="5"/>
      <c r="I56016" s="5"/>
      <c r="J56016" s="5"/>
      <c r="K56016" s="5"/>
      <c r="L56016" s="5"/>
      <c r="M56016" s="5"/>
      <c r="N56016" s="5"/>
      <c r="O56016" s="5"/>
      <c r="P56016" s="5"/>
      <c r="Q56016" s="5"/>
      <c r="R56016" s="5"/>
    </row>
    <row r="56017" spans="1:18" s="124" customFormat="1">
      <c r="A56017" s="8"/>
      <c r="G56017" s="5"/>
      <c r="H56017" s="5"/>
      <c r="I56017" s="5"/>
      <c r="J56017" s="5"/>
      <c r="K56017" s="5"/>
      <c r="L56017" s="5"/>
      <c r="M56017" s="5"/>
      <c r="N56017" s="5"/>
      <c r="O56017" s="5"/>
      <c r="P56017" s="5"/>
      <c r="Q56017" s="5"/>
      <c r="R56017" s="5"/>
    </row>
    <row r="56018" spans="1:18" s="124" customFormat="1">
      <c r="A56018" s="8"/>
      <c r="G56018" s="5"/>
      <c r="H56018" s="5"/>
      <c r="I56018" s="5"/>
      <c r="J56018" s="5"/>
      <c r="K56018" s="5"/>
      <c r="L56018" s="5"/>
      <c r="M56018" s="5"/>
      <c r="N56018" s="5"/>
      <c r="O56018" s="5"/>
      <c r="P56018" s="5"/>
      <c r="Q56018" s="5"/>
      <c r="R56018" s="5"/>
    </row>
    <row r="56019" spans="1:18" s="124" customFormat="1">
      <c r="A56019" s="8"/>
      <c r="G56019" s="5"/>
      <c r="H56019" s="5"/>
      <c r="I56019" s="5"/>
      <c r="J56019" s="5"/>
      <c r="K56019" s="5"/>
      <c r="L56019" s="5"/>
      <c r="M56019" s="5"/>
      <c r="N56019" s="5"/>
      <c r="O56019" s="5"/>
      <c r="P56019" s="5"/>
      <c r="Q56019" s="5"/>
      <c r="R56019" s="5"/>
    </row>
    <row r="56020" spans="1:18" s="124" customFormat="1">
      <c r="A56020" s="8"/>
      <c r="G56020" s="5"/>
      <c r="H56020" s="5"/>
      <c r="I56020" s="5"/>
      <c r="J56020" s="5"/>
      <c r="K56020" s="5"/>
      <c r="L56020" s="5"/>
      <c r="M56020" s="5"/>
      <c r="N56020" s="5"/>
      <c r="O56020" s="5"/>
      <c r="P56020" s="5"/>
      <c r="Q56020" s="5"/>
      <c r="R56020" s="5"/>
    </row>
    <row r="56021" spans="1:18" s="124" customFormat="1">
      <c r="A56021" s="8"/>
      <c r="G56021" s="5"/>
      <c r="H56021" s="5"/>
      <c r="I56021" s="5"/>
      <c r="J56021" s="5"/>
      <c r="K56021" s="5"/>
      <c r="L56021" s="5"/>
      <c r="M56021" s="5"/>
      <c r="N56021" s="5"/>
      <c r="O56021" s="5"/>
      <c r="P56021" s="5"/>
      <c r="Q56021" s="5"/>
      <c r="R56021" s="5"/>
    </row>
    <row r="56022" spans="1:18" s="124" customFormat="1">
      <c r="A56022" s="8"/>
      <c r="G56022" s="5"/>
      <c r="H56022" s="5"/>
      <c r="I56022" s="5"/>
      <c r="J56022" s="5"/>
      <c r="K56022" s="5"/>
      <c r="L56022" s="5"/>
      <c r="M56022" s="5"/>
      <c r="N56022" s="5"/>
      <c r="O56022" s="5"/>
      <c r="P56022" s="5"/>
      <c r="Q56022" s="5"/>
      <c r="R56022" s="5"/>
    </row>
    <row r="56023" spans="1:18" s="124" customFormat="1">
      <c r="A56023" s="8"/>
      <c r="G56023" s="5"/>
      <c r="H56023" s="5"/>
      <c r="I56023" s="5"/>
      <c r="J56023" s="5"/>
      <c r="K56023" s="5"/>
      <c r="L56023" s="5"/>
      <c r="M56023" s="5"/>
      <c r="N56023" s="5"/>
      <c r="O56023" s="5"/>
      <c r="P56023" s="5"/>
      <c r="Q56023" s="5"/>
      <c r="R56023" s="5"/>
    </row>
    <row r="56024" spans="1:18" s="124" customFormat="1">
      <c r="A56024" s="8"/>
      <c r="G56024" s="5"/>
      <c r="H56024" s="5"/>
      <c r="I56024" s="5"/>
      <c r="J56024" s="5"/>
      <c r="K56024" s="5"/>
      <c r="L56024" s="5"/>
      <c r="M56024" s="5"/>
      <c r="N56024" s="5"/>
      <c r="O56024" s="5"/>
      <c r="P56024" s="5"/>
      <c r="Q56024" s="5"/>
      <c r="R56024" s="5"/>
    </row>
    <row r="56025" spans="1:18" s="124" customFormat="1">
      <c r="A56025" s="8"/>
      <c r="G56025" s="5"/>
      <c r="H56025" s="5"/>
      <c r="I56025" s="5"/>
      <c r="J56025" s="5"/>
      <c r="K56025" s="5"/>
      <c r="L56025" s="5"/>
      <c r="M56025" s="5"/>
      <c r="N56025" s="5"/>
      <c r="O56025" s="5"/>
      <c r="P56025" s="5"/>
      <c r="Q56025" s="5"/>
      <c r="R56025" s="5"/>
    </row>
    <row r="56026" spans="1:18" s="124" customFormat="1">
      <c r="A56026" s="8"/>
      <c r="G56026" s="5"/>
      <c r="H56026" s="5"/>
      <c r="I56026" s="5"/>
      <c r="J56026" s="5"/>
      <c r="K56026" s="5"/>
      <c r="L56026" s="5"/>
      <c r="M56026" s="5"/>
      <c r="N56026" s="5"/>
      <c r="O56026" s="5"/>
      <c r="P56026" s="5"/>
      <c r="Q56026" s="5"/>
      <c r="R56026" s="5"/>
    </row>
    <row r="56027" spans="1:18" s="124" customFormat="1">
      <c r="A56027" s="8"/>
      <c r="G56027" s="5"/>
      <c r="H56027" s="5"/>
      <c r="I56027" s="5"/>
      <c r="J56027" s="5"/>
      <c r="K56027" s="5"/>
      <c r="L56027" s="5"/>
      <c r="M56027" s="5"/>
      <c r="N56027" s="5"/>
      <c r="O56027" s="5"/>
      <c r="P56027" s="5"/>
      <c r="Q56027" s="5"/>
      <c r="R56027" s="5"/>
    </row>
    <row r="56028" spans="1:18" s="124" customFormat="1">
      <c r="A56028" s="8"/>
      <c r="G56028" s="5"/>
      <c r="H56028" s="5"/>
      <c r="I56028" s="5"/>
      <c r="J56028" s="5"/>
      <c r="K56028" s="5"/>
      <c r="L56028" s="5"/>
      <c r="M56028" s="5"/>
      <c r="N56028" s="5"/>
      <c r="O56028" s="5"/>
      <c r="P56028" s="5"/>
      <c r="Q56028" s="5"/>
      <c r="R56028" s="5"/>
    </row>
    <row r="56029" spans="1:18" s="124" customFormat="1">
      <c r="A56029" s="8"/>
      <c r="G56029" s="5"/>
      <c r="H56029" s="5"/>
      <c r="I56029" s="5"/>
      <c r="J56029" s="5"/>
      <c r="K56029" s="5"/>
      <c r="L56029" s="5"/>
      <c r="M56029" s="5"/>
      <c r="N56029" s="5"/>
      <c r="O56029" s="5"/>
      <c r="P56029" s="5"/>
      <c r="Q56029" s="5"/>
      <c r="R56029" s="5"/>
    </row>
    <row r="56030" spans="1:18" s="124" customFormat="1">
      <c r="A56030" s="8"/>
      <c r="G56030" s="5"/>
      <c r="H56030" s="5"/>
      <c r="I56030" s="5"/>
      <c r="J56030" s="5"/>
      <c r="K56030" s="5"/>
      <c r="L56030" s="5"/>
      <c r="M56030" s="5"/>
      <c r="N56030" s="5"/>
      <c r="O56030" s="5"/>
      <c r="P56030" s="5"/>
      <c r="Q56030" s="5"/>
      <c r="R56030" s="5"/>
    </row>
    <row r="56031" spans="1:18" s="124" customFormat="1">
      <c r="A56031" s="8"/>
      <c r="G56031" s="5"/>
      <c r="H56031" s="5"/>
      <c r="I56031" s="5"/>
      <c r="J56031" s="5"/>
      <c r="K56031" s="5"/>
      <c r="L56031" s="5"/>
      <c r="M56031" s="5"/>
      <c r="N56031" s="5"/>
      <c r="O56031" s="5"/>
      <c r="P56031" s="5"/>
      <c r="Q56031" s="5"/>
      <c r="R56031" s="5"/>
    </row>
    <row r="56032" spans="1:18" s="124" customFormat="1">
      <c r="A56032" s="8"/>
      <c r="G56032" s="5"/>
      <c r="H56032" s="5"/>
      <c r="I56032" s="5"/>
      <c r="J56032" s="5"/>
      <c r="K56032" s="5"/>
      <c r="L56032" s="5"/>
      <c r="M56032" s="5"/>
      <c r="N56032" s="5"/>
      <c r="O56032" s="5"/>
      <c r="P56032" s="5"/>
      <c r="Q56032" s="5"/>
      <c r="R56032" s="5"/>
    </row>
    <row r="56033" spans="1:18" s="124" customFormat="1">
      <c r="A56033" s="8"/>
      <c r="G56033" s="5"/>
      <c r="H56033" s="5"/>
      <c r="I56033" s="5"/>
      <c r="J56033" s="5"/>
      <c r="K56033" s="5"/>
      <c r="L56033" s="5"/>
      <c r="M56033" s="5"/>
      <c r="N56033" s="5"/>
      <c r="O56033" s="5"/>
      <c r="P56033" s="5"/>
      <c r="Q56033" s="5"/>
      <c r="R56033" s="5"/>
    </row>
    <row r="56034" spans="1:18" s="124" customFormat="1">
      <c r="A56034" s="8"/>
      <c r="G56034" s="5"/>
      <c r="H56034" s="5"/>
      <c r="I56034" s="5"/>
      <c r="J56034" s="5"/>
      <c r="K56034" s="5"/>
      <c r="L56034" s="5"/>
      <c r="M56034" s="5"/>
      <c r="N56034" s="5"/>
      <c r="O56034" s="5"/>
      <c r="P56034" s="5"/>
      <c r="Q56034" s="5"/>
      <c r="R56034" s="5"/>
    </row>
    <row r="56035" spans="1:18" s="124" customFormat="1">
      <c r="A56035" s="8"/>
      <c r="G56035" s="5"/>
      <c r="H56035" s="5"/>
      <c r="I56035" s="5"/>
      <c r="J56035" s="5"/>
      <c r="K56035" s="5"/>
      <c r="L56035" s="5"/>
      <c r="M56035" s="5"/>
      <c r="N56035" s="5"/>
      <c r="O56035" s="5"/>
      <c r="P56035" s="5"/>
      <c r="Q56035" s="5"/>
      <c r="R56035" s="5"/>
    </row>
    <row r="56036" spans="1:18" s="124" customFormat="1">
      <c r="A56036" s="8"/>
      <c r="G56036" s="5"/>
      <c r="H56036" s="5"/>
      <c r="I56036" s="5"/>
      <c r="J56036" s="5"/>
      <c r="K56036" s="5"/>
      <c r="L56036" s="5"/>
      <c r="M56036" s="5"/>
      <c r="N56036" s="5"/>
      <c r="O56036" s="5"/>
      <c r="P56036" s="5"/>
      <c r="Q56036" s="5"/>
      <c r="R56036" s="5"/>
    </row>
    <row r="56037" spans="1:18" s="124" customFormat="1">
      <c r="A56037" s="8"/>
      <c r="G56037" s="5"/>
      <c r="H56037" s="5"/>
      <c r="I56037" s="5"/>
      <c r="J56037" s="5"/>
      <c r="K56037" s="5"/>
      <c r="L56037" s="5"/>
      <c r="M56037" s="5"/>
      <c r="N56037" s="5"/>
      <c r="O56037" s="5"/>
      <c r="P56037" s="5"/>
      <c r="Q56037" s="5"/>
      <c r="R56037" s="5"/>
    </row>
    <row r="56038" spans="1:18" s="124" customFormat="1">
      <c r="A56038" s="8"/>
      <c r="G56038" s="5"/>
      <c r="H56038" s="5"/>
      <c r="I56038" s="5"/>
      <c r="J56038" s="5"/>
      <c r="K56038" s="5"/>
      <c r="L56038" s="5"/>
      <c r="M56038" s="5"/>
      <c r="N56038" s="5"/>
      <c r="O56038" s="5"/>
      <c r="P56038" s="5"/>
      <c r="Q56038" s="5"/>
      <c r="R56038" s="5"/>
    </row>
    <row r="56039" spans="1:18" s="124" customFormat="1">
      <c r="A56039" s="8"/>
      <c r="G56039" s="5"/>
      <c r="H56039" s="5"/>
      <c r="I56039" s="5"/>
      <c r="J56039" s="5"/>
      <c r="K56039" s="5"/>
      <c r="L56039" s="5"/>
      <c r="M56039" s="5"/>
      <c r="N56039" s="5"/>
      <c r="O56039" s="5"/>
      <c r="P56039" s="5"/>
      <c r="Q56039" s="5"/>
      <c r="R56039" s="5"/>
    </row>
    <row r="56040" spans="1:18" s="124" customFormat="1">
      <c r="A56040" s="8"/>
      <c r="G56040" s="5"/>
      <c r="H56040" s="5"/>
      <c r="I56040" s="5"/>
      <c r="J56040" s="5"/>
      <c r="K56040" s="5"/>
      <c r="L56040" s="5"/>
      <c r="M56040" s="5"/>
      <c r="N56040" s="5"/>
      <c r="O56040" s="5"/>
      <c r="P56040" s="5"/>
      <c r="Q56040" s="5"/>
      <c r="R56040" s="5"/>
    </row>
    <row r="56041" spans="1:18" s="124" customFormat="1">
      <c r="A56041" s="8"/>
      <c r="G56041" s="5"/>
      <c r="H56041" s="5"/>
      <c r="I56041" s="5"/>
      <c r="J56041" s="5"/>
      <c r="K56041" s="5"/>
      <c r="L56041" s="5"/>
      <c r="M56041" s="5"/>
      <c r="N56041" s="5"/>
      <c r="O56041" s="5"/>
      <c r="P56041" s="5"/>
      <c r="Q56041" s="5"/>
      <c r="R56041" s="5"/>
    </row>
    <row r="56042" spans="1:18" s="124" customFormat="1">
      <c r="A56042" s="8"/>
      <c r="G56042" s="5"/>
      <c r="H56042" s="5"/>
      <c r="I56042" s="5"/>
      <c r="J56042" s="5"/>
      <c r="K56042" s="5"/>
      <c r="L56042" s="5"/>
      <c r="M56042" s="5"/>
      <c r="N56042" s="5"/>
      <c r="O56042" s="5"/>
      <c r="P56042" s="5"/>
      <c r="Q56042" s="5"/>
      <c r="R56042" s="5"/>
    </row>
    <row r="56043" spans="1:18" s="124" customFormat="1">
      <c r="A56043" s="8"/>
      <c r="G56043" s="5"/>
      <c r="H56043" s="5"/>
      <c r="I56043" s="5"/>
      <c r="J56043" s="5"/>
      <c r="K56043" s="5"/>
      <c r="L56043" s="5"/>
      <c r="M56043" s="5"/>
      <c r="N56043" s="5"/>
      <c r="O56043" s="5"/>
      <c r="P56043" s="5"/>
      <c r="Q56043" s="5"/>
      <c r="R56043" s="5"/>
    </row>
    <row r="56044" spans="1:18" s="124" customFormat="1">
      <c r="A56044" s="8"/>
      <c r="G56044" s="5"/>
      <c r="H56044" s="5"/>
      <c r="I56044" s="5"/>
      <c r="J56044" s="5"/>
      <c r="K56044" s="5"/>
      <c r="L56044" s="5"/>
      <c r="M56044" s="5"/>
      <c r="N56044" s="5"/>
      <c r="O56044" s="5"/>
      <c r="P56044" s="5"/>
      <c r="Q56044" s="5"/>
      <c r="R56044" s="5"/>
    </row>
    <row r="56045" spans="1:18" s="124" customFormat="1">
      <c r="A56045" s="8"/>
      <c r="G56045" s="5"/>
      <c r="H56045" s="5"/>
      <c r="I56045" s="5"/>
      <c r="J56045" s="5"/>
      <c r="K56045" s="5"/>
      <c r="L56045" s="5"/>
      <c r="M56045" s="5"/>
      <c r="N56045" s="5"/>
      <c r="O56045" s="5"/>
      <c r="P56045" s="5"/>
      <c r="Q56045" s="5"/>
      <c r="R56045" s="5"/>
    </row>
    <row r="56046" spans="1:18" s="124" customFormat="1">
      <c r="A56046" s="8"/>
      <c r="G56046" s="5"/>
      <c r="H56046" s="5"/>
      <c r="I56046" s="5"/>
      <c r="J56046" s="5"/>
      <c r="K56046" s="5"/>
      <c r="L56046" s="5"/>
      <c r="M56046" s="5"/>
      <c r="N56046" s="5"/>
      <c r="O56046" s="5"/>
      <c r="P56046" s="5"/>
      <c r="Q56046" s="5"/>
      <c r="R56046" s="5"/>
    </row>
    <row r="56047" spans="1:18" s="124" customFormat="1">
      <c r="A56047" s="8"/>
      <c r="G56047" s="5"/>
      <c r="H56047" s="5"/>
      <c r="I56047" s="5"/>
      <c r="J56047" s="5"/>
      <c r="K56047" s="5"/>
      <c r="L56047" s="5"/>
      <c r="M56047" s="5"/>
      <c r="N56047" s="5"/>
      <c r="O56047" s="5"/>
      <c r="P56047" s="5"/>
      <c r="Q56047" s="5"/>
      <c r="R56047" s="5"/>
    </row>
    <row r="56048" spans="1:18" s="124" customFormat="1">
      <c r="A56048" s="8"/>
      <c r="G56048" s="5"/>
      <c r="H56048" s="5"/>
      <c r="I56048" s="5"/>
      <c r="J56048" s="5"/>
      <c r="K56048" s="5"/>
      <c r="L56048" s="5"/>
      <c r="M56048" s="5"/>
      <c r="N56048" s="5"/>
      <c r="O56048" s="5"/>
      <c r="P56048" s="5"/>
      <c r="Q56048" s="5"/>
      <c r="R56048" s="5"/>
    </row>
    <row r="56049" spans="1:18" s="124" customFormat="1">
      <c r="A56049" s="8"/>
      <c r="G56049" s="5"/>
      <c r="H56049" s="5"/>
      <c r="I56049" s="5"/>
      <c r="J56049" s="5"/>
      <c r="K56049" s="5"/>
      <c r="L56049" s="5"/>
      <c r="M56049" s="5"/>
      <c r="N56049" s="5"/>
      <c r="O56049" s="5"/>
      <c r="P56049" s="5"/>
      <c r="Q56049" s="5"/>
      <c r="R56049" s="5"/>
    </row>
    <row r="56050" spans="1:18" s="124" customFormat="1">
      <c r="A56050" s="8"/>
      <c r="G56050" s="5"/>
      <c r="H56050" s="5"/>
      <c r="I56050" s="5"/>
      <c r="J56050" s="5"/>
      <c r="K56050" s="5"/>
      <c r="L56050" s="5"/>
      <c r="M56050" s="5"/>
      <c r="N56050" s="5"/>
      <c r="O56050" s="5"/>
      <c r="P56050" s="5"/>
      <c r="Q56050" s="5"/>
      <c r="R56050" s="5"/>
    </row>
    <row r="56051" spans="1:18" s="124" customFormat="1">
      <c r="A56051" s="8"/>
      <c r="G56051" s="5"/>
      <c r="H56051" s="5"/>
      <c r="I56051" s="5"/>
      <c r="J56051" s="5"/>
      <c r="K56051" s="5"/>
      <c r="L56051" s="5"/>
      <c r="M56051" s="5"/>
      <c r="N56051" s="5"/>
      <c r="O56051" s="5"/>
      <c r="P56051" s="5"/>
      <c r="Q56051" s="5"/>
      <c r="R56051" s="5"/>
    </row>
    <row r="56052" spans="1:18" s="124" customFormat="1">
      <c r="A56052" s="8"/>
      <c r="G56052" s="5"/>
      <c r="H56052" s="5"/>
      <c r="I56052" s="5"/>
      <c r="J56052" s="5"/>
      <c r="K56052" s="5"/>
      <c r="L56052" s="5"/>
      <c r="M56052" s="5"/>
      <c r="N56052" s="5"/>
      <c r="O56052" s="5"/>
      <c r="P56052" s="5"/>
      <c r="Q56052" s="5"/>
      <c r="R56052" s="5"/>
    </row>
    <row r="56053" spans="1:18" s="124" customFormat="1">
      <c r="A56053" s="8"/>
      <c r="G56053" s="5"/>
      <c r="H56053" s="5"/>
      <c r="I56053" s="5"/>
      <c r="J56053" s="5"/>
      <c r="K56053" s="5"/>
      <c r="L56053" s="5"/>
      <c r="M56053" s="5"/>
      <c r="N56053" s="5"/>
      <c r="O56053" s="5"/>
      <c r="P56053" s="5"/>
      <c r="Q56053" s="5"/>
      <c r="R56053" s="5"/>
    </row>
    <row r="56054" spans="1:18" s="124" customFormat="1">
      <c r="A56054" s="8"/>
      <c r="G56054" s="5"/>
      <c r="H56054" s="5"/>
      <c r="I56054" s="5"/>
      <c r="J56054" s="5"/>
      <c r="K56054" s="5"/>
      <c r="L56054" s="5"/>
      <c r="M56054" s="5"/>
      <c r="N56054" s="5"/>
      <c r="O56054" s="5"/>
      <c r="P56054" s="5"/>
      <c r="Q56054" s="5"/>
      <c r="R56054" s="5"/>
    </row>
    <row r="56055" spans="1:18" s="124" customFormat="1">
      <c r="A56055" s="8"/>
      <c r="G56055" s="5"/>
      <c r="H56055" s="5"/>
      <c r="I56055" s="5"/>
      <c r="J56055" s="5"/>
      <c r="K56055" s="5"/>
      <c r="L56055" s="5"/>
      <c r="M56055" s="5"/>
      <c r="N56055" s="5"/>
      <c r="O56055" s="5"/>
      <c r="P56055" s="5"/>
      <c r="Q56055" s="5"/>
      <c r="R56055" s="5"/>
    </row>
    <row r="56056" spans="1:18" s="124" customFormat="1">
      <c r="A56056" s="8"/>
      <c r="G56056" s="5"/>
      <c r="H56056" s="5"/>
      <c r="I56056" s="5"/>
      <c r="J56056" s="5"/>
      <c r="K56056" s="5"/>
      <c r="L56056" s="5"/>
      <c r="M56056" s="5"/>
      <c r="N56056" s="5"/>
      <c r="O56056" s="5"/>
      <c r="P56056" s="5"/>
      <c r="Q56056" s="5"/>
      <c r="R56056" s="5"/>
    </row>
    <row r="56057" spans="1:18" s="124" customFormat="1">
      <c r="A56057" s="8"/>
      <c r="G56057" s="5"/>
      <c r="H56057" s="5"/>
      <c r="I56057" s="5"/>
      <c r="J56057" s="5"/>
      <c r="K56057" s="5"/>
      <c r="L56057" s="5"/>
      <c r="M56057" s="5"/>
      <c r="N56057" s="5"/>
      <c r="O56057" s="5"/>
      <c r="P56057" s="5"/>
      <c r="Q56057" s="5"/>
      <c r="R56057" s="5"/>
    </row>
    <row r="56058" spans="1:18" s="124" customFormat="1">
      <c r="A56058" s="8"/>
      <c r="G56058" s="5"/>
      <c r="H56058" s="5"/>
      <c r="I56058" s="5"/>
      <c r="J56058" s="5"/>
      <c r="K56058" s="5"/>
      <c r="L56058" s="5"/>
      <c r="M56058" s="5"/>
      <c r="N56058" s="5"/>
      <c r="O56058" s="5"/>
      <c r="P56058" s="5"/>
      <c r="Q56058" s="5"/>
      <c r="R56058" s="5"/>
    </row>
    <row r="56059" spans="1:18" s="124" customFormat="1">
      <c r="A56059" s="8"/>
      <c r="G56059" s="5"/>
      <c r="H56059" s="5"/>
      <c r="I56059" s="5"/>
      <c r="J56059" s="5"/>
      <c r="K56059" s="5"/>
      <c r="L56059" s="5"/>
      <c r="M56059" s="5"/>
      <c r="N56059" s="5"/>
      <c r="O56059" s="5"/>
      <c r="P56059" s="5"/>
      <c r="Q56059" s="5"/>
      <c r="R56059" s="5"/>
    </row>
    <row r="56060" spans="1:18" s="124" customFormat="1">
      <c r="A56060" s="8"/>
      <c r="G56060" s="5"/>
      <c r="H56060" s="5"/>
      <c r="I56060" s="5"/>
      <c r="J56060" s="5"/>
      <c r="K56060" s="5"/>
      <c r="L56060" s="5"/>
      <c r="M56060" s="5"/>
      <c r="N56060" s="5"/>
      <c r="O56060" s="5"/>
      <c r="P56060" s="5"/>
      <c r="Q56060" s="5"/>
      <c r="R56060" s="5"/>
    </row>
    <row r="56061" spans="1:18" s="124" customFormat="1">
      <c r="A56061" s="8"/>
      <c r="G56061" s="5"/>
      <c r="H56061" s="5"/>
      <c r="I56061" s="5"/>
      <c r="J56061" s="5"/>
      <c r="K56061" s="5"/>
      <c r="L56061" s="5"/>
      <c r="M56061" s="5"/>
      <c r="N56061" s="5"/>
      <c r="O56061" s="5"/>
      <c r="P56061" s="5"/>
      <c r="Q56061" s="5"/>
      <c r="R56061" s="5"/>
    </row>
    <row r="56062" spans="1:18" s="124" customFormat="1">
      <c r="A56062" s="8"/>
      <c r="G56062" s="5"/>
      <c r="H56062" s="5"/>
      <c r="I56062" s="5"/>
      <c r="J56062" s="5"/>
      <c r="K56062" s="5"/>
      <c r="L56062" s="5"/>
      <c r="M56062" s="5"/>
      <c r="N56062" s="5"/>
      <c r="O56062" s="5"/>
      <c r="P56062" s="5"/>
      <c r="Q56062" s="5"/>
      <c r="R56062" s="5"/>
    </row>
    <row r="56063" spans="1:18" s="124" customFormat="1">
      <c r="A56063" s="8"/>
      <c r="G56063" s="5"/>
      <c r="H56063" s="5"/>
      <c r="I56063" s="5"/>
      <c r="J56063" s="5"/>
      <c r="K56063" s="5"/>
      <c r="L56063" s="5"/>
      <c r="M56063" s="5"/>
      <c r="N56063" s="5"/>
      <c r="O56063" s="5"/>
      <c r="P56063" s="5"/>
      <c r="Q56063" s="5"/>
      <c r="R56063" s="5"/>
    </row>
    <row r="56064" spans="1:18" s="124" customFormat="1">
      <c r="A56064" s="8"/>
      <c r="G56064" s="5"/>
      <c r="H56064" s="5"/>
      <c r="I56064" s="5"/>
      <c r="J56064" s="5"/>
      <c r="K56064" s="5"/>
      <c r="L56064" s="5"/>
      <c r="M56064" s="5"/>
      <c r="N56064" s="5"/>
      <c r="O56064" s="5"/>
      <c r="P56064" s="5"/>
      <c r="Q56064" s="5"/>
      <c r="R56064" s="5"/>
    </row>
    <row r="56065" spans="1:18" s="124" customFormat="1">
      <c r="A56065" s="8"/>
      <c r="G56065" s="5"/>
      <c r="H56065" s="5"/>
      <c r="I56065" s="5"/>
      <c r="J56065" s="5"/>
      <c r="K56065" s="5"/>
      <c r="L56065" s="5"/>
      <c r="M56065" s="5"/>
      <c r="N56065" s="5"/>
      <c r="O56065" s="5"/>
      <c r="P56065" s="5"/>
      <c r="Q56065" s="5"/>
      <c r="R56065" s="5"/>
    </row>
    <row r="56066" spans="1:18" s="124" customFormat="1">
      <c r="A56066" s="8"/>
      <c r="G56066" s="5"/>
      <c r="H56066" s="5"/>
      <c r="I56066" s="5"/>
      <c r="J56066" s="5"/>
      <c r="K56066" s="5"/>
      <c r="L56066" s="5"/>
      <c r="M56066" s="5"/>
      <c r="N56066" s="5"/>
      <c r="O56066" s="5"/>
      <c r="P56066" s="5"/>
      <c r="Q56066" s="5"/>
      <c r="R56066" s="5"/>
    </row>
    <row r="56067" spans="1:18" s="124" customFormat="1">
      <c r="A56067" s="8"/>
      <c r="G56067" s="5"/>
      <c r="H56067" s="5"/>
      <c r="I56067" s="5"/>
      <c r="J56067" s="5"/>
      <c r="K56067" s="5"/>
      <c r="L56067" s="5"/>
      <c r="M56067" s="5"/>
      <c r="N56067" s="5"/>
      <c r="O56067" s="5"/>
      <c r="P56067" s="5"/>
      <c r="Q56067" s="5"/>
      <c r="R56067" s="5"/>
    </row>
    <row r="56068" spans="1:18" s="124" customFormat="1">
      <c r="A56068" s="8"/>
      <c r="G56068" s="5"/>
      <c r="H56068" s="5"/>
      <c r="I56068" s="5"/>
      <c r="J56068" s="5"/>
      <c r="K56068" s="5"/>
      <c r="L56068" s="5"/>
      <c r="M56068" s="5"/>
      <c r="N56068" s="5"/>
      <c r="O56068" s="5"/>
      <c r="P56068" s="5"/>
      <c r="Q56068" s="5"/>
      <c r="R56068" s="5"/>
    </row>
    <row r="56069" spans="1:18" s="124" customFormat="1">
      <c r="A56069" s="8"/>
      <c r="G56069" s="5"/>
      <c r="H56069" s="5"/>
      <c r="I56069" s="5"/>
      <c r="J56069" s="5"/>
      <c r="K56069" s="5"/>
      <c r="L56069" s="5"/>
      <c r="M56069" s="5"/>
      <c r="N56069" s="5"/>
      <c r="O56069" s="5"/>
      <c r="P56069" s="5"/>
      <c r="Q56069" s="5"/>
      <c r="R56069" s="5"/>
    </row>
    <row r="56070" spans="1:18" s="124" customFormat="1">
      <c r="A56070" s="8"/>
      <c r="G56070" s="5"/>
      <c r="H56070" s="5"/>
      <c r="I56070" s="5"/>
      <c r="J56070" s="5"/>
      <c r="K56070" s="5"/>
      <c r="L56070" s="5"/>
      <c r="M56070" s="5"/>
      <c r="N56070" s="5"/>
      <c r="O56070" s="5"/>
      <c r="P56070" s="5"/>
      <c r="Q56070" s="5"/>
      <c r="R56070" s="5"/>
    </row>
    <row r="56071" spans="1:18" s="124" customFormat="1">
      <c r="A56071" s="8"/>
      <c r="G56071" s="5"/>
      <c r="H56071" s="5"/>
      <c r="I56071" s="5"/>
      <c r="J56071" s="5"/>
      <c r="K56071" s="5"/>
      <c r="L56071" s="5"/>
      <c r="M56071" s="5"/>
      <c r="N56071" s="5"/>
      <c r="O56071" s="5"/>
      <c r="P56071" s="5"/>
      <c r="Q56071" s="5"/>
      <c r="R56071" s="5"/>
    </row>
    <row r="56072" spans="1:18" s="124" customFormat="1">
      <c r="A56072" s="8"/>
      <c r="G56072" s="5"/>
      <c r="H56072" s="5"/>
      <c r="I56072" s="5"/>
      <c r="J56072" s="5"/>
      <c r="K56072" s="5"/>
      <c r="L56072" s="5"/>
      <c r="M56072" s="5"/>
      <c r="N56072" s="5"/>
      <c r="O56072" s="5"/>
      <c r="P56072" s="5"/>
      <c r="Q56072" s="5"/>
      <c r="R56072" s="5"/>
    </row>
    <row r="56073" spans="1:18" s="124" customFormat="1">
      <c r="A56073" s="8"/>
      <c r="G56073" s="5"/>
      <c r="H56073" s="5"/>
      <c r="I56073" s="5"/>
      <c r="J56073" s="5"/>
      <c r="K56073" s="5"/>
      <c r="L56073" s="5"/>
      <c r="M56073" s="5"/>
      <c r="N56073" s="5"/>
      <c r="O56073" s="5"/>
      <c r="P56073" s="5"/>
      <c r="Q56073" s="5"/>
      <c r="R56073" s="5"/>
    </row>
    <row r="56074" spans="1:18" s="124" customFormat="1">
      <c r="A56074" s="8"/>
      <c r="G56074" s="5"/>
      <c r="H56074" s="5"/>
      <c r="I56074" s="5"/>
      <c r="J56074" s="5"/>
      <c r="K56074" s="5"/>
      <c r="L56074" s="5"/>
      <c r="M56074" s="5"/>
      <c r="N56074" s="5"/>
      <c r="O56074" s="5"/>
      <c r="P56074" s="5"/>
      <c r="Q56074" s="5"/>
      <c r="R56074" s="5"/>
    </row>
    <row r="56075" spans="1:18" s="124" customFormat="1">
      <c r="A56075" s="8"/>
      <c r="G56075" s="5"/>
      <c r="H56075" s="5"/>
      <c r="I56075" s="5"/>
      <c r="J56075" s="5"/>
      <c r="K56075" s="5"/>
      <c r="L56075" s="5"/>
      <c r="M56075" s="5"/>
      <c r="N56075" s="5"/>
      <c r="O56075" s="5"/>
      <c r="P56075" s="5"/>
      <c r="Q56075" s="5"/>
      <c r="R56075" s="5"/>
    </row>
    <row r="56076" spans="1:18" s="124" customFormat="1">
      <c r="A56076" s="8"/>
      <c r="G56076" s="5"/>
      <c r="H56076" s="5"/>
      <c r="I56076" s="5"/>
      <c r="J56076" s="5"/>
      <c r="K56076" s="5"/>
      <c r="L56076" s="5"/>
      <c r="M56076" s="5"/>
      <c r="N56076" s="5"/>
      <c r="O56076" s="5"/>
      <c r="P56076" s="5"/>
      <c r="Q56076" s="5"/>
      <c r="R56076" s="5"/>
    </row>
    <row r="56077" spans="1:18" s="124" customFormat="1">
      <c r="A56077" s="8"/>
      <c r="G56077" s="5"/>
      <c r="H56077" s="5"/>
      <c r="I56077" s="5"/>
      <c r="J56077" s="5"/>
      <c r="K56077" s="5"/>
      <c r="L56077" s="5"/>
      <c r="M56077" s="5"/>
      <c r="N56077" s="5"/>
      <c r="O56077" s="5"/>
      <c r="P56077" s="5"/>
      <c r="Q56077" s="5"/>
      <c r="R56077" s="5"/>
    </row>
    <row r="56078" spans="1:18" s="124" customFormat="1">
      <c r="A56078" s="8"/>
      <c r="G56078" s="5"/>
      <c r="H56078" s="5"/>
      <c r="I56078" s="5"/>
      <c r="J56078" s="5"/>
      <c r="K56078" s="5"/>
      <c r="L56078" s="5"/>
      <c r="M56078" s="5"/>
      <c r="N56078" s="5"/>
      <c r="O56078" s="5"/>
      <c r="P56078" s="5"/>
      <c r="Q56078" s="5"/>
      <c r="R56078" s="5"/>
    </row>
    <row r="56079" spans="1:18" s="124" customFormat="1">
      <c r="A56079" s="8"/>
      <c r="G56079" s="5"/>
      <c r="H56079" s="5"/>
      <c r="I56079" s="5"/>
      <c r="J56079" s="5"/>
      <c r="K56079" s="5"/>
      <c r="L56079" s="5"/>
      <c r="M56079" s="5"/>
      <c r="N56079" s="5"/>
      <c r="O56079" s="5"/>
      <c r="P56079" s="5"/>
      <c r="Q56079" s="5"/>
      <c r="R56079" s="5"/>
    </row>
    <row r="56080" spans="1:18" s="124" customFormat="1">
      <c r="A56080" s="8"/>
      <c r="G56080" s="5"/>
      <c r="H56080" s="5"/>
      <c r="I56080" s="5"/>
      <c r="J56080" s="5"/>
      <c r="K56080" s="5"/>
      <c r="L56080" s="5"/>
      <c r="M56080" s="5"/>
      <c r="N56080" s="5"/>
      <c r="O56080" s="5"/>
      <c r="P56080" s="5"/>
      <c r="Q56080" s="5"/>
      <c r="R56080" s="5"/>
    </row>
    <row r="56081" spans="1:18" s="124" customFormat="1">
      <c r="A56081" s="8"/>
      <c r="G56081" s="5"/>
      <c r="H56081" s="5"/>
      <c r="I56081" s="5"/>
      <c r="J56081" s="5"/>
      <c r="K56081" s="5"/>
      <c r="L56081" s="5"/>
      <c r="M56081" s="5"/>
      <c r="N56081" s="5"/>
      <c r="O56081" s="5"/>
      <c r="P56081" s="5"/>
      <c r="Q56081" s="5"/>
      <c r="R56081" s="5"/>
    </row>
    <row r="56082" spans="1:18" s="124" customFormat="1">
      <c r="A56082" s="8"/>
      <c r="G56082" s="5"/>
      <c r="H56082" s="5"/>
      <c r="I56082" s="5"/>
      <c r="J56082" s="5"/>
      <c r="K56082" s="5"/>
      <c r="L56082" s="5"/>
      <c r="M56082" s="5"/>
      <c r="N56082" s="5"/>
      <c r="O56082" s="5"/>
      <c r="P56082" s="5"/>
      <c r="Q56082" s="5"/>
      <c r="R56082" s="5"/>
    </row>
    <row r="56083" spans="1:18" s="124" customFormat="1">
      <c r="A56083" s="8"/>
      <c r="G56083" s="5"/>
      <c r="H56083" s="5"/>
      <c r="I56083" s="5"/>
      <c r="J56083" s="5"/>
      <c r="K56083" s="5"/>
      <c r="L56083" s="5"/>
      <c r="M56083" s="5"/>
      <c r="N56083" s="5"/>
      <c r="O56083" s="5"/>
      <c r="P56083" s="5"/>
      <c r="Q56083" s="5"/>
      <c r="R56083" s="5"/>
    </row>
    <row r="56084" spans="1:18" s="124" customFormat="1">
      <c r="A56084" s="8"/>
      <c r="G56084" s="5"/>
      <c r="H56084" s="5"/>
      <c r="I56084" s="5"/>
      <c r="J56084" s="5"/>
      <c r="K56084" s="5"/>
      <c r="L56084" s="5"/>
      <c r="M56084" s="5"/>
      <c r="N56084" s="5"/>
      <c r="O56084" s="5"/>
      <c r="P56084" s="5"/>
      <c r="Q56084" s="5"/>
      <c r="R56084" s="5"/>
    </row>
    <row r="56085" spans="1:18" s="124" customFormat="1">
      <c r="A56085" s="8"/>
      <c r="G56085" s="5"/>
      <c r="H56085" s="5"/>
      <c r="I56085" s="5"/>
      <c r="J56085" s="5"/>
      <c r="K56085" s="5"/>
      <c r="L56085" s="5"/>
      <c r="M56085" s="5"/>
      <c r="N56085" s="5"/>
      <c r="O56085" s="5"/>
      <c r="P56085" s="5"/>
      <c r="Q56085" s="5"/>
      <c r="R56085" s="5"/>
    </row>
    <row r="56086" spans="1:18" s="124" customFormat="1">
      <c r="A56086" s="8"/>
      <c r="G56086" s="5"/>
      <c r="H56086" s="5"/>
      <c r="I56086" s="5"/>
      <c r="J56086" s="5"/>
      <c r="K56086" s="5"/>
      <c r="L56086" s="5"/>
      <c r="M56086" s="5"/>
      <c r="N56086" s="5"/>
      <c r="O56086" s="5"/>
      <c r="P56086" s="5"/>
      <c r="Q56086" s="5"/>
      <c r="R56086" s="5"/>
    </row>
    <row r="56087" spans="1:18" s="124" customFormat="1">
      <c r="A56087" s="8"/>
      <c r="G56087" s="5"/>
      <c r="H56087" s="5"/>
      <c r="I56087" s="5"/>
      <c r="J56087" s="5"/>
      <c r="K56087" s="5"/>
      <c r="L56087" s="5"/>
      <c r="M56087" s="5"/>
      <c r="N56087" s="5"/>
      <c r="O56087" s="5"/>
      <c r="P56087" s="5"/>
      <c r="Q56087" s="5"/>
      <c r="R56087" s="5"/>
    </row>
    <row r="56088" spans="1:18" s="124" customFormat="1">
      <c r="A56088" s="8"/>
      <c r="G56088" s="5"/>
      <c r="H56088" s="5"/>
      <c r="I56088" s="5"/>
      <c r="J56088" s="5"/>
      <c r="K56088" s="5"/>
      <c r="L56088" s="5"/>
      <c r="M56088" s="5"/>
      <c r="N56088" s="5"/>
      <c r="O56088" s="5"/>
      <c r="P56088" s="5"/>
      <c r="Q56088" s="5"/>
      <c r="R56088" s="5"/>
    </row>
    <row r="56089" spans="1:18" s="124" customFormat="1">
      <c r="A56089" s="8"/>
      <c r="G56089" s="5"/>
      <c r="H56089" s="5"/>
      <c r="I56089" s="5"/>
      <c r="J56089" s="5"/>
      <c r="K56089" s="5"/>
      <c r="L56089" s="5"/>
      <c r="M56089" s="5"/>
      <c r="N56089" s="5"/>
      <c r="O56089" s="5"/>
      <c r="P56089" s="5"/>
      <c r="Q56089" s="5"/>
      <c r="R56089" s="5"/>
    </row>
    <row r="56090" spans="1:18" s="124" customFormat="1">
      <c r="A56090" s="8"/>
      <c r="G56090" s="5"/>
      <c r="H56090" s="5"/>
      <c r="I56090" s="5"/>
      <c r="J56090" s="5"/>
      <c r="K56090" s="5"/>
      <c r="L56090" s="5"/>
      <c r="M56090" s="5"/>
      <c r="N56090" s="5"/>
      <c r="O56090" s="5"/>
      <c r="P56090" s="5"/>
      <c r="Q56090" s="5"/>
      <c r="R56090" s="5"/>
    </row>
    <row r="56091" spans="1:18" s="124" customFormat="1">
      <c r="A56091" s="8"/>
      <c r="G56091" s="5"/>
      <c r="H56091" s="5"/>
      <c r="I56091" s="5"/>
      <c r="J56091" s="5"/>
      <c r="K56091" s="5"/>
      <c r="L56091" s="5"/>
      <c r="M56091" s="5"/>
      <c r="N56091" s="5"/>
      <c r="O56091" s="5"/>
      <c r="P56091" s="5"/>
      <c r="Q56091" s="5"/>
      <c r="R56091" s="5"/>
    </row>
    <row r="56092" spans="1:18" s="124" customFormat="1">
      <c r="A56092" s="8"/>
      <c r="G56092" s="5"/>
      <c r="H56092" s="5"/>
      <c r="I56092" s="5"/>
      <c r="J56092" s="5"/>
      <c r="K56092" s="5"/>
      <c r="L56092" s="5"/>
      <c r="M56092" s="5"/>
      <c r="N56092" s="5"/>
      <c r="O56092" s="5"/>
      <c r="P56092" s="5"/>
      <c r="Q56092" s="5"/>
      <c r="R56092" s="5"/>
    </row>
    <row r="56093" spans="1:18" s="124" customFormat="1">
      <c r="A56093" s="8"/>
      <c r="G56093" s="5"/>
      <c r="H56093" s="5"/>
      <c r="I56093" s="5"/>
      <c r="J56093" s="5"/>
      <c r="K56093" s="5"/>
      <c r="L56093" s="5"/>
      <c r="M56093" s="5"/>
      <c r="N56093" s="5"/>
      <c r="O56093" s="5"/>
      <c r="P56093" s="5"/>
      <c r="Q56093" s="5"/>
      <c r="R56093" s="5"/>
    </row>
    <row r="56094" spans="1:18" s="124" customFormat="1">
      <c r="A56094" s="8"/>
      <c r="G56094" s="5"/>
      <c r="H56094" s="5"/>
      <c r="I56094" s="5"/>
      <c r="J56094" s="5"/>
      <c r="K56094" s="5"/>
      <c r="L56094" s="5"/>
      <c r="M56094" s="5"/>
      <c r="N56094" s="5"/>
      <c r="O56094" s="5"/>
      <c r="P56094" s="5"/>
      <c r="Q56094" s="5"/>
      <c r="R56094" s="5"/>
    </row>
    <row r="56095" spans="1:18" s="124" customFormat="1">
      <c r="A56095" s="8"/>
      <c r="G56095" s="5"/>
      <c r="H56095" s="5"/>
      <c r="I56095" s="5"/>
      <c r="J56095" s="5"/>
      <c r="K56095" s="5"/>
      <c r="L56095" s="5"/>
      <c r="M56095" s="5"/>
      <c r="N56095" s="5"/>
      <c r="O56095" s="5"/>
      <c r="P56095" s="5"/>
      <c r="Q56095" s="5"/>
      <c r="R56095" s="5"/>
    </row>
    <row r="56096" spans="1:18" s="124" customFormat="1">
      <c r="A56096" s="8"/>
      <c r="G56096" s="5"/>
      <c r="H56096" s="5"/>
      <c r="I56096" s="5"/>
      <c r="J56096" s="5"/>
      <c r="K56096" s="5"/>
      <c r="L56096" s="5"/>
      <c r="M56096" s="5"/>
      <c r="N56096" s="5"/>
      <c r="O56096" s="5"/>
      <c r="P56096" s="5"/>
      <c r="Q56096" s="5"/>
      <c r="R56096" s="5"/>
    </row>
    <row r="56097" spans="1:18" s="124" customFormat="1">
      <c r="A56097" s="8"/>
      <c r="G56097" s="5"/>
      <c r="H56097" s="5"/>
      <c r="I56097" s="5"/>
      <c r="J56097" s="5"/>
      <c r="K56097" s="5"/>
      <c r="L56097" s="5"/>
      <c r="M56097" s="5"/>
      <c r="N56097" s="5"/>
      <c r="O56097" s="5"/>
      <c r="P56097" s="5"/>
      <c r="Q56097" s="5"/>
      <c r="R56097" s="5"/>
    </row>
    <row r="56098" spans="1:18" s="124" customFormat="1">
      <c r="A56098" s="8"/>
      <c r="G56098" s="5"/>
      <c r="H56098" s="5"/>
      <c r="I56098" s="5"/>
      <c r="J56098" s="5"/>
      <c r="K56098" s="5"/>
      <c r="L56098" s="5"/>
      <c r="M56098" s="5"/>
      <c r="N56098" s="5"/>
      <c r="O56098" s="5"/>
      <c r="P56098" s="5"/>
      <c r="Q56098" s="5"/>
      <c r="R56098" s="5"/>
    </row>
    <row r="56099" spans="1:18" s="124" customFormat="1">
      <c r="A56099" s="8"/>
      <c r="G56099" s="5"/>
      <c r="H56099" s="5"/>
      <c r="I56099" s="5"/>
      <c r="J56099" s="5"/>
      <c r="K56099" s="5"/>
      <c r="L56099" s="5"/>
      <c r="M56099" s="5"/>
      <c r="N56099" s="5"/>
      <c r="O56099" s="5"/>
      <c r="P56099" s="5"/>
      <c r="Q56099" s="5"/>
      <c r="R56099" s="5"/>
    </row>
    <row r="56100" spans="1:18" s="124" customFormat="1">
      <c r="A56100" s="8"/>
      <c r="G56100" s="5"/>
      <c r="H56100" s="5"/>
      <c r="I56100" s="5"/>
      <c r="J56100" s="5"/>
      <c r="K56100" s="5"/>
      <c r="L56100" s="5"/>
      <c r="M56100" s="5"/>
      <c r="N56100" s="5"/>
      <c r="O56100" s="5"/>
      <c r="P56100" s="5"/>
      <c r="Q56100" s="5"/>
      <c r="R56100" s="5"/>
    </row>
    <row r="56101" spans="1:18" s="124" customFormat="1">
      <c r="A56101" s="8"/>
      <c r="G56101" s="5"/>
      <c r="H56101" s="5"/>
      <c r="I56101" s="5"/>
      <c r="J56101" s="5"/>
      <c r="K56101" s="5"/>
      <c r="L56101" s="5"/>
      <c r="M56101" s="5"/>
      <c r="N56101" s="5"/>
      <c r="O56101" s="5"/>
      <c r="P56101" s="5"/>
      <c r="Q56101" s="5"/>
      <c r="R56101" s="5"/>
    </row>
    <row r="56102" spans="1:18" s="124" customFormat="1">
      <c r="A56102" s="8"/>
      <c r="G56102" s="5"/>
      <c r="H56102" s="5"/>
      <c r="I56102" s="5"/>
      <c r="J56102" s="5"/>
      <c r="K56102" s="5"/>
      <c r="L56102" s="5"/>
      <c r="M56102" s="5"/>
      <c r="N56102" s="5"/>
      <c r="O56102" s="5"/>
      <c r="P56102" s="5"/>
      <c r="Q56102" s="5"/>
      <c r="R56102" s="5"/>
    </row>
    <row r="56103" spans="1:18" s="124" customFormat="1">
      <c r="A56103" s="8"/>
      <c r="G56103" s="5"/>
      <c r="H56103" s="5"/>
      <c r="I56103" s="5"/>
      <c r="J56103" s="5"/>
      <c r="K56103" s="5"/>
      <c r="L56103" s="5"/>
      <c r="M56103" s="5"/>
      <c r="N56103" s="5"/>
      <c r="O56103" s="5"/>
      <c r="P56103" s="5"/>
      <c r="Q56103" s="5"/>
      <c r="R56103" s="5"/>
    </row>
    <row r="56104" spans="1:18" s="124" customFormat="1">
      <c r="A56104" s="8"/>
      <c r="G56104" s="5"/>
      <c r="H56104" s="5"/>
      <c r="I56104" s="5"/>
      <c r="J56104" s="5"/>
      <c r="K56104" s="5"/>
      <c r="L56104" s="5"/>
      <c r="M56104" s="5"/>
      <c r="N56104" s="5"/>
      <c r="O56104" s="5"/>
      <c r="P56104" s="5"/>
      <c r="Q56104" s="5"/>
      <c r="R56104" s="5"/>
    </row>
    <row r="56105" spans="1:18" s="124" customFormat="1">
      <c r="A56105" s="8"/>
      <c r="G56105" s="5"/>
      <c r="H56105" s="5"/>
      <c r="I56105" s="5"/>
      <c r="J56105" s="5"/>
      <c r="K56105" s="5"/>
      <c r="L56105" s="5"/>
      <c r="M56105" s="5"/>
      <c r="N56105" s="5"/>
      <c r="O56105" s="5"/>
      <c r="P56105" s="5"/>
      <c r="Q56105" s="5"/>
      <c r="R56105" s="5"/>
    </row>
    <row r="56106" spans="1:18" s="124" customFormat="1">
      <c r="A56106" s="8"/>
      <c r="G56106" s="5"/>
      <c r="H56106" s="5"/>
      <c r="I56106" s="5"/>
      <c r="J56106" s="5"/>
      <c r="K56106" s="5"/>
      <c r="L56106" s="5"/>
      <c r="M56106" s="5"/>
      <c r="N56106" s="5"/>
      <c r="O56106" s="5"/>
      <c r="P56106" s="5"/>
      <c r="Q56106" s="5"/>
      <c r="R56106" s="5"/>
    </row>
    <row r="56107" spans="1:18" s="124" customFormat="1">
      <c r="A56107" s="8"/>
      <c r="G56107" s="5"/>
      <c r="H56107" s="5"/>
      <c r="I56107" s="5"/>
      <c r="J56107" s="5"/>
      <c r="K56107" s="5"/>
      <c r="L56107" s="5"/>
      <c r="M56107" s="5"/>
      <c r="N56107" s="5"/>
      <c r="O56107" s="5"/>
      <c r="P56107" s="5"/>
      <c r="Q56107" s="5"/>
      <c r="R56107" s="5"/>
    </row>
    <row r="56108" spans="1:18" s="124" customFormat="1">
      <c r="A56108" s="8"/>
      <c r="G56108" s="5"/>
      <c r="H56108" s="5"/>
      <c r="I56108" s="5"/>
      <c r="J56108" s="5"/>
      <c r="K56108" s="5"/>
      <c r="L56108" s="5"/>
      <c r="M56108" s="5"/>
      <c r="N56108" s="5"/>
      <c r="O56108" s="5"/>
      <c r="P56108" s="5"/>
      <c r="Q56108" s="5"/>
      <c r="R56108" s="5"/>
    </row>
    <row r="56109" spans="1:18" s="124" customFormat="1">
      <c r="A56109" s="8"/>
      <c r="G56109" s="5"/>
      <c r="H56109" s="5"/>
      <c r="I56109" s="5"/>
      <c r="J56109" s="5"/>
      <c r="K56109" s="5"/>
      <c r="L56109" s="5"/>
      <c r="M56109" s="5"/>
      <c r="N56109" s="5"/>
      <c r="O56109" s="5"/>
      <c r="P56109" s="5"/>
      <c r="Q56109" s="5"/>
      <c r="R56109" s="5"/>
    </row>
    <row r="56110" spans="1:18" s="124" customFormat="1">
      <c r="A56110" s="8"/>
      <c r="G56110" s="5"/>
      <c r="H56110" s="5"/>
      <c r="I56110" s="5"/>
      <c r="J56110" s="5"/>
      <c r="K56110" s="5"/>
      <c r="L56110" s="5"/>
      <c r="M56110" s="5"/>
      <c r="N56110" s="5"/>
      <c r="O56110" s="5"/>
      <c r="P56110" s="5"/>
      <c r="Q56110" s="5"/>
      <c r="R56110" s="5"/>
    </row>
    <row r="56111" spans="1:18" s="124" customFormat="1">
      <c r="A56111" s="8"/>
      <c r="G56111" s="5"/>
      <c r="H56111" s="5"/>
      <c r="I56111" s="5"/>
      <c r="J56111" s="5"/>
      <c r="K56111" s="5"/>
      <c r="L56111" s="5"/>
      <c r="M56111" s="5"/>
      <c r="N56111" s="5"/>
      <c r="O56111" s="5"/>
      <c r="P56111" s="5"/>
      <c r="Q56111" s="5"/>
      <c r="R56111" s="5"/>
    </row>
    <row r="56112" spans="1:18" s="124" customFormat="1">
      <c r="A56112" s="8"/>
      <c r="G56112" s="5"/>
      <c r="H56112" s="5"/>
      <c r="I56112" s="5"/>
      <c r="J56112" s="5"/>
      <c r="K56112" s="5"/>
      <c r="L56112" s="5"/>
      <c r="M56112" s="5"/>
      <c r="N56112" s="5"/>
      <c r="O56112" s="5"/>
      <c r="P56112" s="5"/>
      <c r="Q56112" s="5"/>
      <c r="R56112" s="5"/>
    </row>
    <row r="56113" spans="1:18" s="124" customFormat="1">
      <c r="A56113" s="8"/>
      <c r="G56113" s="5"/>
      <c r="H56113" s="5"/>
      <c r="I56113" s="5"/>
      <c r="J56113" s="5"/>
      <c r="K56113" s="5"/>
      <c r="L56113" s="5"/>
      <c r="M56113" s="5"/>
      <c r="N56113" s="5"/>
      <c r="O56113" s="5"/>
      <c r="P56113" s="5"/>
      <c r="Q56113" s="5"/>
      <c r="R56113" s="5"/>
    </row>
    <row r="56114" spans="1:18" s="124" customFormat="1">
      <c r="A56114" s="8"/>
      <c r="G56114" s="5"/>
      <c r="H56114" s="5"/>
      <c r="I56114" s="5"/>
      <c r="J56114" s="5"/>
      <c r="K56114" s="5"/>
      <c r="L56114" s="5"/>
      <c r="M56114" s="5"/>
      <c r="N56114" s="5"/>
      <c r="O56114" s="5"/>
      <c r="P56114" s="5"/>
      <c r="Q56114" s="5"/>
      <c r="R56114" s="5"/>
    </row>
    <row r="56115" spans="1:18" s="124" customFormat="1">
      <c r="A56115" s="8"/>
      <c r="G56115" s="5"/>
      <c r="H56115" s="5"/>
      <c r="I56115" s="5"/>
      <c r="J56115" s="5"/>
      <c r="K56115" s="5"/>
      <c r="L56115" s="5"/>
      <c r="M56115" s="5"/>
      <c r="N56115" s="5"/>
      <c r="O56115" s="5"/>
      <c r="P56115" s="5"/>
      <c r="Q56115" s="5"/>
      <c r="R56115" s="5"/>
    </row>
    <row r="56116" spans="1:18" s="124" customFormat="1">
      <c r="A56116" s="8"/>
      <c r="G56116" s="5"/>
      <c r="H56116" s="5"/>
      <c r="I56116" s="5"/>
      <c r="J56116" s="5"/>
      <c r="K56116" s="5"/>
      <c r="L56116" s="5"/>
      <c r="M56116" s="5"/>
      <c r="N56116" s="5"/>
      <c r="O56116" s="5"/>
      <c r="P56116" s="5"/>
      <c r="Q56116" s="5"/>
      <c r="R56116" s="5"/>
    </row>
    <row r="56117" spans="1:18" s="124" customFormat="1">
      <c r="A56117" s="8"/>
      <c r="G56117" s="5"/>
      <c r="H56117" s="5"/>
      <c r="I56117" s="5"/>
      <c r="J56117" s="5"/>
      <c r="K56117" s="5"/>
      <c r="L56117" s="5"/>
      <c r="M56117" s="5"/>
      <c r="N56117" s="5"/>
      <c r="O56117" s="5"/>
      <c r="P56117" s="5"/>
      <c r="Q56117" s="5"/>
      <c r="R56117" s="5"/>
    </row>
    <row r="56118" spans="1:18" s="124" customFormat="1">
      <c r="A56118" s="8"/>
      <c r="G56118" s="5"/>
      <c r="H56118" s="5"/>
      <c r="I56118" s="5"/>
      <c r="J56118" s="5"/>
      <c r="K56118" s="5"/>
      <c r="L56118" s="5"/>
      <c r="M56118" s="5"/>
      <c r="N56118" s="5"/>
      <c r="O56118" s="5"/>
      <c r="P56118" s="5"/>
      <c r="Q56118" s="5"/>
      <c r="R56118" s="5"/>
    </row>
    <row r="56119" spans="1:18" s="124" customFormat="1">
      <c r="A56119" s="8"/>
      <c r="G56119" s="5"/>
      <c r="H56119" s="5"/>
      <c r="I56119" s="5"/>
      <c r="J56119" s="5"/>
      <c r="K56119" s="5"/>
      <c r="L56119" s="5"/>
      <c r="M56119" s="5"/>
      <c r="N56119" s="5"/>
      <c r="O56119" s="5"/>
      <c r="P56119" s="5"/>
      <c r="Q56119" s="5"/>
      <c r="R56119" s="5"/>
    </row>
    <row r="56120" spans="1:18" s="124" customFormat="1">
      <c r="A56120" s="8"/>
      <c r="G56120" s="5"/>
      <c r="H56120" s="5"/>
      <c r="I56120" s="5"/>
      <c r="J56120" s="5"/>
      <c r="K56120" s="5"/>
      <c r="L56120" s="5"/>
      <c r="M56120" s="5"/>
      <c r="N56120" s="5"/>
      <c r="O56120" s="5"/>
      <c r="P56120" s="5"/>
      <c r="Q56120" s="5"/>
      <c r="R56120" s="5"/>
    </row>
    <row r="56121" spans="1:18" s="124" customFormat="1">
      <c r="A56121" s="8"/>
      <c r="G56121" s="5"/>
      <c r="H56121" s="5"/>
      <c r="I56121" s="5"/>
      <c r="J56121" s="5"/>
      <c r="K56121" s="5"/>
      <c r="L56121" s="5"/>
      <c r="M56121" s="5"/>
      <c r="N56121" s="5"/>
      <c r="O56121" s="5"/>
      <c r="P56121" s="5"/>
      <c r="Q56121" s="5"/>
      <c r="R56121" s="5"/>
    </row>
    <row r="56122" spans="1:18" s="124" customFormat="1">
      <c r="A56122" s="8"/>
      <c r="G56122" s="5"/>
      <c r="H56122" s="5"/>
      <c r="I56122" s="5"/>
      <c r="J56122" s="5"/>
      <c r="K56122" s="5"/>
      <c r="L56122" s="5"/>
      <c r="M56122" s="5"/>
      <c r="N56122" s="5"/>
      <c r="O56122" s="5"/>
      <c r="P56122" s="5"/>
      <c r="Q56122" s="5"/>
      <c r="R56122" s="5"/>
    </row>
    <row r="56123" spans="1:18" s="124" customFormat="1">
      <c r="A56123" s="8"/>
      <c r="G56123" s="5"/>
      <c r="H56123" s="5"/>
      <c r="I56123" s="5"/>
      <c r="J56123" s="5"/>
      <c r="K56123" s="5"/>
      <c r="L56123" s="5"/>
      <c r="M56123" s="5"/>
      <c r="N56123" s="5"/>
      <c r="O56123" s="5"/>
      <c r="P56123" s="5"/>
      <c r="Q56123" s="5"/>
      <c r="R56123" s="5"/>
    </row>
    <row r="56124" spans="1:18" s="124" customFormat="1">
      <c r="A56124" s="8"/>
      <c r="G56124" s="5"/>
      <c r="H56124" s="5"/>
      <c r="I56124" s="5"/>
      <c r="J56124" s="5"/>
      <c r="K56124" s="5"/>
      <c r="L56124" s="5"/>
      <c r="M56124" s="5"/>
      <c r="N56124" s="5"/>
      <c r="O56124" s="5"/>
      <c r="P56124" s="5"/>
      <c r="Q56124" s="5"/>
      <c r="R56124" s="5"/>
    </row>
    <row r="56125" spans="1:18" s="124" customFormat="1">
      <c r="A56125" s="8"/>
      <c r="G56125" s="5"/>
      <c r="H56125" s="5"/>
      <c r="I56125" s="5"/>
      <c r="J56125" s="5"/>
      <c r="K56125" s="5"/>
      <c r="L56125" s="5"/>
      <c r="M56125" s="5"/>
      <c r="N56125" s="5"/>
      <c r="O56125" s="5"/>
      <c r="P56125" s="5"/>
      <c r="Q56125" s="5"/>
      <c r="R56125" s="5"/>
    </row>
    <row r="56126" spans="1:18" s="124" customFormat="1">
      <c r="A56126" s="8"/>
      <c r="G56126" s="5"/>
      <c r="H56126" s="5"/>
      <c r="I56126" s="5"/>
      <c r="J56126" s="5"/>
      <c r="K56126" s="5"/>
      <c r="L56126" s="5"/>
      <c r="M56126" s="5"/>
      <c r="N56126" s="5"/>
      <c r="O56126" s="5"/>
      <c r="P56126" s="5"/>
      <c r="Q56126" s="5"/>
      <c r="R56126" s="5"/>
    </row>
    <row r="56127" spans="1:18" s="124" customFormat="1">
      <c r="A56127" s="8"/>
      <c r="G56127" s="5"/>
      <c r="H56127" s="5"/>
      <c r="I56127" s="5"/>
      <c r="J56127" s="5"/>
      <c r="K56127" s="5"/>
      <c r="L56127" s="5"/>
      <c r="M56127" s="5"/>
      <c r="N56127" s="5"/>
      <c r="O56127" s="5"/>
      <c r="P56127" s="5"/>
      <c r="Q56127" s="5"/>
      <c r="R56127" s="5"/>
    </row>
    <row r="56128" spans="1:18" s="124" customFormat="1">
      <c r="A56128" s="8"/>
      <c r="G56128" s="5"/>
      <c r="H56128" s="5"/>
      <c r="I56128" s="5"/>
      <c r="J56128" s="5"/>
      <c r="K56128" s="5"/>
      <c r="L56128" s="5"/>
      <c r="M56128" s="5"/>
      <c r="N56128" s="5"/>
      <c r="O56128" s="5"/>
      <c r="P56128" s="5"/>
      <c r="Q56128" s="5"/>
      <c r="R56128" s="5"/>
    </row>
    <row r="56129" spans="1:18" s="124" customFormat="1">
      <c r="A56129" s="8"/>
      <c r="G56129" s="5"/>
      <c r="H56129" s="5"/>
      <c r="I56129" s="5"/>
      <c r="J56129" s="5"/>
      <c r="K56129" s="5"/>
      <c r="L56129" s="5"/>
      <c r="M56129" s="5"/>
      <c r="N56129" s="5"/>
      <c r="O56129" s="5"/>
      <c r="P56129" s="5"/>
      <c r="Q56129" s="5"/>
      <c r="R56129" s="5"/>
    </row>
    <row r="56130" spans="1:18" s="124" customFormat="1">
      <c r="A56130" s="8"/>
      <c r="G56130" s="5"/>
      <c r="H56130" s="5"/>
      <c r="I56130" s="5"/>
      <c r="J56130" s="5"/>
      <c r="K56130" s="5"/>
      <c r="L56130" s="5"/>
      <c r="M56130" s="5"/>
      <c r="N56130" s="5"/>
      <c r="O56130" s="5"/>
      <c r="P56130" s="5"/>
      <c r="Q56130" s="5"/>
      <c r="R56130" s="5"/>
    </row>
    <row r="56131" spans="1:18" s="124" customFormat="1">
      <c r="A56131" s="8"/>
      <c r="G56131" s="5"/>
      <c r="H56131" s="5"/>
      <c r="I56131" s="5"/>
      <c r="J56131" s="5"/>
      <c r="K56131" s="5"/>
      <c r="L56131" s="5"/>
      <c r="M56131" s="5"/>
      <c r="N56131" s="5"/>
      <c r="O56131" s="5"/>
      <c r="P56131" s="5"/>
      <c r="Q56131" s="5"/>
      <c r="R56131" s="5"/>
    </row>
    <row r="56132" spans="1:18" s="124" customFormat="1">
      <c r="A56132" s="8"/>
      <c r="G56132" s="5"/>
      <c r="H56132" s="5"/>
      <c r="I56132" s="5"/>
      <c r="J56132" s="5"/>
      <c r="K56132" s="5"/>
      <c r="L56132" s="5"/>
      <c r="M56132" s="5"/>
      <c r="N56132" s="5"/>
      <c r="O56132" s="5"/>
      <c r="P56132" s="5"/>
      <c r="Q56132" s="5"/>
      <c r="R56132" s="5"/>
    </row>
    <row r="56133" spans="1:18" s="124" customFormat="1">
      <c r="A56133" s="8"/>
      <c r="G56133" s="5"/>
      <c r="H56133" s="5"/>
      <c r="I56133" s="5"/>
      <c r="J56133" s="5"/>
      <c r="K56133" s="5"/>
      <c r="L56133" s="5"/>
      <c r="M56133" s="5"/>
      <c r="N56133" s="5"/>
      <c r="O56133" s="5"/>
      <c r="P56133" s="5"/>
      <c r="Q56133" s="5"/>
      <c r="R56133" s="5"/>
    </row>
    <row r="56134" spans="1:18" s="124" customFormat="1">
      <c r="A56134" s="8"/>
      <c r="G56134" s="5"/>
      <c r="H56134" s="5"/>
      <c r="I56134" s="5"/>
      <c r="J56134" s="5"/>
      <c r="K56134" s="5"/>
      <c r="L56134" s="5"/>
      <c r="M56134" s="5"/>
      <c r="N56134" s="5"/>
      <c r="O56134" s="5"/>
      <c r="P56134" s="5"/>
      <c r="Q56134" s="5"/>
      <c r="R56134" s="5"/>
    </row>
    <row r="56135" spans="1:18" s="124" customFormat="1">
      <c r="A56135" s="8"/>
      <c r="G56135" s="5"/>
      <c r="H56135" s="5"/>
      <c r="I56135" s="5"/>
      <c r="J56135" s="5"/>
      <c r="K56135" s="5"/>
      <c r="L56135" s="5"/>
      <c r="M56135" s="5"/>
      <c r="N56135" s="5"/>
      <c r="O56135" s="5"/>
      <c r="P56135" s="5"/>
      <c r="Q56135" s="5"/>
      <c r="R56135" s="5"/>
    </row>
    <row r="56136" spans="1:18" s="124" customFormat="1">
      <c r="A56136" s="8"/>
      <c r="G56136" s="5"/>
      <c r="H56136" s="5"/>
      <c r="I56136" s="5"/>
      <c r="J56136" s="5"/>
      <c r="K56136" s="5"/>
      <c r="L56136" s="5"/>
      <c r="M56136" s="5"/>
      <c r="N56136" s="5"/>
      <c r="O56136" s="5"/>
      <c r="P56136" s="5"/>
      <c r="Q56136" s="5"/>
      <c r="R56136" s="5"/>
    </row>
    <row r="56137" spans="1:18" s="124" customFormat="1">
      <c r="A56137" s="8"/>
      <c r="G56137" s="5"/>
      <c r="H56137" s="5"/>
      <c r="I56137" s="5"/>
      <c r="J56137" s="5"/>
      <c r="K56137" s="5"/>
      <c r="L56137" s="5"/>
      <c r="M56137" s="5"/>
      <c r="N56137" s="5"/>
      <c r="O56137" s="5"/>
      <c r="P56137" s="5"/>
      <c r="Q56137" s="5"/>
      <c r="R56137" s="5"/>
    </row>
    <row r="56138" spans="1:18" s="124" customFormat="1">
      <c r="A56138" s="8"/>
      <c r="G56138" s="5"/>
      <c r="H56138" s="5"/>
      <c r="I56138" s="5"/>
      <c r="J56138" s="5"/>
      <c r="K56138" s="5"/>
      <c r="L56138" s="5"/>
      <c r="M56138" s="5"/>
      <c r="N56138" s="5"/>
      <c r="O56138" s="5"/>
      <c r="P56138" s="5"/>
      <c r="Q56138" s="5"/>
      <c r="R56138" s="5"/>
    </row>
    <row r="56139" spans="1:18" s="124" customFormat="1">
      <c r="A56139" s="8"/>
      <c r="G56139" s="5"/>
      <c r="H56139" s="5"/>
      <c r="I56139" s="5"/>
      <c r="J56139" s="5"/>
      <c r="K56139" s="5"/>
      <c r="L56139" s="5"/>
      <c r="M56139" s="5"/>
      <c r="N56139" s="5"/>
      <c r="O56139" s="5"/>
      <c r="P56139" s="5"/>
      <c r="Q56139" s="5"/>
      <c r="R56139" s="5"/>
    </row>
    <row r="56140" spans="1:18" s="124" customFormat="1">
      <c r="A56140" s="8"/>
      <c r="G56140" s="5"/>
      <c r="H56140" s="5"/>
      <c r="I56140" s="5"/>
      <c r="J56140" s="5"/>
      <c r="K56140" s="5"/>
      <c r="L56140" s="5"/>
      <c r="M56140" s="5"/>
      <c r="N56140" s="5"/>
      <c r="O56140" s="5"/>
      <c r="P56140" s="5"/>
      <c r="Q56140" s="5"/>
      <c r="R56140" s="5"/>
    </row>
    <row r="56141" spans="1:18" s="124" customFormat="1">
      <c r="A56141" s="8"/>
      <c r="G56141" s="5"/>
      <c r="H56141" s="5"/>
      <c r="I56141" s="5"/>
      <c r="J56141" s="5"/>
      <c r="K56141" s="5"/>
      <c r="L56141" s="5"/>
      <c r="M56141" s="5"/>
      <c r="N56141" s="5"/>
      <c r="O56141" s="5"/>
      <c r="P56141" s="5"/>
      <c r="Q56141" s="5"/>
      <c r="R56141" s="5"/>
    </row>
    <row r="56142" spans="1:18" s="124" customFormat="1">
      <c r="A56142" s="8"/>
      <c r="G56142" s="5"/>
      <c r="H56142" s="5"/>
      <c r="I56142" s="5"/>
      <c r="J56142" s="5"/>
      <c r="K56142" s="5"/>
      <c r="L56142" s="5"/>
      <c r="M56142" s="5"/>
      <c r="N56142" s="5"/>
      <c r="O56142" s="5"/>
      <c r="P56142" s="5"/>
      <c r="Q56142" s="5"/>
      <c r="R56142" s="5"/>
    </row>
    <row r="56143" spans="1:18" s="124" customFormat="1">
      <c r="A56143" s="8"/>
      <c r="G56143" s="5"/>
      <c r="H56143" s="5"/>
      <c r="I56143" s="5"/>
      <c r="J56143" s="5"/>
      <c r="K56143" s="5"/>
      <c r="L56143" s="5"/>
      <c r="M56143" s="5"/>
      <c r="N56143" s="5"/>
      <c r="O56143" s="5"/>
      <c r="P56143" s="5"/>
      <c r="Q56143" s="5"/>
      <c r="R56143" s="5"/>
    </row>
    <row r="56144" spans="1:18" s="124" customFormat="1">
      <c r="A56144" s="8"/>
      <c r="G56144" s="5"/>
      <c r="H56144" s="5"/>
      <c r="I56144" s="5"/>
      <c r="J56144" s="5"/>
      <c r="K56144" s="5"/>
      <c r="L56144" s="5"/>
      <c r="M56144" s="5"/>
      <c r="N56144" s="5"/>
      <c r="O56144" s="5"/>
      <c r="P56144" s="5"/>
      <c r="Q56144" s="5"/>
      <c r="R56144" s="5"/>
    </row>
    <row r="56145" spans="1:18" s="124" customFormat="1">
      <c r="A56145" s="8"/>
      <c r="G56145" s="5"/>
      <c r="H56145" s="5"/>
      <c r="I56145" s="5"/>
      <c r="J56145" s="5"/>
      <c r="K56145" s="5"/>
      <c r="L56145" s="5"/>
      <c r="M56145" s="5"/>
      <c r="N56145" s="5"/>
      <c r="O56145" s="5"/>
      <c r="P56145" s="5"/>
      <c r="Q56145" s="5"/>
      <c r="R56145" s="5"/>
    </row>
    <row r="56146" spans="1:18" s="124" customFormat="1">
      <c r="A56146" s="8"/>
      <c r="G56146" s="5"/>
      <c r="H56146" s="5"/>
      <c r="I56146" s="5"/>
      <c r="J56146" s="5"/>
      <c r="K56146" s="5"/>
      <c r="L56146" s="5"/>
      <c r="M56146" s="5"/>
      <c r="N56146" s="5"/>
      <c r="O56146" s="5"/>
      <c r="P56146" s="5"/>
      <c r="Q56146" s="5"/>
      <c r="R56146" s="5"/>
    </row>
    <row r="56147" spans="1:18" s="124" customFormat="1">
      <c r="A56147" s="8"/>
      <c r="G56147" s="5"/>
      <c r="H56147" s="5"/>
      <c r="I56147" s="5"/>
      <c r="J56147" s="5"/>
      <c r="K56147" s="5"/>
      <c r="L56147" s="5"/>
      <c r="M56147" s="5"/>
      <c r="N56147" s="5"/>
      <c r="O56147" s="5"/>
      <c r="P56147" s="5"/>
      <c r="Q56147" s="5"/>
      <c r="R56147" s="5"/>
    </row>
    <row r="56148" spans="1:18" s="124" customFormat="1">
      <c r="A56148" s="8"/>
      <c r="G56148" s="5"/>
      <c r="H56148" s="5"/>
      <c r="I56148" s="5"/>
      <c r="J56148" s="5"/>
      <c r="K56148" s="5"/>
      <c r="L56148" s="5"/>
      <c r="M56148" s="5"/>
      <c r="N56148" s="5"/>
      <c r="O56148" s="5"/>
      <c r="P56148" s="5"/>
      <c r="Q56148" s="5"/>
      <c r="R56148" s="5"/>
    </row>
    <row r="56149" spans="1:18" s="124" customFormat="1">
      <c r="A56149" s="8"/>
      <c r="G56149" s="5"/>
      <c r="H56149" s="5"/>
      <c r="I56149" s="5"/>
      <c r="J56149" s="5"/>
      <c r="K56149" s="5"/>
      <c r="L56149" s="5"/>
      <c r="M56149" s="5"/>
      <c r="N56149" s="5"/>
      <c r="O56149" s="5"/>
      <c r="P56149" s="5"/>
      <c r="Q56149" s="5"/>
      <c r="R56149" s="5"/>
    </row>
    <row r="56150" spans="1:18" s="124" customFormat="1">
      <c r="A56150" s="8"/>
      <c r="G56150" s="5"/>
      <c r="H56150" s="5"/>
      <c r="I56150" s="5"/>
      <c r="J56150" s="5"/>
      <c r="K56150" s="5"/>
      <c r="L56150" s="5"/>
      <c r="M56150" s="5"/>
      <c r="N56150" s="5"/>
      <c r="O56150" s="5"/>
      <c r="P56150" s="5"/>
      <c r="Q56150" s="5"/>
      <c r="R56150" s="5"/>
    </row>
    <row r="56151" spans="1:18" s="124" customFormat="1">
      <c r="A56151" s="8"/>
      <c r="G56151" s="5"/>
      <c r="H56151" s="5"/>
      <c r="I56151" s="5"/>
      <c r="J56151" s="5"/>
      <c r="K56151" s="5"/>
      <c r="L56151" s="5"/>
      <c r="M56151" s="5"/>
      <c r="N56151" s="5"/>
      <c r="O56151" s="5"/>
      <c r="P56151" s="5"/>
      <c r="Q56151" s="5"/>
      <c r="R56151" s="5"/>
    </row>
    <row r="56152" spans="1:18" s="124" customFormat="1">
      <c r="A56152" s="8"/>
      <c r="G56152" s="5"/>
      <c r="H56152" s="5"/>
      <c r="I56152" s="5"/>
      <c r="J56152" s="5"/>
      <c r="K56152" s="5"/>
      <c r="L56152" s="5"/>
      <c r="M56152" s="5"/>
      <c r="N56152" s="5"/>
      <c r="O56152" s="5"/>
      <c r="P56152" s="5"/>
      <c r="Q56152" s="5"/>
      <c r="R56152" s="5"/>
    </row>
    <row r="56153" spans="1:18" s="124" customFormat="1">
      <c r="A56153" s="8"/>
      <c r="G56153" s="5"/>
      <c r="H56153" s="5"/>
      <c r="I56153" s="5"/>
      <c r="J56153" s="5"/>
      <c r="K56153" s="5"/>
      <c r="L56153" s="5"/>
      <c r="M56153" s="5"/>
      <c r="N56153" s="5"/>
      <c r="O56153" s="5"/>
      <c r="P56153" s="5"/>
      <c r="Q56153" s="5"/>
      <c r="R56153" s="5"/>
    </row>
    <row r="56154" spans="1:18" s="124" customFormat="1">
      <c r="A56154" s="8"/>
      <c r="G56154" s="5"/>
      <c r="H56154" s="5"/>
      <c r="I56154" s="5"/>
      <c r="J56154" s="5"/>
      <c r="K56154" s="5"/>
      <c r="L56154" s="5"/>
      <c r="M56154" s="5"/>
      <c r="N56154" s="5"/>
      <c r="O56154" s="5"/>
      <c r="P56154" s="5"/>
      <c r="Q56154" s="5"/>
      <c r="R56154" s="5"/>
    </row>
    <row r="56155" spans="1:18" s="124" customFormat="1">
      <c r="A56155" s="8"/>
      <c r="G56155" s="5"/>
      <c r="H56155" s="5"/>
      <c r="I56155" s="5"/>
      <c r="J56155" s="5"/>
      <c r="K56155" s="5"/>
      <c r="L56155" s="5"/>
      <c r="M56155" s="5"/>
      <c r="N56155" s="5"/>
      <c r="O56155" s="5"/>
      <c r="P56155" s="5"/>
      <c r="Q56155" s="5"/>
      <c r="R56155" s="5"/>
    </row>
    <row r="56156" spans="1:18" s="124" customFormat="1">
      <c r="A56156" s="8"/>
      <c r="G56156" s="5"/>
      <c r="H56156" s="5"/>
      <c r="I56156" s="5"/>
      <c r="J56156" s="5"/>
      <c r="K56156" s="5"/>
      <c r="L56156" s="5"/>
      <c r="M56156" s="5"/>
      <c r="N56156" s="5"/>
      <c r="O56156" s="5"/>
      <c r="P56156" s="5"/>
      <c r="Q56156" s="5"/>
      <c r="R56156" s="5"/>
    </row>
    <row r="56157" spans="1:18" s="124" customFormat="1">
      <c r="A56157" s="8"/>
      <c r="G56157" s="5"/>
      <c r="H56157" s="5"/>
      <c r="I56157" s="5"/>
      <c r="J56157" s="5"/>
      <c r="K56157" s="5"/>
      <c r="L56157" s="5"/>
      <c r="M56157" s="5"/>
      <c r="N56157" s="5"/>
      <c r="O56157" s="5"/>
      <c r="P56157" s="5"/>
      <c r="Q56157" s="5"/>
      <c r="R56157" s="5"/>
    </row>
    <row r="56158" spans="1:18" s="124" customFormat="1">
      <c r="A56158" s="8"/>
      <c r="G56158" s="5"/>
      <c r="H56158" s="5"/>
      <c r="I56158" s="5"/>
      <c r="J56158" s="5"/>
      <c r="K56158" s="5"/>
      <c r="L56158" s="5"/>
      <c r="M56158" s="5"/>
      <c r="N56158" s="5"/>
      <c r="O56158" s="5"/>
      <c r="P56158" s="5"/>
      <c r="Q56158" s="5"/>
      <c r="R56158" s="5"/>
    </row>
    <row r="56159" spans="1:18" s="124" customFormat="1">
      <c r="A56159" s="8"/>
      <c r="G56159" s="5"/>
      <c r="H56159" s="5"/>
      <c r="I56159" s="5"/>
      <c r="J56159" s="5"/>
      <c r="K56159" s="5"/>
      <c r="L56159" s="5"/>
      <c r="M56159" s="5"/>
      <c r="N56159" s="5"/>
      <c r="O56159" s="5"/>
      <c r="P56159" s="5"/>
      <c r="Q56159" s="5"/>
      <c r="R56159" s="5"/>
    </row>
    <row r="56160" spans="1:18" s="124" customFormat="1">
      <c r="A56160" s="8"/>
      <c r="G56160" s="5"/>
      <c r="H56160" s="5"/>
      <c r="I56160" s="5"/>
      <c r="J56160" s="5"/>
      <c r="K56160" s="5"/>
      <c r="L56160" s="5"/>
      <c r="M56160" s="5"/>
      <c r="N56160" s="5"/>
      <c r="O56160" s="5"/>
      <c r="P56160" s="5"/>
      <c r="Q56160" s="5"/>
      <c r="R56160" s="5"/>
    </row>
    <row r="56161" spans="1:18" s="124" customFormat="1">
      <c r="A56161" s="8"/>
      <c r="G56161" s="5"/>
      <c r="H56161" s="5"/>
      <c r="I56161" s="5"/>
      <c r="J56161" s="5"/>
      <c r="K56161" s="5"/>
      <c r="L56161" s="5"/>
      <c r="M56161" s="5"/>
      <c r="N56161" s="5"/>
      <c r="O56161" s="5"/>
      <c r="P56161" s="5"/>
      <c r="Q56161" s="5"/>
      <c r="R56161" s="5"/>
    </row>
    <row r="56162" spans="1:18" s="124" customFormat="1">
      <c r="A56162" s="8"/>
      <c r="G56162" s="5"/>
      <c r="H56162" s="5"/>
      <c r="I56162" s="5"/>
      <c r="J56162" s="5"/>
      <c r="K56162" s="5"/>
      <c r="L56162" s="5"/>
      <c r="M56162" s="5"/>
      <c r="N56162" s="5"/>
      <c r="O56162" s="5"/>
      <c r="P56162" s="5"/>
      <c r="Q56162" s="5"/>
      <c r="R56162" s="5"/>
    </row>
    <row r="56163" spans="1:18" s="124" customFormat="1">
      <c r="A56163" s="8"/>
      <c r="G56163" s="5"/>
      <c r="H56163" s="5"/>
      <c r="I56163" s="5"/>
      <c r="J56163" s="5"/>
      <c r="K56163" s="5"/>
      <c r="L56163" s="5"/>
      <c r="M56163" s="5"/>
      <c r="N56163" s="5"/>
      <c r="O56163" s="5"/>
      <c r="P56163" s="5"/>
      <c r="Q56163" s="5"/>
      <c r="R56163" s="5"/>
    </row>
    <row r="56164" spans="1:18" s="124" customFormat="1">
      <c r="A56164" s="8"/>
      <c r="G56164" s="5"/>
      <c r="H56164" s="5"/>
      <c r="I56164" s="5"/>
      <c r="J56164" s="5"/>
      <c r="K56164" s="5"/>
      <c r="L56164" s="5"/>
      <c r="M56164" s="5"/>
      <c r="N56164" s="5"/>
      <c r="O56164" s="5"/>
      <c r="P56164" s="5"/>
      <c r="Q56164" s="5"/>
      <c r="R56164" s="5"/>
    </row>
    <row r="56165" spans="1:18" s="124" customFormat="1">
      <c r="A56165" s="8"/>
      <c r="G56165" s="5"/>
      <c r="H56165" s="5"/>
      <c r="I56165" s="5"/>
      <c r="J56165" s="5"/>
      <c r="K56165" s="5"/>
      <c r="L56165" s="5"/>
      <c r="M56165" s="5"/>
      <c r="N56165" s="5"/>
      <c r="O56165" s="5"/>
      <c r="P56165" s="5"/>
      <c r="Q56165" s="5"/>
      <c r="R56165" s="5"/>
    </row>
    <row r="56166" spans="1:18" s="124" customFormat="1">
      <c r="A56166" s="8"/>
      <c r="G56166" s="5"/>
      <c r="H56166" s="5"/>
      <c r="I56166" s="5"/>
      <c r="J56166" s="5"/>
      <c r="K56166" s="5"/>
      <c r="L56166" s="5"/>
      <c r="M56166" s="5"/>
      <c r="N56166" s="5"/>
      <c r="O56166" s="5"/>
      <c r="P56166" s="5"/>
      <c r="Q56166" s="5"/>
      <c r="R56166" s="5"/>
    </row>
    <row r="56167" spans="1:18" s="124" customFormat="1">
      <c r="A56167" s="8"/>
      <c r="G56167" s="5"/>
      <c r="H56167" s="5"/>
      <c r="I56167" s="5"/>
      <c r="J56167" s="5"/>
      <c r="K56167" s="5"/>
      <c r="L56167" s="5"/>
      <c r="M56167" s="5"/>
      <c r="N56167" s="5"/>
      <c r="O56167" s="5"/>
      <c r="P56167" s="5"/>
      <c r="Q56167" s="5"/>
      <c r="R56167" s="5"/>
    </row>
    <row r="56168" spans="1:18" s="124" customFormat="1">
      <c r="A56168" s="8"/>
      <c r="G56168" s="5"/>
      <c r="H56168" s="5"/>
      <c r="I56168" s="5"/>
      <c r="J56168" s="5"/>
      <c r="K56168" s="5"/>
      <c r="L56168" s="5"/>
      <c r="M56168" s="5"/>
      <c r="N56168" s="5"/>
      <c r="O56168" s="5"/>
      <c r="P56168" s="5"/>
      <c r="Q56168" s="5"/>
      <c r="R56168" s="5"/>
    </row>
    <row r="56169" spans="1:18" s="124" customFormat="1">
      <c r="A56169" s="8"/>
      <c r="G56169" s="5"/>
      <c r="H56169" s="5"/>
      <c r="I56169" s="5"/>
      <c r="J56169" s="5"/>
      <c r="K56169" s="5"/>
      <c r="L56169" s="5"/>
      <c r="M56169" s="5"/>
      <c r="N56169" s="5"/>
      <c r="O56169" s="5"/>
      <c r="P56169" s="5"/>
      <c r="Q56169" s="5"/>
      <c r="R56169" s="5"/>
    </row>
    <row r="56170" spans="1:18" s="124" customFormat="1">
      <c r="A56170" s="8"/>
      <c r="G56170" s="5"/>
      <c r="H56170" s="5"/>
      <c r="I56170" s="5"/>
      <c r="J56170" s="5"/>
      <c r="K56170" s="5"/>
      <c r="L56170" s="5"/>
      <c r="M56170" s="5"/>
      <c r="N56170" s="5"/>
      <c r="O56170" s="5"/>
      <c r="P56170" s="5"/>
      <c r="Q56170" s="5"/>
      <c r="R56170" s="5"/>
    </row>
    <row r="56171" spans="1:18" s="124" customFormat="1">
      <c r="A56171" s="8"/>
      <c r="G56171" s="5"/>
      <c r="H56171" s="5"/>
      <c r="I56171" s="5"/>
      <c r="J56171" s="5"/>
      <c r="K56171" s="5"/>
      <c r="L56171" s="5"/>
      <c r="M56171" s="5"/>
      <c r="N56171" s="5"/>
      <c r="O56171" s="5"/>
      <c r="P56171" s="5"/>
      <c r="Q56171" s="5"/>
      <c r="R56171" s="5"/>
    </row>
    <row r="56172" spans="1:18" s="124" customFormat="1">
      <c r="A56172" s="8"/>
      <c r="G56172" s="5"/>
      <c r="H56172" s="5"/>
      <c r="I56172" s="5"/>
      <c r="J56172" s="5"/>
      <c r="K56172" s="5"/>
      <c r="L56172" s="5"/>
      <c r="M56172" s="5"/>
      <c r="N56172" s="5"/>
      <c r="O56172" s="5"/>
      <c r="P56172" s="5"/>
      <c r="Q56172" s="5"/>
      <c r="R56172" s="5"/>
    </row>
    <row r="56173" spans="1:18" s="124" customFormat="1">
      <c r="A56173" s="8"/>
      <c r="G56173" s="5"/>
      <c r="H56173" s="5"/>
      <c r="I56173" s="5"/>
      <c r="J56173" s="5"/>
      <c r="K56173" s="5"/>
      <c r="L56173" s="5"/>
      <c r="M56173" s="5"/>
      <c r="N56173" s="5"/>
      <c r="O56173" s="5"/>
      <c r="P56173" s="5"/>
      <c r="Q56173" s="5"/>
      <c r="R56173" s="5"/>
    </row>
    <row r="56174" spans="1:18" s="124" customFormat="1">
      <c r="A56174" s="8"/>
      <c r="G56174" s="5"/>
      <c r="H56174" s="5"/>
      <c r="I56174" s="5"/>
      <c r="J56174" s="5"/>
      <c r="K56174" s="5"/>
      <c r="L56174" s="5"/>
      <c r="M56174" s="5"/>
      <c r="N56174" s="5"/>
      <c r="O56174" s="5"/>
      <c r="P56174" s="5"/>
      <c r="Q56174" s="5"/>
      <c r="R56174" s="5"/>
    </row>
    <row r="56175" spans="1:18" s="124" customFormat="1">
      <c r="A56175" s="8"/>
      <c r="G56175" s="5"/>
      <c r="H56175" s="5"/>
      <c r="I56175" s="5"/>
      <c r="J56175" s="5"/>
      <c r="K56175" s="5"/>
      <c r="L56175" s="5"/>
      <c r="M56175" s="5"/>
      <c r="N56175" s="5"/>
      <c r="O56175" s="5"/>
      <c r="P56175" s="5"/>
      <c r="Q56175" s="5"/>
      <c r="R56175" s="5"/>
    </row>
    <row r="56176" spans="1:18" s="124" customFormat="1">
      <c r="A56176" s="8"/>
      <c r="G56176" s="5"/>
      <c r="H56176" s="5"/>
      <c r="I56176" s="5"/>
      <c r="J56176" s="5"/>
      <c r="K56176" s="5"/>
      <c r="L56176" s="5"/>
      <c r="M56176" s="5"/>
      <c r="N56176" s="5"/>
      <c r="O56176" s="5"/>
      <c r="P56176" s="5"/>
      <c r="Q56176" s="5"/>
      <c r="R56176" s="5"/>
    </row>
    <row r="56177" spans="1:18" s="124" customFormat="1">
      <c r="A56177" s="8"/>
      <c r="G56177" s="5"/>
      <c r="H56177" s="5"/>
      <c r="I56177" s="5"/>
      <c r="J56177" s="5"/>
      <c r="K56177" s="5"/>
      <c r="L56177" s="5"/>
      <c r="M56177" s="5"/>
      <c r="N56177" s="5"/>
      <c r="O56177" s="5"/>
      <c r="P56177" s="5"/>
      <c r="Q56177" s="5"/>
      <c r="R56177" s="5"/>
    </row>
    <row r="56178" spans="1:18" s="124" customFormat="1">
      <c r="A56178" s="8"/>
      <c r="G56178" s="5"/>
      <c r="H56178" s="5"/>
      <c r="I56178" s="5"/>
      <c r="J56178" s="5"/>
      <c r="K56178" s="5"/>
      <c r="L56178" s="5"/>
      <c r="M56178" s="5"/>
      <c r="N56178" s="5"/>
      <c r="O56178" s="5"/>
      <c r="P56178" s="5"/>
      <c r="Q56178" s="5"/>
      <c r="R56178" s="5"/>
    </row>
    <row r="56179" spans="1:18" s="124" customFormat="1">
      <c r="A56179" s="8"/>
      <c r="G56179" s="5"/>
      <c r="H56179" s="5"/>
      <c r="I56179" s="5"/>
      <c r="J56179" s="5"/>
      <c r="K56179" s="5"/>
      <c r="L56179" s="5"/>
      <c r="M56179" s="5"/>
      <c r="N56179" s="5"/>
      <c r="O56179" s="5"/>
      <c r="P56179" s="5"/>
      <c r="Q56179" s="5"/>
      <c r="R56179" s="5"/>
    </row>
    <row r="56180" spans="1:18" s="124" customFormat="1">
      <c r="A56180" s="8"/>
      <c r="G56180" s="5"/>
      <c r="H56180" s="5"/>
      <c r="I56180" s="5"/>
      <c r="J56180" s="5"/>
      <c r="K56180" s="5"/>
      <c r="L56180" s="5"/>
      <c r="M56180" s="5"/>
      <c r="N56180" s="5"/>
      <c r="O56180" s="5"/>
      <c r="P56180" s="5"/>
      <c r="Q56180" s="5"/>
      <c r="R56180" s="5"/>
    </row>
    <row r="56181" spans="1:18" s="124" customFormat="1">
      <c r="A56181" s="8"/>
      <c r="G56181" s="5"/>
      <c r="H56181" s="5"/>
      <c r="I56181" s="5"/>
      <c r="J56181" s="5"/>
      <c r="K56181" s="5"/>
      <c r="L56181" s="5"/>
      <c r="M56181" s="5"/>
      <c r="N56181" s="5"/>
      <c r="O56181" s="5"/>
      <c r="P56181" s="5"/>
      <c r="Q56181" s="5"/>
      <c r="R56181" s="5"/>
    </row>
    <row r="56182" spans="1:18" s="124" customFormat="1">
      <c r="A56182" s="8"/>
      <c r="G56182" s="5"/>
      <c r="H56182" s="5"/>
      <c r="I56182" s="5"/>
      <c r="J56182" s="5"/>
      <c r="K56182" s="5"/>
      <c r="L56182" s="5"/>
      <c r="M56182" s="5"/>
      <c r="N56182" s="5"/>
      <c r="O56182" s="5"/>
      <c r="P56182" s="5"/>
      <c r="Q56182" s="5"/>
      <c r="R56182" s="5"/>
    </row>
    <row r="56183" spans="1:18" s="124" customFormat="1">
      <c r="A56183" s="8"/>
      <c r="G56183" s="5"/>
      <c r="H56183" s="5"/>
      <c r="I56183" s="5"/>
      <c r="J56183" s="5"/>
      <c r="K56183" s="5"/>
      <c r="L56183" s="5"/>
      <c r="M56183" s="5"/>
      <c r="N56183" s="5"/>
      <c r="O56183" s="5"/>
      <c r="P56183" s="5"/>
      <c r="Q56183" s="5"/>
      <c r="R56183" s="5"/>
    </row>
    <row r="56184" spans="1:18" s="124" customFormat="1">
      <c r="A56184" s="8"/>
      <c r="G56184" s="5"/>
      <c r="H56184" s="5"/>
      <c r="I56184" s="5"/>
      <c r="J56184" s="5"/>
      <c r="K56184" s="5"/>
      <c r="L56184" s="5"/>
      <c r="M56184" s="5"/>
      <c r="N56184" s="5"/>
      <c r="O56184" s="5"/>
      <c r="P56184" s="5"/>
      <c r="Q56184" s="5"/>
      <c r="R56184" s="5"/>
    </row>
    <row r="56185" spans="1:18" s="124" customFormat="1">
      <c r="A56185" s="8"/>
      <c r="G56185" s="5"/>
      <c r="H56185" s="5"/>
      <c r="I56185" s="5"/>
      <c r="J56185" s="5"/>
      <c r="K56185" s="5"/>
      <c r="L56185" s="5"/>
      <c r="M56185" s="5"/>
      <c r="N56185" s="5"/>
      <c r="O56185" s="5"/>
      <c r="P56185" s="5"/>
      <c r="Q56185" s="5"/>
      <c r="R56185" s="5"/>
    </row>
    <row r="56186" spans="1:18" s="124" customFormat="1">
      <c r="A56186" s="8"/>
      <c r="G56186" s="5"/>
      <c r="H56186" s="5"/>
      <c r="I56186" s="5"/>
      <c r="J56186" s="5"/>
      <c r="K56186" s="5"/>
      <c r="L56186" s="5"/>
      <c r="M56186" s="5"/>
      <c r="N56186" s="5"/>
      <c r="O56186" s="5"/>
      <c r="P56186" s="5"/>
      <c r="Q56186" s="5"/>
      <c r="R56186" s="5"/>
    </row>
    <row r="56187" spans="1:18" s="124" customFormat="1">
      <c r="A56187" s="8"/>
      <c r="G56187" s="5"/>
      <c r="H56187" s="5"/>
      <c r="I56187" s="5"/>
      <c r="J56187" s="5"/>
      <c r="K56187" s="5"/>
      <c r="L56187" s="5"/>
      <c r="M56187" s="5"/>
      <c r="N56187" s="5"/>
      <c r="O56187" s="5"/>
      <c r="P56187" s="5"/>
      <c r="Q56187" s="5"/>
      <c r="R56187" s="5"/>
    </row>
    <row r="56188" spans="1:18" s="124" customFormat="1">
      <c r="A56188" s="8"/>
      <c r="G56188" s="5"/>
      <c r="H56188" s="5"/>
      <c r="I56188" s="5"/>
      <c r="J56188" s="5"/>
      <c r="K56188" s="5"/>
      <c r="L56188" s="5"/>
      <c r="M56188" s="5"/>
      <c r="N56188" s="5"/>
      <c r="O56188" s="5"/>
      <c r="P56188" s="5"/>
      <c r="Q56188" s="5"/>
      <c r="R56188" s="5"/>
    </row>
    <row r="56189" spans="1:18" s="124" customFormat="1">
      <c r="A56189" s="8"/>
      <c r="G56189" s="5"/>
      <c r="H56189" s="5"/>
      <c r="I56189" s="5"/>
      <c r="J56189" s="5"/>
      <c r="K56189" s="5"/>
      <c r="L56189" s="5"/>
      <c r="M56189" s="5"/>
      <c r="N56189" s="5"/>
      <c r="O56189" s="5"/>
      <c r="P56189" s="5"/>
      <c r="Q56189" s="5"/>
      <c r="R56189" s="5"/>
    </row>
    <row r="56190" spans="1:18" s="124" customFormat="1">
      <c r="A56190" s="8"/>
      <c r="G56190" s="5"/>
      <c r="H56190" s="5"/>
      <c r="I56190" s="5"/>
      <c r="J56190" s="5"/>
      <c r="K56190" s="5"/>
      <c r="L56190" s="5"/>
      <c r="M56190" s="5"/>
      <c r="N56190" s="5"/>
      <c r="O56190" s="5"/>
      <c r="P56190" s="5"/>
      <c r="Q56190" s="5"/>
      <c r="R56190" s="5"/>
    </row>
    <row r="56191" spans="1:18" s="124" customFormat="1">
      <c r="A56191" s="8"/>
      <c r="G56191" s="5"/>
      <c r="H56191" s="5"/>
      <c r="I56191" s="5"/>
      <c r="J56191" s="5"/>
      <c r="K56191" s="5"/>
      <c r="L56191" s="5"/>
      <c r="M56191" s="5"/>
      <c r="N56191" s="5"/>
      <c r="O56191" s="5"/>
      <c r="P56191" s="5"/>
      <c r="Q56191" s="5"/>
      <c r="R56191" s="5"/>
    </row>
    <row r="56192" spans="1:18" s="124" customFormat="1">
      <c r="A56192" s="8"/>
      <c r="G56192" s="5"/>
      <c r="H56192" s="5"/>
      <c r="I56192" s="5"/>
      <c r="J56192" s="5"/>
      <c r="K56192" s="5"/>
      <c r="L56192" s="5"/>
      <c r="M56192" s="5"/>
      <c r="N56192" s="5"/>
      <c r="O56192" s="5"/>
      <c r="P56192" s="5"/>
      <c r="Q56192" s="5"/>
      <c r="R56192" s="5"/>
    </row>
    <row r="56193" spans="1:18" s="124" customFormat="1">
      <c r="A56193" s="8"/>
      <c r="G56193" s="5"/>
      <c r="H56193" s="5"/>
      <c r="I56193" s="5"/>
      <c r="J56193" s="5"/>
      <c r="K56193" s="5"/>
      <c r="L56193" s="5"/>
      <c r="M56193" s="5"/>
      <c r="N56193" s="5"/>
      <c r="O56193" s="5"/>
      <c r="P56193" s="5"/>
      <c r="Q56193" s="5"/>
      <c r="R56193" s="5"/>
    </row>
    <row r="56194" spans="1:18" s="124" customFormat="1">
      <c r="A56194" s="8"/>
      <c r="G56194" s="5"/>
      <c r="H56194" s="5"/>
      <c r="I56194" s="5"/>
      <c r="J56194" s="5"/>
      <c r="K56194" s="5"/>
      <c r="L56194" s="5"/>
      <c r="M56194" s="5"/>
      <c r="N56194" s="5"/>
      <c r="O56194" s="5"/>
      <c r="P56194" s="5"/>
      <c r="Q56194" s="5"/>
      <c r="R56194" s="5"/>
    </row>
    <row r="56195" spans="1:18" s="124" customFormat="1">
      <c r="A56195" s="8"/>
      <c r="G56195" s="5"/>
      <c r="H56195" s="5"/>
      <c r="I56195" s="5"/>
      <c r="J56195" s="5"/>
      <c r="K56195" s="5"/>
      <c r="L56195" s="5"/>
      <c r="M56195" s="5"/>
      <c r="N56195" s="5"/>
      <c r="O56195" s="5"/>
      <c r="P56195" s="5"/>
      <c r="Q56195" s="5"/>
      <c r="R56195" s="5"/>
    </row>
    <row r="56196" spans="1:18" s="124" customFormat="1">
      <c r="A56196" s="8"/>
      <c r="G56196" s="5"/>
      <c r="H56196" s="5"/>
      <c r="I56196" s="5"/>
      <c r="J56196" s="5"/>
      <c r="K56196" s="5"/>
      <c r="L56196" s="5"/>
      <c r="M56196" s="5"/>
      <c r="N56196" s="5"/>
      <c r="O56196" s="5"/>
      <c r="P56196" s="5"/>
      <c r="Q56196" s="5"/>
      <c r="R56196" s="5"/>
    </row>
    <row r="56197" spans="1:18" s="124" customFormat="1">
      <c r="A56197" s="8"/>
      <c r="G56197" s="5"/>
      <c r="H56197" s="5"/>
      <c r="I56197" s="5"/>
      <c r="J56197" s="5"/>
      <c r="K56197" s="5"/>
      <c r="L56197" s="5"/>
      <c r="M56197" s="5"/>
      <c r="N56197" s="5"/>
      <c r="O56197" s="5"/>
      <c r="P56197" s="5"/>
      <c r="Q56197" s="5"/>
      <c r="R56197" s="5"/>
    </row>
    <row r="56198" spans="1:18" s="124" customFormat="1">
      <c r="A56198" s="8"/>
      <c r="G56198" s="5"/>
      <c r="H56198" s="5"/>
      <c r="I56198" s="5"/>
      <c r="J56198" s="5"/>
      <c r="K56198" s="5"/>
      <c r="L56198" s="5"/>
      <c r="M56198" s="5"/>
      <c r="N56198" s="5"/>
      <c r="O56198" s="5"/>
      <c r="P56198" s="5"/>
      <c r="Q56198" s="5"/>
      <c r="R56198" s="5"/>
    </row>
    <row r="56199" spans="1:18" s="124" customFormat="1">
      <c r="A56199" s="8"/>
      <c r="G56199" s="5"/>
      <c r="H56199" s="5"/>
      <c r="I56199" s="5"/>
      <c r="J56199" s="5"/>
      <c r="K56199" s="5"/>
      <c r="L56199" s="5"/>
      <c r="M56199" s="5"/>
      <c r="N56199" s="5"/>
      <c r="O56199" s="5"/>
      <c r="P56199" s="5"/>
      <c r="Q56199" s="5"/>
      <c r="R56199" s="5"/>
    </row>
    <row r="56200" spans="1:18" s="124" customFormat="1">
      <c r="A56200" s="8"/>
      <c r="G56200" s="5"/>
      <c r="H56200" s="5"/>
      <c r="I56200" s="5"/>
      <c r="J56200" s="5"/>
      <c r="K56200" s="5"/>
      <c r="L56200" s="5"/>
      <c r="M56200" s="5"/>
      <c r="N56200" s="5"/>
      <c r="O56200" s="5"/>
      <c r="P56200" s="5"/>
      <c r="Q56200" s="5"/>
      <c r="R56200" s="5"/>
    </row>
    <row r="56201" spans="1:18" s="124" customFormat="1">
      <c r="A56201" s="8"/>
      <c r="G56201" s="5"/>
      <c r="H56201" s="5"/>
      <c r="I56201" s="5"/>
      <c r="J56201" s="5"/>
      <c r="K56201" s="5"/>
      <c r="L56201" s="5"/>
      <c r="M56201" s="5"/>
      <c r="N56201" s="5"/>
      <c r="O56201" s="5"/>
      <c r="P56201" s="5"/>
      <c r="Q56201" s="5"/>
      <c r="R56201" s="5"/>
    </row>
    <row r="56202" spans="1:18" s="124" customFormat="1">
      <c r="A56202" s="8"/>
      <c r="G56202" s="5"/>
      <c r="H56202" s="5"/>
      <c r="I56202" s="5"/>
      <c r="J56202" s="5"/>
      <c r="K56202" s="5"/>
      <c r="L56202" s="5"/>
      <c r="M56202" s="5"/>
      <c r="N56202" s="5"/>
      <c r="O56202" s="5"/>
      <c r="P56202" s="5"/>
      <c r="Q56202" s="5"/>
      <c r="R56202" s="5"/>
    </row>
    <row r="56203" spans="1:18" s="124" customFormat="1">
      <c r="A56203" s="8"/>
      <c r="G56203" s="5"/>
      <c r="H56203" s="5"/>
      <c r="I56203" s="5"/>
      <c r="J56203" s="5"/>
      <c r="K56203" s="5"/>
      <c r="L56203" s="5"/>
      <c r="M56203" s="5"/>
      <c r="N56203" s="5"/>
      <c r="O56203" s="5"/>
      <c r="P56203" s="5"/>
      <c r="Q56203" s="5"/>
      <c r="R56203" s="5"/>
    </row>
    <row r="56204" spans="1:18" s="124" customFormat="1">
      <c r="A56204" s="8"/>
      <c r="G56204" s="5"/>
      <c r="H56204" s="5"/>
      <c r="I56204" s="5"/>
      <c r="J56204" s="5"/>
      <c r="K56204" s="5"/>
      <c r="L56204" s="5"/>
      <c r="M56204" s="5"/>
      <c r="N56204" s="5"/>
      <c r="O56204" s="5"/>
      <c r="P56204" s="5"/>
      <c r="Q56204" s="5"/>
      <c r="R56204" s="5"/>
    </row>
    <row r="56205" spans="1:18" s="124" customFormat="1">
      <c r="A56205" s="8"/>
      <c r="G56205" s="5"/>
      <c r="H56205" s="5"/>
      <c r="I56205" s="5"/>
      <c r="J56205" s="5"/>
      <c r="K56205" s="5"/>
      <c r="L56205" s="5"/>
      <c r="M56205" s="5"/>
      <c r="N56205" s="5"/>
      <c r="O56205" s="5"/>
      <c r="P56205" s="5"/>
      <c r="Q56205" s="5"/>
      <c r="R56205" s="5"/>
    </row>
    <row r="56206" spans="1:18" s="124" customFormat="1">
      <c r="A56206" s="8"/>
      <c r="G56206" s="5"/>
      <c r="H56206" s="5"/>
      <c r="I56206" s="5"/>
      <c r="J56206" s="5"/>
      <c r="K56206" s="5"/>
      <c r="L56206" s="5"/>
      <c r="M56206" s="5"/>
      <c r="N56206" s="5"/>
      <c r="O56206" s="5"/>
      <c r="P56206" s="5"/>
      <c r="Q56206" s="5"/>
      <c r="R56206" s="5"/>
    </row>
    <row r="56207" spans="1:18" s="124" customFormat="1">
      <c r="A56207" s="8"/>
      <c r="G56207" s="5"/>
      <c r="H56207" s="5"/>
      <c r="I56207" s="5"/>
      <c r="J56207" s="5"/>
      <c r="K56207" s="5"/>
      <c r="L56207" s="5"/>
      <c r="M56207" s="5"/>
      <c r="N56207" s="5"/>
      <c r="O56207" s="5"/>
      <c r="P56207" s="5"/>
      <c r="Q56207" s="5"/>
      <c r="R56207" s="5"/>
    </row>
    <row r="56208" spans="1:18" s="124" customFormat="1">
      <c r="A56208" s="8"/>
      <c r="G56208" s="5"/>
      <c r="H56208" s="5"/>
      <c r="I56208" s="5"/>
      <c r="J56208" s="5"/>
      <c r="K56208" s="5"/>
      <c r="L56208" s="5"/>
      <c r="M56208" s="5"/>
      <c r="N56208" s="5"/>
      <c r="O56208" s="5"/>
      <c r="P56208" s="5"/>
      <c r="Q56208" s="5"/>
      <c r="R56208" s="5"/>
    </row>
    <row r="56209" spans="1:18" s="124" customFormat="1">
      <c r="A56209" s="8"/>
      <c r="G56209" s="5"/>
      <c r="H56209" s="5"/>
      <c r="I56209" s="5"/>
      <c r="J56209" s="5"/>
      <c r="K56209" s="5"/>
      <c r="L56209" s="5"/>
      <c r="M56209" s="5"/>
      <c r="N56209" s="5"/>
      <c r="O56209" s="5"/>
      <c r="P56209" s="5"/>
      <c r="Q56209" s="5"/>
      <c r="R56209" s="5"/>
    </row>
    <row r="56210" spans="1:18" s="124" customFormat="1">
      <c r="A56210" s="8"/>
      <c r="G56210" s="5"/>
      <c r="H56210" s="5"/>
      <c r="I56210" s="5"/>
      <c r="J56210" s="5"/>
      <c r="K56210" s="5"/>
      <c r="L56210" s="5"/>
      <c r="M56210" s="5"/>
      <c r="N56210" s="5"/>
      <c r="O56210" s="5"/>
      <c r="P56210" s="5"/>
      <c r="Q56210" s="5"/>
      <c r="R56210" s="5"/>
    </row>
    <row r="56211" spans="1:18" s="124" customFormat="1">
      <c r="A56211" s="8"/>
      <c r="G56211" s="5"/>
      <c r="H56211" s="5"/>
      <c r="I56211" s="5"/>
      <c r="J56211" s="5"/>
      <c r="K56211" s="5"/>
      <c r="L56211" s="5"/>
      <c r="M56211" s="5"/>
      <c r="N56211" s="5"/>
      <c r="O56211" s="5"/>
      <c r="P56211" s="5"/>
      <c r="Q56211" s="5"/>
      <c r="R56211" s="5"/>
    </row>
    <row r="56212" spans="1:18" s="124" customFormat="1">
      <c r="A56212" s="8"/>
      <c r="G56212" s="5"/>
      <c r="H56212" s="5"/>
      <c r="I56212" s="5"/>
      <c r="J56212" s="5"/>
      <c r="K56212" s="5"/>
      <c r="L56212" s="5"/>
      <c r="M56212" s="5"/>
      <c r="N56212" s="5"/>
      <c r="O56212" s="5"/>
      <c r="P56212" s="5"/>
      <c r="Q56212" s="5"/>
      <c r="R56212" s="5"/>
    </row>
    <row r="56213" spans="1:18" s="124" customFormat="1">
      <c r="A56213" s="8"/>
      <c r="G56213" s="5"/>
      <c r="H56213" s="5"/>
      <c r="I56213" s="5"/>
      <c r="J56213" s="5"/>
      <c r="K56213" s="5"/>
      <c r="L56213" s="5"/>
      <c r="M56213" s="5"/>
      <c r="N56213" s="5"/>
      <c r="O56213" s="5"/>
      <c r="P56213" s="5"/>
      <c r="Q56213" s="5"/>
      <c r="R56213" s="5"/>
    </row>
    <row r="56214" spans="1:18" s="124" customFormat="1">
      <c r="A56214" s="8"/>
      <c r="G56214" s="5"/>
      <c r="H56214" s="5"/>
      <c r="I56214" s="5"/>
      <c r="J56214" s="5"/>
      <c r="K56214" s="5"/>
      <c r="L56214" s="5"/>
      <c r="M56214" s="5"/>
      <c r="N56214" s="5"/>
      <c r="O56214" s="5"/>
      <c r="P56214" s="5"/>
      <c r="Q56214" s="5"/>
      <c r="R56214" s="5"/>
    </row>
    <row r="56215" spans="1:18" s="124" customFormat="1">
      <c r="A56215" s="8"/>
      <c r="G56215" s="5"/>
      <c r="H56215" s="5"/>
      <c r="I56215" s="5"/>
      <c r="J56215" s="5"/>
      <c r="K56215" s="5"/>
      <c r="L56215" s="5"/>
      <c r="M56215" s="5"/>
      <c r="N56215" s="5"/>
      <c r="O56215" s="5"/>
      <c r="P56215" s="5"/>
      <c r="Q56215" s="5"/>
      <c r="R56215" s="5"/>
    </row>
    <row r="56216" spans="1:18" s="124" customFormat="1">
      <c r="A56216" s="8"/>
      <c r="G56216" s="5"/>
      <c r="H56216" s="5"/>
      <c r="I56216" s="5"/>
      <c r="J56216" s="5"/>
      <c r="K56216" s="5"/>
      <c r="L56216" s="5"/>
      <c r="M56216" s="5"/>
      <c r="N56216" s="5"/>
      <c r="O56216" s="5"/>
      <c r="P56216" s="5"/>
      <c r="Q56216" s="5"/>
      <c r="R56216" s="5"/>
    </row>
    <row r="56217" spans="1:18" s="124" customFormat="1">
      <c r="A56217" s="8"/>
      <c r="G56217" s="5"/>
      <c r="H56217" s="5"/>
      <c r="I56217" s="5"/>
      <c r="J56217" s="5"/>
      <c r="K56217" s="5"/>
      <c r="L56217" s="5"/>
      <c r="M56217" s="5"/>
      <c r="N56217" s="5"/>
      <c r="O56217" s="5"/>
      <c r="P56217" s="5"/>
      <c r="Q56217" s="5"/>
      <c r="R56217" s="5"/>
    </row>
    <row r="56218" spans="1:18" s="124" customFormat="1">
      <c r="A56218" s="8"/>
      <c r="G56218" s="5"/>
      <c r="H56218" s="5"/>
      <c r="I56218" s="5"/>
      <c r="J56218" s="5"/>
      <c r="K56218" s="5"/>
      <c r="L56218" s="5"/>
      <c r="M56218" s="5"/>
      <c r="N56218" s="5"/>
      <c r="O56218" s="5"/>
      <c r="P56218" s="5"/>
      <c r="Q56218" s="5"/>
      <c r="R56218" s="5"/>
    </row>
    <row r="56219" spans="1:18" s="124" customFormat="1">
      <c r="A56219" s="8"/>
      <c r="G56219" s="5"/>
      <c r="H56219" s="5"/>
      <c r="I56219" s="5"/>
      <c r="J56219" s="5"/>
      <c r="K56219" s="5"/>
      <c r="L56219" s="5"/>
      <c r="M56219" s="5"/>
      <c r="N56219" s="5"/>
      <c r="O56219" s="5"/>
      <c r="P56219" s="5"/>
      <c r="Q56219" s="5"/>
      <c r="R56219" s="5"/>
    </row>
    <row r="56220" spans="1:18" s="124" customFormat="1">
      <c r="A56220" s="8"/>
      <c r="G56220" s="5"/>
      <c r="H56220" s="5"/>
      <c r="I56220" s="5"/>
      <c r="J56220" s="5"/>
      <c r="K56220" s="5"/>
      <c r="L56220" s="5"/>
      <c r="M56220" s="5"/>
      <c r="N56220" s="5"/>
      <c r="O56220" s="5"/>
      <c r="P56220" s="5"/>
      <c r="Q56220" s="5"/>
      <c r="R56220" s="5"/>
    </row>
    <row r="56221" spans="1:18" s="124" customFormat="1">
      <c r="A56221" s="8"/>
      <c r="G56221" s="5"/>
      <c r="H56221" s="5"/>
      <c r="I56221" s="5"/>
      <c r="J56221" s="5"/>
      <c r="K56221" s="5"/>
      <c r="L56221" s="5"/>
      <c r="M56221" s="5"/>
      <c r="N56221" s="5"/>
      <c r="O56221" s="5"/>
      <c r="P56221" s="5"/>
      <c r="Q56221" s="5"/>
      <c r="R56221" s="5"/>
    </row>
    <row r="56222" spans="1:18" s="124" customFormat="1">
      <c r="A56222" s="8"/>
      <c r="G56222" s="5"/>
      <c r="H56222" s="5"/>
      <c r="I56222" s="5"/>
      <c r="J56222" s="5"/>
      <c r="K56222" s="5"/>
      <c r="L56222" s="5"/>
      <c r="M56222" s="5"/>
      <c r="N56222" s="5"/>
      <c r="O56222" s="5"/>
      <c r="P56222" s="5"/>
      <c r="Q56222" s="5"/>
      <c r="R56222" s="5"/>
    </row>
    <row r="56223" spans="1:18" s="124" customFormat="1">
      <c r="A56223" s="8"/>
      <c r="G56223" s="5"/>
      <c r="H56223" s="5"/>
      <c r="I56223" s="5"/>
      <c r="J56223" s="5"/>
      <c r="K56223" s="5"/>
      <c r="L56223" s="5"/>
      <c r="M56223" s="5"/>
      <c r="N56223" s="5"/>
      <c r="O56223" s="5"/>
      <c r="P56223" s="5"/>
      <c r="Q56223" s="5"/>
      <c r="R56223" s="5"/>
    </row>
    <row r="56224" spans="1:18" s="124" customFormat="1">
      <c r="A56224" s="8"/>
      <c r="G56224" s="5"/>
      <c r="H56224" s="5"/>
      <c r="I56224" s="5"/>
      <c r="J56224" s="5"/>
      <c r="K56224" s="5"/>
      <c r="L56224" s="5"/>
      <c r="M56224" s="5"/>
      <c r="N56224" s="5"/>
      <c r="O56224" s="5"/>
      <c r="P56224" s="5"/>
      <c r="Q56224" s="5"/>
      <c r="R56224" s="5"/>
    </row>
    <row r="56225" spans="1:18" s="124" customFormat="1">
      <c r="A56225" s="8"/>
      <c r="G56225" s="5"/>
      <c r="H56225" s="5"/>
      <c r="I56225" s="5"/>
      <c r="J56225" s="5"/>
      <c r="K56225" s="5"/>
      <c r="L56225" s="5"/>
      <c r="M56225" s="5"/>
      <c r="N56225" s="5"/>
      <c r="O56225" s="5"/>
      <c r="P56225" s="5"/>
      <c r="Q56225" s="5"/>
      <c r="R56225" s="5"/>
    </row>
    <row r="56226" spans="1:18" s="124" customFormat="1">
      <c r="A56226" s="8"/>
      <c r="G56226" s="5"/>
      <c r="H56226" s="5"/>
      <c r="I56226" s="5"/>
      <c r="J56226" s="5"/>
      <c r="K56226" s="5"/>
      <c r="L56226" s="5"/>
      <c r="M56226" s="5"/>
      <c r="N56226" s="5"/>
      <c r="O56226" s="5"/>
      <c r="P56226" s="5"/>
      <c r="Q56226" s="5"/>
      <c r="R56226" s="5"/>
    </row>
    <row r="56227" spans="1:18" s="124" customFormat="1">
      <c r="A56227" s="8"/>
      <c r="G56227" s="5"/>
      <c r="H56227" s="5"/>
      <c r="I56227" s="5"/>
      <c r="J56227" s="5"/>
      <c r="K56227" s="5"/>
      <c r="L56227" s="5"/>
      <c r="M56227" s="5"/>
      <c r="N56227" s="5"/>
      <c r="O56227" s="5"/>
      <c r="P56227" s="5"/>
      <c r="Q56227" s="5"/>
      <c r="R56227" s="5"/>
    </row>
    <row r="56228" spans="1:18" s="124" customFormat="1">
      <c r="A56228" s="8"/>
      <c r="G56228" s="5"/>
      <c r="H56228" s="5"/>
      <c r="I56228" s="5"/>
      <c r="J56228" s="5"/>
      <c r="K56228" s="5"/>
      <c r="L56228" s="5"/>
      <c r="M56228" s="5"/>
      <c r="N56228" s="5"/>
      <c r="O56228" s="5"/>
      <c r="P56228" s="5"/>
      <c r="Q56228" s="5"/>
      <c r="R56228" s="5"/>
    </row>
    <row r="56229" spans="1:18" s="124" customFormat="1">
      <c r="A56229" s="8"/>
      <c r="G56229" s="5"/>
      <c r="H56229" s="5"/>
      <c r="I56229" s="5"/>
      <c r="J56229" s="5"/>
      <c r="K56229" s="5"/>
      <c r="L56229" s="5"/>
      <c r="M56229" s="5"/>
      <c r="N56229" s="5"/>
      <c r="O56229" s="5"/>
      <c r="P56229" s="5"/>
      <c r="Q56229" s="5"/>
      <c r="R56229" s="5"/>
    </row>
    <row r="56230" spans="1:18" s="124" customFormat="1">
      <c r="A56230" s="8"/>
      <c r="G56230" s="5"/>
      <c r="H56230" s="5"/>
      <c r="I56230" s="5"/>
      <c r="J56230" s="5"/>
      <c r="K56230" s="5"/>
      <c r="L56230" s="5"/>
      <c r="M56230" s="5"/>
      <c r="N56230" s="5"/>
      <c r="O56230" s="5"/>
      <c r="P56230" s="5"/>
      <c r="Q56230" s="5"/>
      <c r="R56230" s="5"/>
    </row>
    <row r="56231" spans="1:18" s="124" customFormat="1">
      <c r="A56231" s="8"/>
      <c r="G56231" s="5"/>
      <c r="H56231" s="5"/>
      <c r="I56231" s="5"/>
      <c r="J56231" s="5"/>
      <c r="K56231" s="5"/>
      <c r="L56231" s="5"/>
      <c r="M56231" s="5"/>
      <c r="N56231" s="5"/>
      <c r="O56231" s="5"/>
      <c r="P56231" s="5"/>
      <c r="Q56231" s="5"/>
      <c r="R56231" s="5"/>
    </row>
    <row r="56232" spans="1:18" s="124" customFormat="1">
      <c r="A56232" s="8"/>
      <c r="G56232" s="5"/>
      <c r="H56232" s="5"/>
      <c r="I56232" s="5"/>
      <c r="J56232" s="5"/>
      <c r="K56232" s="5"/>
      <c r="L56232" s="5"/>
      <c r="M56232" s="5"/>
      <c r="N56232" s="5"/>
      <c r="O56232" s="5"/>
      <c r="P56232" s="5"/>
      <c r="Q56232" s="5"/>
      <c r="R56232" s="5"/>
    </row>
    <row r="56233" spans="1:18" s="124" customFormat="1">
      <c r="A56233" s="8"/>
      <c r="G56233" s="5"/>
      <c r="H56233" s="5"/>
      <c r="I56233" s="5"/>
      <c r="J56233" s="5"/>
      <c r="K56233" s="5"/>
      <c r="L56233" s="5"/>
      <c r="M56233" s="5"/>
      <c r="N56233" s="5"/>
      <c r="O56233" s="5"/>
      <c r="P56233" s="5"/>
      <c r="Q56233" s="5"/>
      <c r="R56233" s="5"/>
    </row>
    <row r="56234" spans="1:18" s="124" customFormat="1">
      <c r="A56234" s="8"/>
      <c r="G56234" s="5"/>
      <c r="H56234" s="5"/>
      <c r="I56234" s="5"/>
      <c r="J56234" s="5"/>
      <c r="K56234" s="5"/>
      <c r="L56234" s="5"/>
      <c r="M56234" s="5"/>
      <c r="N56234" s="5"/>
      <c r="O56234" s="5"/>
      <c r="P56234" s="5"/>
      <c r="Q56234" s="5"/>
      <c r="R56234" s="5"/>
    </row>
    <row r="56235" spans="1:18" s="124" customFormat="1">
      <c r="A56235" s="8"/>
      <c r="G56235" s="5"/>
      <c r="H56235" s="5"/>
      <c r="I56235" s="5"/>
      <c r="J56235" s="5"/>
      <c r="K56235" s="5"/>
      <c r="L56235" s="5"/>
      <c r="M56235" s="5"/>
      <c r="N56235" s="5"/>
      <c r="O56235" s="5"/>
      <c r="P56235" s="5"/>
      <c r="Q56235" s="5"/>
      <c r="R56235" s="5"/>
    </row>
    <row r="56236" spans="1:18" s="124" customFormat="1">
      <c r="A56236" s="8"/>
      <c r="G56236" s="5"/>
      <c r="H56236" s="5"/>
      <c r="I56236" s="5"/>
      <c r="J56236" s="5"/>
      <c r="K56236" s="5"/>
      <c r="L56236" s="5"/>
      <c r="M56236" s="5"/>
      <c r="N56236" s="5"/>
      <c r="O56236" s="5"/>
      <c r="P56236" s="5"/>
      <c r="Q56236" s="5"/>
      <c r="R56236" s="5"/>
    </row>
    <row r="56237" spans="1:18" s="124" customFormat="1">
      <c r="A56237" s="8"/>
      <c r="G56237" s="5"/>
      <c r="H56237" s="5"/>
      <c r="I56237" s="5"/>
      <c r="J56237" s="5"/>
      <c r="K56237" s="5"/>
      <c r="L56237" s="5"/>
      <c r="M56237" s="5"/>
      <c r="N56237" s="5"/>
      <c r="O56237" s="5"/>
      <c r="P56237" s="5"/>
      <c r="Q56237" s="5"/>
      <c r="R56237" s="5"/>
    </row>
    <row r="56238" spans="1:18" s="124" customFormat="1">
      <c r="A56238" s="8"/>
      <c r="G56238" s="5"/>
      <c r="H56238" s="5"/>
      <c r="I56238" s="5"/>
      <c r="J56238" s="5"/>
      <c r="K56238" s="5"/>
      <c r="L56238" s="5"/>
      <c r="M56238" s="5"/>
      <c r="N56238" s="5"/>
      <c r="O56238" s="5"/>
      <c r="P56238" s="5"/>
      <c r="Q56238" s="5"/>
      <c r="R56238" s="5"/>
    </row>
    <row r="56239" spans="1:18" s="124" customFormat="1">
      <c r="A56239" s="8"/>
      <c r="G56239" s="5"/>
      <c r="H56239" s="5"/>
      <c r="I56239" s="5"/>
      <c r="J56239" s="5"/>
      <c r="K56239" s="5"/>
      <c r="L56239" s="5"/>
      <c r="M56239" s="5"/>
      <c r="N56239" s="5"/>
      <c r="O56239" s="5"/>
      <c r="P56239" s="5"/>
      <c r="Q56239" s="5"/>
      <c r="R56239" s="5"/>
    </row>
    <row r="56240" spans="1:18" s="124" customFormat="1">
      <c r="A56240" s="8"/>
      <c r="G56240" s="5"/>
      <c r="H56240" s="5"/>
      <c r="I56240" s="5"/>
      <c r="J56240" s="5"/>
      <c r="K56240" s="5"/>
      <c r="L56240" s="5"/>
      <c r="M56240" s="5"/>
      <c r="N56240" s="5"/>
      <c r="O56240" s="5"/>
      <c r="P56240" s="5"/>
      <c r="Q56240" s="5"/>
      <c r="R56240" s="5"/>
    </row>
    <row r="56241" spans="1:18" s="124" customFormat="1">
      <c r="A56241" s="8"/>
      <c r="G56241" s="5"/>
      <c r="H56241" s="5"/>
      <c r="I56241" s="5"/>
      <c r="J56241" s="5"/>
      <c r="K56241" s="5"/>
      <c r="L56241" s="5"/>
      <c r="M56241" s="5"/>
      <c r="N56241" s="5"/>
      <c r="O56241" s="5"/>
      <c r="P56241" s="5"/>
      <c r="Q56241" s="5"/>
      <c r="R56241" s="5"/>
    </row>
    <row r="56242" spans="1:18" s="124" customFormat="1">
      <c r="A56242" s="8"/>
      <c r="G56242" s="5"/>
      <c r="H56242" s="5"/>
      <c r="I56242" s="5"/>
      <c r="J56242" s="5"/>
      <c r="K56242" s="5"/>
      <c r="L56242" s="5"/>
      <c r="M56242" s="5"/>
      <c r="N56242" s="5"/>
      <c r="O56242" s="5"/>
      <c r="P56242" s="5"/>
      <c r="Q56242" s="5"/>
      <c r="R56242" s="5"/>
    </row>
    <row r="56243" spans="1:18" s="124" customFormat="1">
      <c r="A56243" s="8"/>
      <c r="G56243" s="5"/>
      <c r="H56243" s="5"/>
      <c r="I56243" s="5"/>
      <c r="J56243" s="5"/>
      <c r="K56243" s="5"/>
      <c r="L56243" s="5"/>
      <c r="M56243" s="5"/>
      <c r="N56243" s="5"/>
      <c r="O56243" s="5"/>
      <c r="P56243" s="5"/>
      <c r="Q56243" s="5"/>
      <c r="R56243" s="5"/>
    </row>
    <row r="56244" spans="1:18" s="124" customFormat="1">
      <c r="A56244" s="8"/>
      <c r="G56244" s="5"/>
      <c r="H56244" s="5"/>
      <c r="I56244" s="5"/>
      <c r="J56244" s="5"/>
      <c r="K56244" s="5"/>
      <c r="L56244" s="5"/>
      <c r="M56244" s="5"/>
      <c r="N56244" s="5"/>
      <c r="O56244" s="5"/>
      <c r="P56244" s="5"/>
      <c r="Q56244" s="5"/>
      <c r="R56244" s="5"/>
    </row>
    <row r="56245" spans="1:18" s="124" customFormat="1">
      <c r="A56245" s="8"/>
      <c r="G56245" s="5"/>
      <c r="H56245" s="5"/>
      <c r="I56245" s="5"/>
      <c r="J56245" s="5"/>
      <c r="K56245" s="5"/>
      <c r="L56245" s="5"/>
      <c r="M56245" s="5"/>
      <c r="N56245" s="5"/>
      <c r="O56245" s="5"/>
      <c r="P56245" s="5"/>
      <c r="Q56245" s="5"/>
      <c r="R56245" s="5"/>
    </row>
    <row r="56246" spans="1:18" s="124" customFormat="1">
      <c r="A56246" s="8"/>
      <c r="G56246" s="5"/>
      <c r="H56246" s="5"/>
      <c r="I56246" s="5"/>
      <c r="J56246" s="5"/>
      <c r="K56246" s="5"/>
      <c r="L56246" s="5"/>
      <c r="M56246" s="5"/>
      <c r="N56246" s="5"/>
      <c r="O56246" s="5"/>
      <c r="P56246" s="5"/>
      <c r="Q56246" s="5"/>
      <c r="R56246" s="5"/>
    </row>
    <row r="56247" spans="1:18" s="124" customFormat="1">
      <c r="A56247" s="8"/>
      <c r="G56247" s="5"/>
      <c r="H56247" s="5"/>
      <c r="I56247" s="5"/>
      <c r="J56247" s="5"/>
      <c r="K56247" s="5"/>
      <c r="L56247" s="5"/>
      <c r="M56247" s="5"/>
      <c r="N56247" s="5"/>
      <c r="O56247" s="5"/>
      <c r="P56247" s="5"/>
      <c r="Q56247" s="5"/>
      <c r="R56247" s="5"/>
    </row>
    <row r="56248" spans="1:18" s="124" customFormat="1">
      <c r="A56248" s="8"/>
      <c r="G56248" s="5"/>
      <c r="H56248" s="5"/>
      <c r="I56248" s="5"/>
      <c r="J56248" s="5"/>
      <c r="K56248" s="5"/>
      <c r="L56248" s="5"/>
      <c r="M56248" s="5"/>
      <c r="N56248" s="5"/>
      <c r="O56248" s="5"/>
      <c r="P56248" s="5"/>
      <c r="Q56248" s="5"/>
      <c r="R56248" s="5"/>
    </row>
    <row r="56249" spans="1:18" s="124" customFormat="1">
      <c r="A56249" s="8"/>
      <c r="G56249" s="5"/>
      <c r="H56249" s="5"/>
      <c r="I56249" s="5"/>
      <c r="J56249" s="5"/>
      <c r="K56249" s="5"/>
      <c r="L56249" s="5"/>
      <c r="M56249" s="5"/>
      <c r="N56249" s="5"/>
      <c r="O56249" s="5"/>
      <c r="P56249" s="5"/>
      <c r="Q56249" s="5"/>
      <c r="R56249" s="5"/>
    </row>
    <row r="56250" spans="1:18" s="124" customFormat="1">
      <c r="A56250" s="8"/>
      <c r="G56250" s="5"/>
      <c r="H56250" s="5"/>
      <c r="I56250" s="5"/>
      <c r="J56250" s="5"/>
      <c r="K56250" s="5"/>
      <c r="L56250" s="5"/>
      <c r="M56250" s="5"/>
      <c r="N56250" s="5"/>
      <c r="O56250" s="5"/>
      <c r="P56250" s="5"/>
      <c r="Q56250" s="5"/>
      <c r="R56250" s="5"/>
    </row>
    <row r="56251" spans="1:18" s="124" customFormat="1">
      <c r="A56251" s="8"/>
      <c r="G56251" s="5"/>
      <c r="H56251" s="5"/>
      <c r="I56251" s="5"/>
      <c r="J56251" s="5"/>
      <c r="K56251" s="5"/>
      <c r="L56251" s="5"/>
      <c r="M56251" s="5"/>
      <c r="N56251" s="5"/>
      <c r="O56251" s="5"/>
      <c r="P56251" s="5"/>
      <c r="Q56251" s="5"/>
      <c r="R56251" s="5"/>
    </row>
    <row r="56252" spans="1:18" s="124" customFormat="1">
      <c r="A56252" s="8"/>
      <c r="G56252" s="5"/>
      <c r="H56252" s="5"/>
      <c r="I56252" s="5"/>
      <c r="J56252" s="5"/>
      <c r="K56252" s="5"/>
      <c r="L56252" s="5"/>
      <c r="M56252" s="5"/>
      <c r="N56252" s="5"/>
      <c r="O56252" s="5"/>
      <c r="P56252" s="5"/>
      <c r="Q56252" s="5"/>
      <c r="R56252" s="5"/>
    </row>
    <row r="56253" spans="1:18" s="124" customFormat="1">
      <c r="A56253" s="8"/>
      <c r="G56253" s="5"/>
      <c r="H56253" s="5"/>
      <c r="I56253" s="5"/>
      <c r="J56253" s="5"/>
      <c r="K56253" s="5"/>
      <c r="L56253" s="5"/>
      <c r="M56253" s="5"/>
      <c r="N56253" s="5"/>
      <c r="O56253" s="5"/>
      <c r="P56253" s="5"/>
      <c r="Q56253" s="5"/>
      <c r="R56253" s="5"/>
    </row>
    <row r="56254" spans="1:18" s="124" customFormat="1">
      <c r="A56254" s="8"/>
      <c r="G56254" s="5"/>
      <c r="H56254" s="5"/>
      <c r="I56254" s="5"/>
      <c r="J56254" s="5"/>
      <c r="K56254" s="5"/>
      <c r="L56254" s="5"/>
      <c r="M56254" s="5"/>
      <c r="N56254" s="5"/>
      <c r="O56254" s="5"/>
      <c r="P56254" s="5"/>
      <c r="Q56254" s="5"/>
      <c r="R56254" s="5"/>
    </row>
    <row r="56255" spans="1:18" s="124" customFormat="1">
      <c r="A56255" s="8"/>
      <c r="G56255" s="5"/>
      <c r="H56255" s="5"/>
      <c r="I56255" s="5"/>
      <c r="J56255" s="5"/>
      <c r="K56255" s="5"/>
      <c r="L56255" s="5"/>
      <c r="M56255" s="5"/>
      <c r="N56255" s="5"/>
      <c r="O56255" s="5"/>
      <c r="P56255" s="5"/>
      <c r="Q56255" s="5"/>
      <c r="R56255" s="5"/>
    </row>
    <row r="56256" spans="1:18" s="124" customFormat="1">
      <c r="A56256" s="8"/>
      <c r="G56256" s="5"/>
      <c r="H56256" s="5"/>
      <c r="I56256" s="5"/>
      <c r="J56256" s="5"/>
      <c r="K56256" s="5"/>
      <c r="L56256" s="5"/>
      <c r="M56256" s="5"/>
      <c r="N56256" s="5"/>
      <c r="O56256" s="5"/>
      <c r="P56256" s="5"/>
      <c r="Q56256" s="5"/>
      <c r="R56256" s="5"/>
    </row>
    <row r="56257" spans="1:18" s="124" customFormat="1">
      <c r="A56257" s="8"/>
      <c r="G56257" s="5"/>
      <c r="H56257" s="5"/>
      <c r="I56257" s="5"/>
      <c r="J56257" s="5"/>
      <c r="K56257" s="5"/>
      <c r="L56257" s="5"/>
      <c r="M56257" s="5"/>
      <c r="N56257" s="5"/>
      <c r="O56257" s="5"/>
      <c r="P56257" s="5"/>
      <c r="Q56257" s="5"/>
      <c r="R56257" s="5"/>
    </row>
    <row r="56258" spans="1:18" s="124" customFormat="1">
      <c r="A56258" s="8"/>
      <c r="G56258" s="5"/>
      <c r="H56258" s="5"/>
      <c r="I56258" s="5"/>
      <c r="J56258" s="5"/>
      <c r="K56258" s="5"/>
      <c r="L56258" s="5"/>
      <c r="M56258" s="5"/>
      <c r="N56258" s="5"/>
      <c r="O56258" s="5"/>
      <c r="P56258" s="5"/>
      <c r="Q56258" s="5"/>
      <c r="R56258" s="5"/>
    </row>
    <row r="56259" spans="1:18" s="124" customFormat="1">
      <c r="A56259" s="8"/>
      <c r="G56259" s="5"/>
      <c r="H56259" s="5"/>
      <c r="I56259" s="5"/>
      <c r="J56259" s="5"/>
      <c r="K56259" s="5"/>
      <c r="L56259" s="5"/>
      <c r="M56259" s="5"/>
      <c r="N56259" s="5"/>
      <c r="O56259" s="5"/>
      <c r="P56259" s="5"/>
      <c r="Q56259" s="5"/>
      <c r="R56259" s="5"/>
    </row>
    <row r="56260" spans="1:18" s="124" customFormat="1">
      <c r="A56260" s="8"/>
      <c r="G56260" s="5"/>
      <c r="H56260" s="5"/>
      <c r="I56260" s="5"/>
      <c r="J56260" s="5"/>
      <c r="K56260" s="5"/>
      <c r="L56260" s="5"/>
      <c r="M56260" s="5"/>
      <c r="N56260" s="5"/>
      <c r="O56260" s="5"/>
      <c r="P56260" s="5"/>
      <c r="Q56260" s="5"/>
      <c r="R56260" s="5"/>
    </row>
    <row r="56261" spans="1:18" s="124" customFormat="1">
      <c r="A56261" s="8"/>
      <c r="G56261" s="5"/>
      <c r="H56261" s="5"/>
      <c r="I56261" s="5"/>
      <c r="J56261" s="5"/>
      <c r="K56261" s="5"/>
      <c r="L56261" s="5"/>
      <c r="M56261" s="5"/>
      <c r="N56261" s="5"/>
      <c r="O56261" s="5"/>
      <c r="P56261" s="5"/>
      <c r="Q56261" s="5"/>
      <c r="R56261" s="5"/>
    </row>
    <row r="56262" spans="1:18" s="124" customFormat="1">
      <c r="A56262" s="8"/>
      <c r="G56262" s="5"/>
      <c r="H56262" s="5"/>
      <c r="I56262" s="5"/>
      <c r="J56262" s="5"/>
      <c r="K56262" s="5"/>
      <c r="L56262" s="5"/>
      <c r="M56262" s="5"/>
      <c r="N56262" s="5"/>
      <c r="O56262" s="5"/>
      <c r="P56262" s="5"/>
      <c r="Q56262" s="5"/>
      <c r="R56262" s="5"/>
    </row>
    <row r="56263" spans="1:18" s="124" customFormat="1">
      <c r="A56263" s="8"/>
      <c r="G56263" s="5"/>
      <c r="H56263" s="5"/>
      <c r="I56263" s="5"/>
      <c r="J56263" s="5"/>
      <c r="K56263" s="5"/>
      <c r="L56263" s="5"/>
      <c r="M56263" s="5"/>
      <c r="N56263" s="5"/>
      <c r="O56263" s="5"/>
      <c r="P56263" s="5"/>
      <c r="Q56263" s="5"/>
      <c r="R56263" s="5"/>
    </row>
    <row r="56264" spans="1:18" s="124" customFormat="1">
      <c r="A56264" s="8"/>
      <c r="G56264" s="5"/>
      <c r="H56264" s="5"/>
      <c r="I56264" s="5"/>
      <c r="J56264" s="5"/>
      <c r="K56264" s="5"/>
      <c r="L56264" s="5"/>
      <c r="M56264" s="5"/>
      <c r="N56264" s="5"/>
      <c r="O56264" s="5"/>
      <c r="P56264" s="5"/>
      <c r="Q56264" s="5"/>
      <c r="R56264" s="5"/>
    </row>
    <row r="56265" spans="1:18" s="124" customFormat="1">
      <c r="A56265" s="8"/>
      <c r="G56265" s="5"/>
      <c r="H56265" s="5"/>
      <c r="I56265" s="5"/>
      <c r="J56265" s="5"/>
      <c r="K56265" s="5"/>
      <c r="L56265" s="5"/>
      <c r="M56265" s="5"/>
      <c r="N56265" s="5"/>
      <c r="O56265" s="5"/>
      <c r="P56265" s="5"/>
      <c r="Q56265" s="5"/>
      <c r="R56265" s="5"/>
    </row>
    <row r="56266" spans="1:18" s="124" customFormat="1">
      <c r="A56266" s="8"/>
      <c r="G56266" s="5"/>
      <c r="H56266" s="5"/>
      <c r="I56266" s="5"/>
      <c r="J56266" s="5"/>
      <c r="K56266" s="5"/>
      <c r="L56266" s="5"/>
      <c r="M56266" s="5"/>
      <c r="N56266" s="5"/>
      <c r="O56266" s="5"/>
      <c r="P56266" s="5"/>
      <c r="Q56266" s="5"/>
      <c r="R56266" s="5"/>
    </row>
    <row r="56267" spans="1:18" s="124" customFormat="1">
      <c r="A56267" s="8"/>
      <c r="G56267" s="5"/>
      <c r="H56267" s="5"/>
      <c r="I56267" s="5"/>
      <c r="J56267" s="5"/>
      <c r="K56267" s="5"/>
      <c r="L56267" s="5"/>
      <c r="M56267" s="5"/>
      <c r="N56267" s="5"/>
      <c r="O56267" s="5"/>
      <c r="P56267" s="5"/>
      <c r="Q56267" s="5"/>
      <c r="R56267" s="5"/>
    </row>
    <row r="56268" spans="1:18" s="124" customFormat="1">
      <c r="A56268" s="8"/>
      <c r="G56268" s="5"/>
      <c r="H56268" s="5"/>
      <c r="I56268" s="5"/>
      <c r="J56268" s="5"/>
      <c r="K56268" s="5"/>
      <c r="L56268" s="5"/>
      <c r="M56268" s="5"/>
      <c r="N56268" s="5"/>
      <c r="O56268" s="5"/>
      <c r="P56268" s="5"/>
      <c r="Q56268" s="5"/>
      <c r="R56268" s="5"/>
    </row>
    <row r="56269" spans="1:18" s="124" customFormat="1">
      <c r="A56269" s="8"/>
      <c r="G56269" s="5"/>
      <c r="H56269" s="5"/>
      <c r="I56269" s="5"/>
      <c r="J56269" s="5"/>
      <c r="K56269" s="5"/>
      <c r="L56269" s="5"/>
      <c r="M56269" s="5"/>
      <c r="N56269" s="5"/>
      <c r="O56269" s="5"/>
      <c r="P56269" s="5"/>
      <c r="Q56269" s="5"/>
      <c r="R56269" s="5"/>
    </row>
    <row r="56270" spans="1:18" s="124" customFormat="1">
      <c r="A56270" s="8"/>
      <c r="G56270" s="5"/>
      <c r="H56270" s="5"/>
      <c r="I56270" s="5"/>
      <c r="J56270" s="5"/>
      <c r="K56270" s="5"/>
      <c r="L56270" s="5"/>
      <c r="M56270" s="5"/>
      <c r="N56270" s="5"/>
      <c r="O56270" s="5"/>
      <c r="P56270" s="5"/>
      <c r="Q56270" s="5"/>
      <c r="R56270" s="5"/>
    </row>
    <row r="56271" spans="1:18" s="124" customFormat="1">
      <c r="A56271" s="8"/>
      <c r="G56271" s="5"/>
      <c r="H56271" s="5"/>
      <c r="I56271" s="5"/>
      <c r="J56271" s="5"/>
      <c r="K56271" s="5"/>
      <c r="L56271" s="5"/>
      <c r="M56271" s="5"/>
      <c r="N56271" s="5"/>
      <c r="O56271" s="5"/>
      <c r="P56271" s="5"/>
      <c r="Q56271" s="5"/>
      <c r="R56271" s="5"/>
    </row>
    <row r="56272" spans="1:18" s="124" customFormat="1">
      <c r="A56272" s="8"/>
      <c r="G56272" s="5"/>
      <c r="H56272" s="5"/>
      <c r="I56272" s="5"/>
      <c r="J56272" s="5"/>
      <c r="K56272" s="5"/>
      <c r="L56272" s="5"/>
      <c r="M56272" s="5"/>
      <c r="N56272" s="5"/>
      <c r="O56272" s="5"/>
      <c r="P56272" s="5"/>
      <c r="Q56272" s="5"/>
      <c r="R56272" s="5"/>
    </row>
    <row r="56273" spans="1:18" s="124" customFormat="1">
      <c r="A56273" s="8"/>
      <c r="G56273" s="5"/>
      <c r="H56273" s="5"/>
      <c r="I56273" s="5"/>
      <c r="J56273" s="5"/>
      <c r="K56273" s="5"/>
      <c r="L56273" s="5"/>
      <c r="M56273" s="5"/>
      <c r="N56273" s="5"/>
      <c r="O56273" s="5"/>
      <c r="P56273" s="5"/>
      <c r="Q56273" s="5"/>
      <c r="R56273" s="5"/>
    </row>
    <row r="56274" spans="1:18" s="124" customFormat="1">
      <c r="A56274" s="8"/>
      <c r="G56274" s="5"/>
      <c r="H56274" s="5"/>
      <c r="I56274" s="5"/>
      <c r="J56274" s="5"/>
      <c r="K56274" s="5"/>
      <c r="L56274" s="5"/>
      <c r="M56274" s="5"/>
      <c r="N56274" s="5"/>
      <c r="O56274" s="5"/>
      <c r="P56274" s="5"/>
      <c r="Q56274" s="5"/>
      <c r="R56274" s="5"/>
    </row>
    <row r="56275" spans="1:18" s="124" customFormat="1">
      <c r="A56275" s="8"/>
      <c r="G56275" s="5"/>
      <c r="H56275" s="5"/>
      <c r="I56275" s="5"/>
      <c r="J56275" s="5"/>
      <c r="K56275" s="5"/>
      <c r="L56275" s="5"/>
      <c r="M56275" s="5"/>
      <c r="N56275" s="5"/>
      <c r="O56275" s="5"/>
      <c r="P56275" s="5"/>
      <c r="Q56275" s="5"/>
      <c r="R56275" s="5"/>
    </row>
    <row r="56276" spans="1:18" s="124" customFormat="1">
      <c r="A56276" s="8"/>
      <c r="G56276" s="5"/>
      <c r="H56276" s="5"/>
      <c r="I56276" s="5"/>
      <c r="J56276" s="5"/>
      <c r="K56276" s="5"/>
      <c r="L56276" s="5"/>
      <c r="M56276" s="5"/>
      <c r="N56276" s="5"/>
      <c r="O56276" s="5"/>
      <c r="P56276" s="5"/>
      <c r="Q56276" s="5"/>
      <c r="R56276" s="5"/>
    </row>
    <row r="56277" spans="1:18" s="124" customFormat="1">
      <c r="A56277" s="8"/>
      <c r="G56277" s="5"/>
      <c r="H56277" s="5"/>
      <c r="I56277" s="5"/>
      <c r="J56277" s="5"/>
      <c r="K56277" s="5"/>
      <c r="L56277" s="5"/>
      <c r="M56277" s="5"/>
      <c r="N56277" s="5"/>
      <c r="O56277" s="5"/>
      <c r="P56277" s="5"/>
      <c r="Q56277" s="5"/>
      <c r="R56277" s="5"/>
    </row>
    <row r="56278" spans="1:18" s="124" customFormat="1">
      <c r="A56278" s="8"/>
      <c r="G56278" s="5"/>
      <c r="H56278" s="5"/>
      <c r="I56278" s="5"/>
      <c r="J56278" s="5"/>
      <c r="K56278" s="5"/>
      <c r="L56278" s="5"/>
      <c r="M56278" s="5"/>
      <c r="N56278" s="5"/>
      <c r="O56278" s="5"/>
      <c r="P56278" s="5"/>
      <c r="Q56278" s="5"/>
      <c r="R56278" s="5"/>
    </row>
    <row r="56279" spans="1:18" s="124" customFormat="1">
      <c r="A56279" s="8"/>
      <c r="G56279" s="5"/>
      <c r="H56279" s="5"/>
      <c r="I56279" s="5"/>
      <c r="J56279" s="5"/>
      <c r="K56279" s="5"/>
      <c r="L56279" s="5"/>
      <c r="M56279" s="5"/>
      <c r="N56279" s="5"/>
      <c r="O56279" s="5"/>
      <c r="P56279" s="5"/>
      <c r="Q56279" s="5"/>
      <c r="R56279" s="5"/>
    </row>
    <row r="56280" spans="1:18" s="124" customFormat="1">
      <c r="A56280" s="8"/>
      <c r="G56280" s="5"/>
      <c r="H56280" s="5"/>
      <c r="I56280" s="5"/>
      <c r="J56280" s="5"/>
      <c r="K56280" s="5"/>
      <c r="L56280" s="5"/>
      <c r="M56280" s="5"/>
      <c r="N56280" s="5"/>
      <c r="O56280" s="5"/>
      <c r="P56280" s="5"/>
      <c r="Q56280" s="5"/>
      <c r="R56280" s="5"/>
    </row>
    <row r="56281" spans="1:18" s="124" customFormat="1">
      <c r="A56281" s="8"/>
      <c r="G56281" s="5"/>
      <c r="H56281" s="5"/>
      <c r="I56281" s="5"/>
      <c r="J56281" s="5"/>
      <c r="K56281" s="5"/>
      <c r="L56281" s="5"/>
      <c r="M56281" s="5"/>
      <c r="N56281" s="5"/>
      <c r="O56281" s="5"/>
      <c r="P56281" s="5"/>
      <c r="Q56281" s="5"/>
      <c r="R56281" s="5"/>
    </row>
    <row r="56282" spans="1:18" s="124" customFormat="1">
      <c r="A56282" s="8"/>
      <c r="G56282" s="5"/>
      <c r="H56282" s="5"/>
      <c r="I56282" s="5"/>
      <c r="J56282" s="5"/>
      <c r="K56282" s="5"/>
      <c r="L56282" s="5"/>
      <c r="M56282" s="5"/>
      <c r="N56282" s="5"/>
      <c r="O56282" s="5"/>
      <c r="P56282" s="5"/>
      <c r="Q56282" s="5"/>
      <c r="R56282" s="5"/>
    </row>
    <row r="56283" spans="1:18" s="124" customFormat="1">
      <c r="A56283" s="8"/>
      <c r="G56283" s="5"/>
      <c r="H56283" s="5"/>
      <c r="I56283" s="5"/>
      <c r="J56283" s="5"/>
      <c r="K56283" s="5"/>
      <c r="L56283" s="5"/>
      <c r="M56283" s="5"/>
      <c r="N56283" s="5"/>
      <c r="O56283" s="5"/>
      <c r="P56283" s="5"/>
      <c r="Q56283" s="5"/>
      <c r="R56283" s="5"/>
    </row>
    <row r="56284" spans="1:18" s="124" customFormat="1">
      <c r="A56284" s="8"/>
      <c r="G56284" s="5"/>
      <c r="H56284" s="5"/>
      <c r="I56284" s="5"/>
      <c r="J56284" s="5"/>
      <c r="K56284" s="5"/>
      <c r="L56284" s="5"/>
      <c r="M56284" s="5"/>
      <c r="N56284" s="5"/>
      <c r="O56284" s="5"/>
      <c r="P56284" s="5"/>
      <c r="Q56284" s="5"/>
      <c r="R56284" s="5"/>
    </row>
    <row r="56285" spans="1:18" s="124" customFormat="1">
      <c r="A56285" s="8"/>
      <c r="G56285" s="5"/>
      <c r="H56285" s="5"/>
      <c r="I56285" s="5"/>
      <c r="J56285" s="5"/>
      <c r="K56285" s="5"/>
      <c r="L56285" s="5"/>
      <c r="M56285" s="5"/>
      <c r="N56285" s="5"/>
      <c r="O56285" s="5"/>
      <c r="P56285" s="5"/>
      <c r="Q56285" s="5"/>
      <c r="R56285" s="5"/>
    </row>
    <row r="56286" spans="1:18" s="124" customFormat="1">
      <c r="A56286" s="8"/>
      <c r="G56286" s="5"/>
      <c r="H56286" s="5"/>
      <c r="I56286" s="5"/>
      <c r="J56286" s="5"/>
      <c r="K56286" s="5"/>
      <c r="L56286" s="5"/>
      <c r="M56286" s="5"/>
      <c r="N56286" s="5"/>
      <c r="O56286" s="5"/>
      <c r="P56286" s="5"/>
      <c r="Q56286" s="5"/>
      <c r="R56286" s="5"/>
    </row>
    <row r="56287" spans="1:18" s="124" customFormat="1">
      <c r="A56287" s="8"/>
      <c r="G56287" s="5"/>
      <c r="H56287" s="5"/>
      <c r="I56287" s="5"/>
      <c r="J56287" s="5"/>
      <c r="K56287" s="5"/>
      <c r="L56287" s="5"/>
      <c r="M56287" s="5"/>
      <c r="N56287" s="5"/>
      <c r="O56287" s="5"/>
      <c r="P56287" s="5"/>
      <c r="Q56287" s="5"/>
      <c r="R56287" s="5"/>
    </row>
    <row r="56288" spans="1:18" s="124" customFormat="1">
      <c r="A56288" s="8"/>
      <c r="G56288" s="5"/>
      <c r="H56288" s="5"/>
      <c r="I56288" s="5"/>
      <c r="J56288" s="5"/>
      <c r="K56288" s="5"/>
      <c r="L56288" s="5"/>
      <c r="M56288" s="5"/>
      <c r="N56288" s="5"/>
      <c r="O56288" s="5"/>
      <c r="P56288" s="5"/>
      <c r="Q56288" s="5"/>
      <c r="R56288" s="5"/>
    </row>
    <row r="56289" spans="1:18" s="124" customFormat="1">
      <c r="A56289" s="8"/>
      <c r="G56289" s="5"/>
      <c r="H56289" s="5"/>
      <c r="I56289" s="5"/>
      <c r="J56289" s="5"/>
      <c r="K56289" s="5"/>
      <c r="L56289" s="5"/>
      <c r="M56289" s="5"/>
      <c r="N56289" s="5"/>
      <c r="O56289" s="5"/>
      <c r="P56289" s="5"/>
      <c r="Q56289" s="5"/>
      <c r="R56289" s="5"/>
    </row>
    <row r="56290" spans="1:18" s="124" customFormat="1">
      <c r="A56290" s="8"/>
      <c r="G56290" s="5"/>
      <c r="H56290" s="5"/>
      <c r="I56290" s="5"/>
      <c r="J56290" s="5"/>
      <c r="K56290" s="5"/>
      <c r="L56290" s="5"/>
      <c r="M56290" s="5"/>
      <c r="N56290" s="5"/>
      <c r="O56290" s="5"/>
      <c r="P56290" s="5"/>
      <c r="Q56290" s="5"/>
      <c r="R56290" s="5"/>
    </row>
    <row r="56291" spans="1:18" s="124" customFormat="1">
      <c r="A56291" s="8"/>
      <c r="G56291" s="5"/>
      <c r="H56291" s="5"/>
      <c r="I56291" s="5"/>
      <c r="J56291" s="5"/>
      <c r="K56291" s="5"/>
      <c r="L56291" s="5"/>
      <c r="M56291" s="5"/>
      <c r="N56291" s="5"/>
      <c r="O56291" s="5"/>
      <c r="P56291" s="5"/>
      <c r="Q56291" s="5"/>
      <c r="R56291" s="5"/>
    </row>
    <row r="56292" spans="1:18" s="124" customFormat="1">
      <c r="A56292" s="8"/>
      <c r="G56292" s="5"/>
      <c r="H56292" s="5"/>
      <c r="I56292" s="5"/>
      <c r="J56292" s="5"/>
      <c r="K56292" s="5"/>
      <c r="L56292" s="5"/>
      <c r="M56292" s="5"/>
      <c r="N56292" s="5"/>
      <c r="O56292" s="5"/>
      <c r="P56292" s="5"/>
      <c r="Q56292" s="5"/>
      <c r="R56292" s="5"/>
    </row>
    <row r="56293" spans="1:18" s="124" customFormat="1">
      <c r="A56293" s="8"/>
      <c r="G56293" s="5"/>
      <c r="H56293" s="5"/>
      <c r="I56293" s="5"/>
      <c r="J56293" s="5"/>
      <c r="K56293" s="5"/>
      <c r="L56293" s="5"/>
      <c r="M56293" s="5"/>
      <c r="N56293" s="5"/>
      <c r="O56293" s="5"/>
      <c r="P56293" s="5"/>
      <c r="Q56293" s="5"/>
      <c r="R56293" s="5"/>
    </row>
    <row r="56294" spans="1:18" s="124" customFormat="1">
      <c r="A56294" s="8"/>
      <c r="G56294" s="5"/>
      <c r="H56294" s="5"/>
      <c r="I56294" s="5"/>
      <c r="J56294" s="5"/>
      <c r="K56294" s="5"/>
      <c r="L56294" s="5"/>
      <c r="M56294" s="5"/>
      <c r="N56294" s="5"/>
      <c r="O56294" s="5"/>
      <c r="P56294" s="5"/>
      <c r="Q56294" s="5"/>
      <c r="R56294" s="5"/>
    </row>
    <row r="56295" spans="1:18" s="124" customFormat="1">
      <c r="A56295" s="8"/>
      <c r="G56295" s="5"/>
      <c r="H56295" s="5"/>
      <c r="I56295" s="5"/>
      <c r="J56295" s="5"/>
      <c r="K56295" s="5"/>
      <c r="L56295" s="5"/>
      <c r="M56295" s="5"/>
      <c r="N56295" s="5"/>
      <c r="O56295" s="5"/>
      <c r="P56295" s="5"/>
      <c r="Q56295" s="5"/>
      <c r="R56295" s="5"/>
    </row>
    <row r="56296" spans="1:18" s="124" customFormat="1">
      <c r="A56296" s="8"/>
      <c r="G56296" s="5"/>
      <c r="H56296" s="5"/>
      <c r="I56296" s="5"/>
      <c r="J56296" s="5"/>
      <c r="K56296" s="5"/>
      <c r="L56296" s="5"/>
      <c r="M56296" s="5"/>
      <c r="N56296" s="5"/>
      <c r="O56296" s="5"/>
      <c r="P56296" s="5"/>
      <c r="Q56296" s="5"/>
      <c r="R56296" s="5"/>
    </row>
    <row r="56297" spans="1:18" s="124" customFormat="1">
      <c r="A56297" s="8"/>
      <c r="G56297" s="5"/>
      <c r="H56297" s="5"/>
      <c r="I56297" s="5"/>
      <c r="J56297" s="5"/>
      <c r="K56297" s="5"/>
      <c r="L56297" s="5"/>
      <c r="M56297" s="5"/>
      <c r="N56297" s="5"/>
      <c r="O56297" s="5"/>
      <c r="P56297" s="5"/>
      <c r="Q56297" s="5"/>
      <c r="R56297" s="5"/>
    </row>
    <row r="56298" spans="1:18" s="124" customFormat="1">
      <c r="A56298" s="8"/>
      <c r="G56298" s="5"/>
      <c r="H56298" s="5"/>
      <c r="I56298" s="5"/>
      <c r="J56298" s="5"/>
      <c r="K56298" s="5"/>
      <c r="L56298" s="5"/>
      <c r="M56298" s="5"/>
      <c r="N56298" s="5"/>
      <c r="O56298" s="5"/>
      <c r="P56298" s="5"/>
      <c r="Q56298" s="5"/>
      <c r="R56298" s="5"/>
    </row>
    <row r="56299" spans="1:18" s="124" customFormat="1">
      <c r="A56299" s="8"/>
      <c r="G56299" s="5"/>
      <c r="H56299" s="5"/>
      <c r="I56299" s="5"/>
      <c r="J56299" s="5"/>
      <c r="K56299" s="5"/>
      <c r="L56299" s="5"/>
      <c r="M56299" s="5"/>
      <c r="N56299" s="5"/>
      <c r="O56299" s="5"/>
      <c r="P56299" s="5"/>
      <c r="Q56299" s="5"/>
      <c r="R56299" s="5"/>
    </row>
    <row r="56300" spans="1:18" s="124" customFormat="1">
      <c r="A56300" s="8"/>
      <c r="G56300" s="5"/>
      <c r="H56300" s="5"/>
      <c r="I56300" s="5"/>
      <c r="J56300" s="5"/>
      <c r="K56300" s="5"/>
      <c r="L56300" s="5"/>
      <c r="M56300" s="5"/>
      <c r="N56300" s="5"/>
      <c r="O56300" s="5"/>
      <c r="P56300" s="5"/>
      <c r="Q56300" s="5"/>
      <c r="R56300" s="5"/>
    </row>
    <row r="56301" spans="1:18" s="124" customFormat="1">
      <c r="A56301" s="8"/>
      <c r="G56301" s="5"/>
      <c r="H56301" s="5"/>
      <c r="I56301" s="5"/>
      <c r="J56301" s="5"/>
      <c r="K56301" s="5"/>
      <c r="L56301" s="5"/>
      <c r="M56301" s="5"/>
      <c r="N56301" s="5"/>
      <c r="O56301" s="5"/>
      <c r="P56301" s="5"/>
      <c r="Q56301" s="5"/>
      <c r="R56301" s="5"/>
    </row>
    <row r="56302" spans="1:18" s="124" customFormat="1">
      <c r="A56302" s="8"/>
      <c r="G56302" s="5"/>
      <c r="H56302" s="5"/>
      <c r="I56302" s="5"/>
      <c r="J56302" s="5"/>
      <c r="K56302" s="5"/>
      <c r="L56302" s="5"/>
      <c r="M56302" s="5"/>
      <c r="N56302" s="5"/>
      <c r="O56302" s="5"/>
      <c r="P56302" s="5"/>
      <c r="Q56302" s="5"/>
      <c r="R56302" s="5"/>
    </row>
    <row r="56303" spans="1:18" s="124" customFormat="1">
      <c r="A56303" s="8"/>
      <c r="G56303" s="5"/>
      <c r="H56303" s="5"/>
      <c r="I56303" s="5"/>
      <c r="J56303" s="5"/>
      <c r="K56303" s="5"/>
      <c r="L56303" s="5"/>
      <c r="M56303" s="5"/>
      <c r="N56303" s="5"/>
      <c r="O56303" s="5"/>
      <c r="P56303" s="5"/>
      <c r="Q56303" s="5"/>
      <c r="R56303" s="5"/>
    </row>
    <row r="56304" spans="1:18" s="124" customFormat="1">
      <c r="A56304" s="8"/>
      <c r="G56304" s="5"/>
      <c r="H56304" s="5"/>
      <c r="I56304" s="5"/>
      <c r="J56304" s="5"/>
      <c r="K56304" s="5"/>
      <c r="L56304" s="5"/>
      <c r="M56304" s="5"/>
      <c r="N56304" s="5"/>
      <c r="O56304" s="5"/>
      <c r="P56304" s="5"/>
      <c r="Q56304" s="5"/>
      <c r="R56304" s="5"/>
    </row>
    <row r="56305" spans="1:18" s="124" customFormat="1">
      <c r="A56305" s="8"/>
      <c r="G56305" s="5"/>
      <c r="H56305" s="5"/>
      <c r="I56305" s="5"/>
      <c r="J56305" s="5"/>
      <c r="K56305" s="5"/>
      <c r="L56305" s="5"/>
      <c r="M56305" s="5"/>
      <c r="N56305" s="5"/>
      <c r="O56305" s="5"/>
      <c r="P56305" s="5"/>
      <c r="Q56305" s="5"/>
      <c r="R56305" s="5"/>
    </row>
    <row r="56306" spans="1:18" s="124" customFormat="1">
      <c r="A56306" s="8"/>
      <c r="G56306" s="5"/>
      <c r="H56306" s="5"/>
      <c r="I56306" s="5"/>
      <c r="J56306" s="5"/>
      <c r="K56306" s="5"/>
      <c r="L56306" s="5"/>
      <c r="M56306" s="5"/>
      <c r="N56306" s="5"/>
      <c r="O56306" s="5"/>
      <c r="P56306" s="5"/>
      <c r="Q56306" s="5"/>
      <c r="R56306" s="5"/>
    </row>
    <row r="56307" spans="1:18" s="124" customFormat="1">
      <c r="A56307" s="8"/>
      <c r="G56307" s="5"/>
      <c r="H56307" s="5"/>
      <c r="I56307" s="5"/>
      <c r="J56307" s="5"/>
      <c r="K56307" s="5"/>
      <c r="L56307" s="5"/>
      <c r="M56307" s="5"/>
      <c r="N56307" s="5"/>
      <c r="O56307" s="5"/>
      <c r="P56307" s="5"/>
      <c r="Q56307" s="5"/>
      <c r="R56307" s="5"/>
    </row>
    <row r="56308" spans="1:18" s="124" customFormat="1">
      <c r="A56308" s="8"/>
      <c r="G56308" s="5"/>
      <c r="H56308" s="5"/>
      <c r="I56308" s="5"/>
      <c r="J56308" s="5"/>
      <c r="K56308" s="5"/>
      <c r="L56308" s="5"/>
      <c r="M56308" s="5"/>
      <c r="N56308" s="5"/>
      <c r="O56308" s="5"/>
      <c r="P56308" s="5"/>
      <c r="Q56308" s="5"/>
      <c r="R56308" s="5"/>
    </row>
    <row r="56309" spans="1:18" s="124" customFormat="1">
      <c r="A56309" s="8"/>
      <c r="G56309" s="5"/>
      <c r="H56309" s="5"/>
      <c r="I56309" s="5"/>
      <c r="J56309" s="5"/>
      <c r="K56309" s="5"/>
      <c r="L56309" s="5"/>
      <c r="M56309" s="5"/>
      <c r="N56309" s="5"/>
      <c r="O56309" s="5"/>
      <c r="P56309" s="5"/>
      <c r="Q56309" s="5"/>
      <c r="R56309" s="5"/>
    </row>
    <row r="56310" spans="1:18" s="124" customFormat="1">
      <c r="A56310" s="8"/>
      <c r="G56310" s="5"/>
      <c r="H56310" s="5"/>
      <c r="I56310" s="5"/>
      <c r="J56310" s="5"/>
      <c r="K56310" s="5"/>
      <c r="L56310" s="5"/>
      <c r="M56310" s="5"/>
      <c r="N56310" s="5"/>
      <c r="O56310" s="5"/>
      <c r="P56310" s="5"/>
      <c r="Q56310" s="5"/>
      <c r="R56310" s="5"/>
    </row>
    <row r="56311" spans="1:18" s="124" customFormat="1">
      <c r="A56311" s="8"/>
      <c r="G56311" s="5"/>
      <c r="H56311" s="5"/>
      <c r="I56311" s="5"/>
      <c r="J56311" s="5"/>
      <c r="K56311" s="5"/>
      <c r="L56311" s="5"/>
      <c r="M56311" s="5"/>
      <c r="N56311" s="5"/>
      <c r="O56311" s="5"/>
      <c r="P56311" s="5"/>
      <c r="Q56311" s="5"/>
      <c r="R56311" s="5"/>
    </row>
    <row r="56312" spans="1:18" s="124" customFormat="1">
      <c r="A56312" s="8"/>
      <c r="G56312" s="5"/>
      <c r="H56312" s="5"/>
      <c r="I56312" s="5"/>
      <c r="J56312" s="5"/>
      <c r="K56312" s="5"/>
      <c r="L56312" s="5"/>
      <c r="M56312" s="5"/>
      <c r="N56312" s="5"/>
      <c r="O56312" s="5"/>
      <c r="P56312" s="5"/>
      <c r="Q56312" s="5"/>
      <c r="R56312" s="5"/>
    </row>
    <row r="56313" spans="1:18" s="124" customFormat="1">
      <c r="A56313" s="8"/>
      <c r="G56313" s="5"/>
      <c r="H56313" s="5"/>
      <c r="I56313" s="5"/>
      <c r="J56313" s="5"/>
      <c r="K56313" s="5"/>
      <c r="L56313" s="5"/>
      <c r="M56313" s="5"/>
      <c r="N56313" s="5"/>
      <c r="O56313" s="5"/>
      <c r="P56313" s="5"/>
      <c r="Q56313" s="5"/>
      <c r="R56313" s="5"/>
    </row>
    <row r="56314" spans="1:18" s="124" customFormat="1">
      <c r="A56314" s="8"/>
      <c r="G56314" s="5"/>
      <c r="H56314" s="5"/>
      <c r="I56314" s="5"/>
      <c r="J56314" s="5"/>
      <c r="K56314" s="5"/>
      <c r="L56314" s="5"/>
      <c r="M56314" s="5"/>
      <c r="N56314" s="5"/>
      <c r="O56314" s="5"/>
      <c r="P56314" s="5"/>
      <c r="Q56314" s="5"/>
      <c r="R56314" s="5"/>
    </row>
    <row r="56315" spans="1:18" s="124" customFormat="1">
      <c r="A56315" s="8"/>
      <c r="G56315" s="5"/>
      <c r="H56315" s="5"/>
      <c r="I56315" s="5"/>
      <c r="J56315" s="5"/>
      <c r="K56315" s="5"/>
      <c r="L56315" s="5"/>
      <c r="M56315" s="5"/>
      <c r="N56315" s="5"/>
      <c r="O56315" s="5"/>
      <c r="P56315" s="5"/>
      <c r="Q56315" s="5"/>
      <c r="R56315" s="5"/>
    </row>
    <row r="56316" spans="1:18" s="124" customFormat="1">
      <c r="A56316" s="8"/>
      <c r="G56316" s="5"/>
      <c r="H56316" s="5"/>
      <c r="I56316" s="5"/>
      <c r="J56316" s="5"/>
      <c r="K56316" s="5"/>
      <c r="L56316" s="5"/>
      <c r="M56316" s="5"/>
      <c r="N56316" s="5"/>
      <c r="O56316" s="5"/>
      <c r="P56316" s="5"/>
      <c r="Q56316" s="5"/>
      <c r="R56316" s="5"/>
    </row>
    <row r="56317" spans="1:18" s="124" customFormat="1">
      <c r="A56317" s="8"/>
      <c r="G56317" s="5"/>
      <c r="H56317" s="5"/>
      <c r="I56317" s="5"/>
      <c r="J56317" s="5"/>
      <c r="K56317" s="5"/>
      <c r="L56317" s="5"/>
      <c r="M56317" s="5"/>
      <c r="N56317" s="5"/>
      <c r="O56317" s="5"/>
      <c r="P56317" s="5"/>
      <c r="Q56317" s="5"/>
      <c r="R56317" s="5"/>
    </row>
    <row r="56318" spans="1:18" s="124" customFormat="1">
      <c r="A56318" s="8"/>
      <c r="G56318" s="5"/>
      <c r="H56318" s="5"/>
      <c r="I56318" s="5"/>
      <c r="J56318" s="5"/>
      <c r="K56318" s="5"/>
      <c r="L56318" s="5"/>
      <c r="M56318" s="5"/>
      <c r="N56318" s="5"/>
      <c r="O56318" s="5"/>
      <c r="P56318" s="5"/>
      <c r="Q56318" s="5"/>
      <c r="R56318" s="5"/>
    </row>
    <row r="56319" spans="1:18" s="124" customFormat="1">
      <c r="A56319" s="8"/>
      <c r="G56319" s="5"/>
      <c r="H56319" s="5"/>
      <c r="I56319" s="5"/>
      <c r="J56319" s="5"/>
      <c r="K56319" s="5"/>
      <c r="L56319" s="5"/>
      <c r="M56319" s="5"/>
      <c r="N56319" s="5"/>
      <c r="O56319" s="5"/>
      <c r="P56319" s="5"/>
      <c r="Q56319" s="5"/>
      <c r="R56319" s="5"/>
    </row>
    <row r="56320" spans="1:18" s="124" customFormat="1">
      <c r="A56320" s="8"/>
      <c r="G56320" s="5"/>
      <c r="H56320" s="5"/>
      <c r="I56320" s="5"/>
      <c r="J56320" s="5"/>
      <c r="K56320" s="5"/>
      <c r="L56320" s="5"/>
      <c r="M56320" s="5"/>
      <c r="N56320" s="5"/>
      <c r="O56320" s="5"/>
      <c r="P56320" s="5"/>
      <c r="Q56320" s="5"/>
      <c r="R56320" s="5"/>
    </row>
    <row r="56321" spans="1:18" s="124" customFormat="1">
      <c r="A56321" s="8"/>
      <c r="G56321" s="5"/>
      <c r="H56321" s="5"/>
      <c r="I56321" s="5"/>
      <c r="J56321" s="5"/>
      <c r="K56321" s="5"/>
      <c r="L56321" s="5"/>
      <c r="M56321" s="5"/>
      <c r="N56321" s="5"/>
      <c r="O56321" s="5"/>
      <c r="P56321" s="5"/>
      <c r="Q56321" s="5"/>
      <c r="R56321" s="5"/>
    </row>
    <row r="56322" spans="1:18" s="124" customFormat="1">
      <c r="A56322" s="8"/>
      <c r="G56322" s="5"/>
      <c r="H56322" s="5"/>
      <c r="I56322" s="5"/>
      <c r="J56322" s="5"/>
      <c r="K56322" s="5"/>
      <c r="L56322" s="5"/>
      <c r="M56322" s="5"/>
      <c r="N56322" s="5"/>
      <c r="O56322" s="5"/>
      <c r="P56322" s="5"/>
      <c r="Q56322" s="5"/>
      <c r="R56322" s="5"/>
    </row>
    <row r="56323" spans="1:18" s="124" customFormat="1">
      <c r="A56323" s="8"/>
      <c r="G56323" s="5"/>
      <c r="H56323" s="5"/>
      <c r="I56323" s="5"/>
      <c r="J56323" s="5"/>
      <c r="K56323" s="5"/>
      <c r="L56323" s="5"/>
      <c r="M56323" s="5"/>
      <c r="N56323" s="5"/>
      <c r="O56323" s="5"/>
      <c r="P56323" s="5"/>
      <c r="Q56323" s="5"/>
      <c r="R56323" s="5"/>
    </row>
    <row r="56324" spans="1:18" s="124" customFormat="1">
      <c r="A56324" s="8"/>
      <c r="G56324" s="5"/>
      <c r="H56324" s="5"/>
      <c r="I56324" s="5"/>
      <c r="J56324" s="5"/>
      <c r="K56324" s="5"/>
      <c r="L56324" s="5"/>
      <c r="M56324" s="5"/>
      <c r="N56324" s="5"/>
      <c r="O56324" s="5"/>
      <c r="P56324" s="5"/>
      <c r="Q56324" s="5"/>
      <c r="R56324" s="5"/>
    </row>
    <row r="56325" spans="1:18" s="124" customFormat="1">
      <c r="A56325" s="8"/>
      <c r="G56325" s="5"/>
      <c r="H56325" s="5"/>
      <c r="I56325" s="5"/>
      <c r="J56325" s="5"/>
      <c r="K56325" s="5"/>
      <c r="L56325" s="5"/>
      <c r="M56325" s="5"/>
      <c r="N56325" s="5"/>
      <c r="O56325" s="5"/>
      <c r="P56325" s="5"/>
      <c r="Q56325" s="5"/>
      <c r="R56325" s="5"/>
    </row>
    <row r="56326" spans="1:18" s="124" customFormat="1">
      <c r="A56326" s="8"/>
      <c r="G56326" s="5"/>
      <c r="H56326" s="5"/>
      <c r="I56326" s="5"/>
      <c r="J56326" s="5"/>
      <c r="K56326" s="5"/>
      <c r="L56326" s="5"/>
      <c r="M56326" s="5"/>
      <c r="N56326" s="5"/>
      <c r="O56326" s="5"/>
      <c r="P56326" s="5"/>
      <c r="Q56326" s="5"/>
      <c r="R56326" s="5"/>
    </row>
    <row r="56327" spans="1:18" s="124" customFormat="1">
      <c r="A56327" s="8"/>
      <c r="G56327" s="5"/>
      <c r="H56327" s="5"/>
      <c r="I56327" s="5"/>
      <c r="J56327" s="5"/>
      <c r="K56327" s="5"/>
      <c r="L56327" s="5"/>
      <c r="M56327" s="5"/>
      <c r="N56327" s="5"/>
      <c r="O56327" s="5"/>
      <c r="P56327" s="5"/>
      <c r="Q56327" s="5"/>
      <c r="R56327" s="5"/>
    </row>
    <row r="56328" spans="1:18" s="124" customFormat="1">
      <c r="A56328" s="8"/>
      <c r="G56328" s="5"/>
      <c r="H56328" s="5"/>
      <c r="I56328" s="5"/>
      <c r="J56328" s="5"/>
      <c r="K56328" s="5"/>
      <c r="L56328" s="5"/>
      <c r="M56328" s="5"/>
      <c r="N56328" s="5"/>
      <c r="O56328" s="5"/>
      <c r="P56328" s="5"/>
      <c r="Q56328" s="5"/>
      <c r="R56328" s="5"/>
    </row>
    <row r="56329" spans="1:18" s="124" customFormat="1">
      <c r="A56329" s="8"/>
      <c r="G56329" s="5"/>
      <c r="H56329" s="5"/>
      <c r="I56329" s="5"/>
      <c r="J56329" s="5"/>
      <c r="K56329" s="5"/>
      <c r="L56329" s="5"/>
      <c r="M56329" s="5"/>
      <c r="N56329" s="5"/>
      <c r="O56329" s="5"/>
      <c r="P56329" s="5"/>
      <c r="Q56329" s="5"/>
      <c r="R56329" s="5"/>
    </row>
    <row r="56330" spans="1:18" s="124" customFormat="1">
      <c r="A56330" s="8"/>
      <c r="G56330" s="5"/>
      <c r="H56330" s="5"/>
      <c r="I56330" s="5"/>
      <c r="J56330" s="5"/>
      <c r="K56330" s="5"/>
      <c r="L56330" s="5"/>
      <c r="M56330" s="5"/>
      <c r="N56330" s="5"/>
      <c r="O56330" s="5"/>
      <c r="P56330" s="5"/>
      <c r="Q56330" s="5"/>
      <c r="R56330" s="5"/>
    </row>
    <row r="56331" spans="1:18" s="124" customFormat="1">
      <c r="A56331" s="8"/>
      <c r="G56331" s="5"/>
      <c r="H56331" s="5"/>
      <c r="I56331" s="5"/>
      <c r="J56331" s="5"/>
      <c r="K56331" s="5"/>
      <c r="L56331" s="5"/>
      <c r="M56331" s="5"/>
      <c r="N56331" s="5"/>
      <c r="O56331" s="5"/>
      <c r="P56331" s="5"/>
      <c r="Q56331" s="5"/>
      <c r="R56331" s="5"/>
    </row>
    <row r="56332" spans="1:18" s="124" customFormat="1">
      <c r="A56332" s="8"/>
      <c r="G56332" s="5"/>
      <c r="H56332" s="5"/>
      <c r="I56332" s="5"/>
      <c r="J56332" s="5"/>
      <c r="K56332" s="5"/>
      <c r="L56332" s="5"/>
      <c r="M56332" s="5"/>
      <c r="N56332" s="5"/>
      <c r="O56332" s="5"/>
      <c r="P56332" s="5"/>
      <c r="Q56332" s="5"/>
      <c r="R56332" s="5"/>
    </row>
    <row r="56333" spans="1:18" s="124" customFormat="1">
      <c r="A56333" s="8"/>
      <c r="G56333" s="5"/>
      <c r="H56333" s="5"/>
      <c r="I56333" s="5"/>
      <c r="J56333" s="5"/>
      <c r="K56333" s="5"/>
      <c r="L56333" s="5"/>
      <c r="M56333" s="5"/>
      <c r="N56333" s="5"/>
      <c r="O56333" s="5"/>
      <c r="P56333" s="5"/>
      <c r="Q56333" s="5"/>
      <c r="R56333" s="5"/>
    </row>
    <row r="56334" spans="1:18" s="124" customFormat="1">
      <c r="A56334" s="8"/>
      <c r="G56334" s="5"/>
      <c r="H56334" s="5"/>
      <c r="I56334" s="5"/>
      <c r="J56334" s="5"/>
      <c r="K56334" s="5"/>
      <c r="L56334" s="5"/>
      <c r="M56334" s="5"/>
      <c r="N56334" s="5"/>
      <c r="O56334" s="5"/>
      <c r="P56334" s="5"/>
      <c r="Q56334" s="5"/>
      <c r="R56334" s="5"/>
    </row>
    <row r="56335" spans="1:18" s="124" customFormat="1">
      <c r="A56335" s="8"/>
      <c r="G56335" s="5"/>
      <c r="H56335" s="5"/>
      <c r="I56335" s="5"/>
      <c r="J56335" s="5"/>
      <c r="K56335" s="5"/>
      <c r="L56335" s="5"/>
      <c r="M56335" s="5"/>
      <c r="N56335" s="5"/>
      <c r="O56335" s="5"/>
      <c r="P56335" s="5"/>
      <c r="Q56335" s="5"/>
      <c r="R56335" s="5"/>
    </row>
    <row r="56336" spans="1:18" s="124" customFormat="1">
      <c r="A56336" s="8"/>
      <c r="G56336" s="5"/>
      <c r="H56336" s="5"/>
      <c r="I56336" s="5"/>
      <c r="J56336" s="5"/>
      <c r="K56336" s="5"/>
      <c r="L56336" s="5"/>
      <c r="M56336" s="5"/>
      <c r="N56336" s="5"/>
      <c r="O56336" s="5"/>
      <c r="P56336" s="5"/>
      <c r="Q56336" s="5"/>
      <c r="R56336" s="5"/>
    </row>
    <row r="56337" spans="1:18" s="124" customFormat="1">
      <c r="A56337" s="8"/>
      <c r="G56337" s="5"/>
      <c r="H56337" s="5"/>
      <c r="I56337" s="5"/>
      <c r="J56337" s="5"/>
      <c r="K56337" s="5"/>
      <c r="L56337" s="5"/>
      <c r="M56337" s="5"/>
      <c r="N56337" s="5"/>
      <c r="O56337" s="5"/>
      <c r="P56337" s="5"/>
      <c r="Q56337" s="5"/>
      <c r="R56337" s="5"/>
    </row>
    <row r="56338" spans="1:18" s="124" customFormat="1">
      <c r="A56338" s="8"/>
      <c r="G56338" s="5"/>
      <c r="H56338" s="5"/>
      <c r="I56338" s="5"/>
      <c r="J56338" s="5"/>
      <c r="K56338" s="5"/>
      <c r="L56338" s="5"/>
      <c r="M56338" s="5"/>
      <c r="N56338" s="5"/>
      <c r="O56338" s="5"/>
      <c r="P56338" s="5"/>
      <c r="Q56338" s="5"/>
      <c r="R56338" s="5"/>
    </row>
    <row r="56339" spans="1:18" s="124" customFormat="1">
      <c r="A56339" s="8"/>
      <c r="G56339" s="5"/>
      <c r="H56339" s="5"/>
      <c r="I56339" s="5"/>
      <c r="J56339" s="5"/>
      <c r="K56339" s="5"/>
      <c r="L56339" s="5"/>
      <c r="M56339" s="5"/>
      <c r="N56339" s="5"/>
      <c r="O56339" s="5"/>
      <c r="P56339" s="5"/>
      <c r="Q56339" s="5"/>
      <c r="R56339" s="5"/>
    </row>
    <row r="56340" spans="1:18" s="124" customFormat="1">
      <c r="A56340" s="8"/>
      <c r="G56340" s="5"/>
      <c r="H56340" s="5"/>
      <c r="I56340" s="5"/>
      <c r="J56340" s="5"/>
      <c r="K56340" s="5"/>
      <c r="L56340" s="5"/>
      <c r="M56340" s="5"/>
      <c r="N56340" s="5"/>
      <c r="O56340" s="5"/>
      <c r="P56340" s="5"/>
      <c r="Q56340" s="5"/>
      <c r="R56340" s="5"/>
    </row>
    <row r="56341" spans="1:18" s="124" customFormat="1">
      <c r="A56341" s="8"/>
      <c r="G56341" s="5"/>
      <c r="H56341" s="5"/>
      <c r="I56341" s="5"/>
      <c r="J56341" s="5"/>
      <c r="K56341" s="5"/>
      <c r="L56341" s="5"/>
      <c r="M56341" s="5"/>
      <c r="N56341" s="5"/>
      <c r="O56341" s="5"/>
      <c r="P56341" s="5"/>
      <c r="Q56341" s="5"/>
      <c r="R56341" s="5"/>
    </row>
    <row r="56342" spans="1:18" s="124" customFormat="1">
      <c r="A56342" s="8"/>
      <c r="G56342" s="5"/>
      <c r="H56342" s="5"/>
      <c r="I56342" s="5"/>
      <c r="J56342" s="5"/>
      <c r="K56342" s="5"/>
      <c r="L56342" s="5"/>
      <c r="M56342" s="5"/>
      <c r="N56342" s="5"/>
      <c r="O56342" s="5"/>
      <c r="P56342" s="5"/>
      <c r="Q56342" s="5"/>
      <c r="R56342" s="5"/>
    </row>
    <row r="56343" spans="1:18" s="124" customFormat="1">
      <c r="A56343" s="8"/>
      <c r="G56343" s="5"/>
      <c r="H56343" s="5"/>
      <c r="I56343" s="5"/>
      <c r="J56343" s="5"/>
      <c r="K56343" s="5"/>
      <c r="L56343" s="5"/>
      <c r="M56343" s="5"/>
      <c r="N56343" s="5"/>
      <c r="O56343" s="5"/>
      <c r="P56343" s="5"/>
      <c r="Q56343" s="5"/>
      <c r="R56343" s="5"/>
    </row>
    <row r="56344" spans="1:18" s="124" customFormat="1">
      <c r="A56344" s="8"/>
      <c r="G56344" s="5"/>
      <c r="H56344" s="5"/>
      <c r="I56344" s="5"/>
      <c r="J56344" s="5"/>
      <c r="K56344" s="5"/>
      <c r="L56344" s="5"/>
      <c r="M56344" s="5"/>
      <c r="N56344" s="5"/>
      <c r="O56344" s="5"/>
      <c r="P56344" s="5"/>
      <c r="Q56344" s="5"/>
      <c r="R56344" s="5"/>
    </row>
    <row r="56345" spans="1:18" s="124" customFormat="1">
      <c r="A56345" s="8"/>
      <c r="G56345" s="5"/>
      <c r="H56345" s="5"/>
      <c r="I56345" s="5"/>
      <c r="J56345" s="5"/>
      <c r="K56345" s="5"/>
      <c r="L56345" s="5"/>
      <c r="M56345" s="5"/>
      <c r="N56345" s="5"/>
      <c r="O56345" s="5"/>
      <c r="P56345" s="5"/>
      <c r="Q56345" s="5"/>
      <c r="R56345" s="5"/>
    </row>
    <row r="56346" spans="1:18" s="124" customFormat="1">
      <c r="A56346" s="8"/>
      <c r="G56346" s="5"/>
      <c r="H56346" s="5"/>
      <c r="I56346" s="5"/>
      <c r="J56346" s="5"/>
      <c r="K56346" s="5"/>
      <c r="L56346" s="5"/>
      <c r="M56346" s="5"/>
      <c r="N56346" s="5"/>
      <c r="O56346" s="5"/>
      <c r="P56346" s="5"/>
      <c r="Q56346" s="5"/>
      <c r="R56346" s="5"/>
    </row>
    <row r="56347" spans="1:18" s="124" customFormat="1">
      <c r="A56347" s="8"/>
      <c r="G56347" s="5"/>
      <c r="H56347" s="5"/>
      <c r="I56347" s="5"/>
      <c r="J56347" s="5"/>
      <c r="K56347" s="5"/>
      <c r="L56347" s="5"/>
      <c r="M56347" s="5"/>
      <c r="N56347" s="5"/>
      <c r="O56347" s="5"/>
      <c r="P56347" s="5"/>
      <c r="Q56347" s="5"/>
      <c r="R56347" s="5"/>
    </row>
    <row r="56348" spans="1:18" s="124" customFormat="1">
      <c r="A56348" s="8"/>
      <c r="G56348" s="5"/>
      <c r="H56348" s="5"/>
      <c r="I56348" s="5"/>
      <c r="J56348" s="5"/>
      <c r="K56348" s="5"/>
      <c r="L56348" s="5"/>
      <c r="M56348" s="5"/>
      <c r="N56348" s="5"/>
      <c r="O56348" s="5"/>
      <c r="P56348" s="5"/>
      <c r="Q56348" s="5"/>
      <c r="R56348" s="5"/>
    </row>
    <row r="56349" spans="1:18" s="124" customFormat="1">
      <c r="A56349" s="8"/>
      <c r="G56349" s="5"/>
      <c r="H56349" s="5"/>
      <c r="I56349" s="5"/>
      <c r="J56349" s="5"/>
      <c r="K56349" s="5"/>
      <c r="L56349" s="5"/>
      <c r="M56349" s="5"/>
      <c r="N56349" s="5"/>
      <c r="O56349" s="5"/>
      <c r="P56349" s="5"/>
      <c r="Q56349" s="5"/>
      <c r="R56349" s="5"/>
    </row>
    <row r="56350" spans="1:18" s="124" customFormat="1">
      <c r="A56350" s="8"/>
      <c r="G56350" s="5"/>
      <c r="H56350" s="5"/>
      <c r="I56350" s="5"/>
      <c r="J56350" s="5"/>
      <c r="K56350" s="5"/>
      <c r="L56350" s="5"/>
      <c r="M56350" s="5"/>
      <c r="N56350" s="5"/>
      <c r="O56350" s="5"/>
      <c r="P56350" s="5"/>
      <c r="Q56350" s="5"/>
      <c r="R56350" s="5"/>
    </row>
    <row r="56351" spans="1:18" s="124" customFormat="1">
      <c r="A56351" s="8"/>
      <c r="G56351" s="5"/>
      <c r="H56351" s="5"/>
      <c r="I56351" s="5"/>
      <c r="J56351" s="5"/>
      <c r="K56351" s="5"/>
      <c r="L56351" s="5"/>
      <c r="M56351" s="5"/>
      <c r="N56351" s="5"/>
      <c r="O56351" s="5"/>
      <c r="P56351" s="5"/>
      <c r="Q56351" s="5"/>
      <c r="R56351" s="5"/>
    </row>
    <row r="56352" spans="1:18" s="124" customFormat="1">
      <c r="A56352" s="8"/>
      <c r="G56352" s="5"/>
      <c r="H56352" s="5"/>
      <c r="I56352" s="5"/>
      <c r="J56352" s="5"/>
      <c r="K56352" s="5"/>
      <c r="L56352" s="5"/>
      <c r="M56352" s="5"/>
      <c r="N56352" s="5"/>
      <c r="O56352" s="5"/>
      <c r="P56352" s="5"/>
      <c r="Q56352" s="5"/>
      <c r="R56352" s="5"/>
    </row>
    <row r="56353" spans="1:18" s="124" customFormat="1">
      <c r="A56353" s="8"/>
      <c r="G56353" s="5"/>
      <c r="H56353" s="5"/>
      <c r="I56353" s="5"/>
      <c r="J56353" s="5"/>
      <c r="K56353" s="5"/>
      <c r="L56353" s="5"/>
      <c r="M56353" s="5"/>
      <c r="N56353" s="5"/>
      <c r="O56353" s="5"/>
      <c r="P56353" s="5"/>
      <c r="Q56353" s="5"/>
      <c r="R56353" s="5"/>
    </row>
    <row r="56354" spans="1:18" s="124" customFormat="1">
      <c r="A56354" s="8"/>
      <c r="G56354" s="5"/>
      <c r="H56354" s="5"/>
      <c r="I56354" s="5"/>
      <c r="J56354" s="5"/>
      <c r="K56354" s="5"/>
      <c r="L56354" s="5"/>
      <c r="M56354" s="5"/>
      <c r="N56354" s="5"/>
      <c r="O56354" s="5"/>
      <c r="P56354" s="5"/>
      <c r="Q56354" s="5"/>
      <c r="R56354" s="5"/>
    </row>
    <row r="56355" spans="1:18" s="124" customFormat="1">
      <c r="A56355" s="8"/>
      <c r="G56355" s="5"/>
      <c r="H56355" s="5"/>
      <c r="I56355" s="5"/>
      <c r="J56355" s="5"/>
      <c r="K56355" s="5"/>
      <c r="L56355" s="5"/>
      <c r="M56355" s="5"/>
      <c r="N56355" s="5"/>
      <c r="O56355" s="5"/>
      <c r="P56355" s="5"/>
      <c r="Q56355" s="5"/>
      <c r="R56355" s="5"/>
    </row>
    <row r="56356" spans="1:18" s="124" customFormat="1">
      <c r="A56356" s="8"/>
      <c r="G56356" s="5"/>
      <c r="H56356" s="5"/>
      <c r="I56356" s="5"/>
      <c r="J56356" s="5"/>
      <c r="K56356" s="5"/>
      <c r="L56356" s="5"/>
      <c r="M56356" s="5"/>
      <c r="N56356" s="5"/>
      <c r="O56356" s="5"/>
      <c r="P56356" s="5"/>
      <c r="Q56356" s="5"/>
      <c r="R56356" s="5"/>
    </row>
    <row r="56357" spans="1:18" s="124" customFormat="1">
      <c r="A56357" s="8"/>
      <c r="G56357" s="5"/>
      <c r="H56357" s="5"/>
      <c r="I56357" s="5"/>
      <c r="J56357" s="5"/>
      <c r="K56357" s="5"/>
      <c r="L56357" s="5"/>
      <c r="M56357" s="5"/>
      <c r="N56357" s="5"/>
      <c r="O56357" s="5"/>
      <c r="P56357" s="5"/>
      <c r="Q56357" s="5"/>
      <c r="R56357" s="5"/>
    </row>
    <row r="56358" spans="1:18" s="124" customFormat="1">
      <c r="A56358" s="8"/>
      <c r="G56358" s="5"/>
      <c r="H56358" s="5"/>
      <c r="I56358" s="5"/>
      <c r="J56358" s="5"/>
      <c r="K56358" s="5"/>
      <c r="L56358" s="5"/>
      <c r="M56358" s="5"/>
      <c r="N56358" s="5"/>
      <c r="O56358" s="5"/>
      <c r="P56358" s="5"/>
      <c r="Q56358" s="5"/>
      <c r="R56358" s="5"/>
    </row>
    <row r="56359" spans="1:18" s="124" customFormat="1">
      <c r="A56359" s="8"/>
      <c r="G56359" s="5"/>
      <c r="H56359" s="5"/>
      <c r="I56359" s="5"/>
      <c r="J56359" s="5"/>
      <c r="K56359" s="5"/>
      <c r="L56359" s="5"/>
      <c r="M56359" s="5"/>
      <c r="N56359" s="5"/>
      <c r="O56359" s="5"/>
      <c r="P56359" s="5"/>
      <c r="Q56359" s="5"/>
      <c r="R56359" s="5"/>
    </row>
    <row r="56360" spans="1:18" s="124" customFormat="1">
      <c r="A56360" s="8"/>
      <c r="G56360" s="5"/>
      <c r="H56360" s="5"/>
      <c r="I56360" s="5"/>
      <c r="J56360" s="5"/>
      <c r="K56360" s="5"/>
      <c r="L56360" s="5"/>
      <c r="M56360" s="5"/>
      <c r="N56360" s="5"/>
      <c r="O56360" s="5"/>
      <c r="P56360" s="5"/>
      <c r="Q56360" s="5"/>
      <c r="R56360" s="5"/>
    </row>
    <row r="56361" spans="1:18" s="124" customFormat="1">
      <c r="A56361" s="8"/>
      <c r="G56361" s="5"/>
      <c r="H56361" s="5"/>
      <c r="I56361" s="5"/>
      <c r="J56361" s="5"/>
      <c r="K56361" s="5"/>
      <c r="L56361" s="5"/>
      <c r="M56361" s="5"/>
      <c r="N56361" s="5"/>
      <c r="O56361" s="5"/>
      <c r="P56361" s="5"/>
      <c r="Q56361" s="5"/>
      <c r="R56361" s="5"/>
    </row>
    <row r="56362" spans="1:18" s="124" customFormat="1">
      <c r="A56362" s="8"/>
      <c r="G56362" s="5"/>
      <c r="H56362" s="5"/>
      <c r="I56362" s="5"/>
      <c r="J56362" s="5"/>
      <c r="K56362" s="5"/>
      <c r="L56362" s="5"/>
      <c r="M56362" s="5"/>
      <c r="N56362" s="5"/>
      <c r="O56362" s="5"/>
      <c r="P56362" s="5"/>
      <c r="Q56362" s="5"/>
      <c r="R56362" s="5"/>
    </row>
    <row r="56363" spans="1:18" s="124" customFormat="1">
      <c r="A56363" s="8"/>
      <c r="G56363" s="5"/>
      <c r="H56363" s="5"/>
      <c r="I56363" s="5"/>
      <c r="J56363" s="5"/>
      <c r="K56363" s="5"/>
      <c r="L56363" s="5"/>
      <c r="M56363" s="5"/>
      <c r="N56363" s="5"/>
      <c r="O56363" s="5"/>
      <c r="P56363" s="5"/>
      <c r="Q56363" s="5"/>
      <c r="R56363" s="5"/>
    </row>
    <row r="56364" spans="1:18" s="124" customFormat="1">
      <c r="A56364" s="8"/>
      <c r="G56364" s="5"/>
      <c r="H56364" s="5"/>
      <c r="I56364" s="5"/>
      <c r="J56364" s="5"/>
      <c r="K56364" s="5"/>
      <c r="L56364" s="5"/>
      <c r="M56364" s="5"/>
      <c r="N56364" s="5"/>
      <c r="O56364" s="5"/>
      <c r="P56364" s="5"/>
      <c r="Q56364" s="5"/>
      <c r="R56364" s="5"/>
    </row>
    <row r="56365" spans="1:18" s="124" customFormat="1">
      <c r="A56365" s="8"/>
      <c r="G56365" s="5"/>
      <c r="H56365" s="5"/>
      <c r="I56365" s="5"/>
      <c r="J56365" s="5"/>
      <c r="K56365" s="5"/>
      <c r="L56365" s="5"/>
      <c r="M56365" s="5"/>
      <c r="N56365" s="5"/>
      <c r="O56365" s="5"/>
      <c r="P56365" s="5"/>
      <c r="Q56365" s="5"/>
      <c r="R56365" s="5"/>
    </row>
    <row r="56366" spans="1:18" s="124" customFormat="1">
      <c r="A56366" s="8"/>
      <c r="G56366" s="5"/>
      <c r="H56366" s="5"/>
      <c r="I56366" s="5"/>
      <c r="J56366" s="5"/>
      <c r="K56366" s="5"/>
      <c r="L56366" s="5"/>
      <c r="M56366" s="5"/>
      <c r="N56366" s="5"/>
      <c r="O56366" s="5"/>
      <c r="P56366" s="5"/>
      <c r="Q56366" s="5"/>
      <c r="R56366" s="5"/>
    </row>
    <row r="56367" spans="1:18" s="124" customFormat="1">
      <c r="A56367" s="8"/>
      <c r="G56367" s="5"/>
      <c r="H56367" s="5"/>
      <c r="I56367" s="5"/>
      <c r="J56367" s="5"/>
      <c r="K56367" s="5"/>
      <c r="L56367" s="5"/>
      <c r="M56367" s="5"/>
      <c r="N56367" s="5"/>
      <c r="O56367" s="5"/>
      <c r="P56367" s="5"/>
      <c r="Q56367" s="5"/>
      <c r="R56367" s="5"/>
    </row>
    <row r="56368" spans="1:18" s="124" customFormat="1">
      <c r="A56368" s="8"/>
      <c r="G56368" s="5"/>
      <c r="H56368" s="5"/>
      <c r="I56368" s="5"/>
      <c r="J56368" s="5"/>
      <c r="K56368" s="5"/>
      <c r="L56368" s="5"/>
      <c r="M56368" s="5"/>
      <c r="N56368" s="5"/>
      <c r="O56368" s="5"/>
      <c r="P56368" s="5"/>
      <c r="Q56368" s="5"/>
      <c r="R56368" s="5"/>
    </row>
    <row r="56369" spans="1:18" s="124" customFormat="1">
      <c r="A56369" s="8"/>
      <c r="G56369" s="5"/>
      <c r="H56369" s="5"/>
      <c r="I56369" s="5"/>
      <c r="J56369" s="5"/>
      <c r="K56369" s="5"/>
      <c r="L56369" s="5"/>
      <c r="M56369" s="5"/>
      <c r="N56369" s="5"/>
      <c r="O56369" s="5"/>
      <c r="P56369" s="5"/>
      <c r="Q56369" s="5"/>
      <c r="R56369" s="5"/>
    </row>
    <row r="56370" spans="1:18" s="124" customFormat="1">
      <c r="A56370" s="8"/>
      <c r="G56370" s="5"/>
      <c r="H56370" s="5"/>
      <c r="I56370" s="5"/>
      <c r="J56370" s="5"/>
      <c r="K56370" s="5"/>
      <c r="L56370" s="5"/>
      <c r="M56370" s="5"/>
      <c r="N56370" s="5"/>
      <c r="O56370" s="5"/>
      <c r="P56370" s="5"/>
      <c r="Q56370" s="5"/>
      <c r="R56370" s="5"/>
    </row>
    <row r="56371" spans="1:18" s="124" customFormat="1">
      <c r="A56371" s="8"/>
      <c r="G56371" s="5"/>
      <c r="H56371" s="5"/>
      <c r="I56371" s="5"/>
      <c r="J56371" s="5"/>
      <c r="K56371" s="5"/>
      <c r="L56371" s="5"/>
      <c r="M56371" s="5"/>
      <c r="N56371" s="5"/>
      <c r="O56371" s="5"/>
      <c r="P56371" s="5"/>
      <c r="Q56371" s="5"/>
      <c r="R56371" s="5"/>
    </row>
    <row r="56372" spans="1:18" s="124" customFormat="1">
      <c r="A56372" s="8"/>
      <c r="G56372" s="5"/>
      <c r="H56372" s="5"/>
      <c r="I56372" s="5"/>
      <c r="J56372" s="5"/>
      <c r="K56372" s="5"/>
      <c r="L56372" s="5"/>
      <c r="M56372" s="5"/>
      <c r="N56372" s="5"/>
      <c r="O56372" s="5"/>
      <c r="P56372" s="5"/>
      <c r="Q56372" s="5"/>
      <c r="R56372" s="5"/>
    </row>
    <row r="56373" spans="1:18" s="124" customFormat="1">
      <c r="A56373" s="8"/>
      <c r="G56373" s="5"/>
      <c r="H56373" s="5"/>
      <c r="I56373" s="5"/>
      <c r="J56373" s="5"/>
      <c r="K56373" s="5"/>
      <c r="L56373" s="5"/>
      <c r="M56373" s="5"/>
      <c r="N56373" s="5"/>
      <c r="O56373" s="5"/>
      <c r="P56373" s="5"/>
      <c r="Q56373" s="5"/>
      <c r="R56373" s="5"/>
    </row>
    <row r="56374" spans="1:18" s="124" customFormat="1">
      <c r="A56374" s="8"/>
      <c r="G56374" s="5"/>
      <c r="H56374" s="5"/>
      <c r="I56374" s="5"/>
      <c r="J56374" s="5"/>
      <c r="K56374" s="5"/>
      <c r="L56374" s="5"/>
      <c r="M56374" s="5"/>
      <c r="N56374" s="5"/>
      <c r="O56374" s="5"/>
      <c r="P56374" s="5"/>
      <c r="Q56374" s="5"/>
      <c r="R56374" s="5"/>
    </row>
    <row r="56375" spans="1:18" s="124" customFormat="1">
      <c r="A56375" s="8"/>
      <c r="G56375" s="5"/>
      <c r="H56375" s="5"/>
      <c r="I56375" s="5"/>
      <c r="J56375" s="5"/>
      <c r="K56375" s="5"/>
      <c r="L56375" s="5"/>
      <c r="M56375" s="5"/>
      <c r="N56375" s="5"/>
      <c r="O56375" s="5"/>
      <c r="P56375" s="5"/>
      <c r="Q56375" s="5"/>
      <c r="R56375" s="5"/>
    </row>
    <row r="56376" spans="1:18" s="124" customFormat="1">
      <c r="A56376" s="8"/>
      <c r="G56376" s="5"/>
      <c r="H56376" s="5"/>
      <c r="I56376" s="5"/>
      <c r="J56376" s="5"/>
      <c r="K56376" s="5"/>
      <c r="L56376" s="5"/>
      <c r="M56376" s="5"/>
      <c r="N56376" s="5"/>
      <c r="O56376" s="5"/>
      <c r="P56376" s="5"/>
      <c r="Q56376" s="5"/>
      <c r="R56376" s="5"/>
    </row>
    <row r="56377" spans="1:18" s="124" customFormat="1">
      <c r="A56377" s="8"/>
      <c r="G56377" s="5"/>
      <c r="H56377" s="5"/>
      <c r="I56377" s="5"/>
      <c r="J56377" s="5"/>
      <c r="K56377" s="5"/>
      <c r="L56377" s="5"/>
      <c r="M56377" s="5"/>
      <c r="N56377" s="5"/>
      <c r="O56377" s="5"/>
      <c r="P56377" s="5"/>
      <c r="Q56377" s="5"/>
      <c r="R56377" s="5"/>
    </row>
    <row r="56378" spans="1:18" s="124" customFormat="1">
      <c r="A56378" s="8"/>
      <c r="G56378" s="5"/>
      <c r="H56378" s="5"/>
      <c r="I56378" s="5"/>
      <c r="J56378" s="5"/>
      <c r="K56378" s="5"/>
      <c r="L56378" s="5"/>
      <c r="M56378" s="5"/>
      <c r="N56378" s="5"/>
      <c r="O56378" s="5"/>
      <c r="P56378" s="5"/>
      <c r="Q56378" s="5"/>
      <c r="R56378" s="5"/>
    </row>
    <row r="56379" spans="1:18" s="124" customFormat="1">
      <c r="A56379" s="8"/>
      <c r="G56379" s="5"/>
      <c r="H56379" s="5"/>
      <c r="I56379" s="5"/>
      <c r="J56379" s="5"/>
      <c r="K56379" s="5"/>
      <c r="L56379" s="5"/>
      <c r="M56379" s="5"/>
      <c r="N56379" s="5"/>
      <c r="O56379" s="5"/>
      <c r="P56379" s="5"/>
      <c r="Q56379" s="5"/>
      <c r="R56379" s="5"/>
    </row>
    <row r="56380" spans="1:18" s="124" customFormat="1">
      <c r="A56380" s="8"/>
      <c r="G56380" s="5"/>
      <c r="H56380" s="5"/>
      <c r="I56380" s="5"/>
      <c r="J56380" s="5"/>
      <c r="K56380" s="5"/>
      <c r="L56380" s="5"/>
      <c r="M56380" s="5"/>
      <c r="N56380" s="5"/>
      <c r="O56380" s="5"/>
      <c r="P56380" s="5"/>
      <c r="Q56380" s="5"/>
      <c r="R56380" s="5"/>
    </row>
    <row r="56381" spans="1:18" s="124" customFormat="1">
      <c r="A56381" s="8"/>
      <c r="G56381" s="5"/>
      <c r="H56381" s="5"/>
      <c r="I56381" s="5"/>
      <c r="J56381" s="5"/>
      <c r="K56381" s="5"/>
      <c r="L56381" s="5"/>
      <c r="M56381" s="5"/>
      <c r="N56381" s="5"/>
      <c r="O56381" s="5"/>
      <c r="P56381" s="5"/>
      <c r="Q56381" s="5"/>
      <c r="R56381" s="5"/>
    </row>
    <row r="56382" spans="1:18" s="124" customFormat="1">
      <c r="A56382" s="8"/>
      <c r="G56382" s="5"/>
      <c r="H56382" s="5"/>
      <c r="I56382" s="5"/>
      <c r="J56382" s="5"/>
      <c r="K56382" s="5"/>
      <c r="L56382" s="5"/>
      <c r="M56382" s="5"/>
      <c r="N56382" s="5"/>
      <c r="O56382" s="5"/>
      <c r="P56382" s="5"/>
      <c r="Q56382" s="5"/>
      <c r="R56382" s="5"/>
    </row>
    <row r="56383" spans="1:18" s="124" customFormat="1">
      <c r="A56383" s="8"/>
      <c r="G56383" s="5"/>
      <c r="H56383" s="5"/>
      <c r="I56383" s="5"/>
      <c r="J56383" s="5"/>
      <c r="K56383" s="5"/>
      <c r="L56383" s="5"/>
      <c r="M56383" s="5"/>
      <c r="N56383" s="5"/>
      <c r="O56383" s="5"/>
      <c r="P56383" s="5"/>
      <c r="Q56383" s="5"/>
      <c r="R56383" s="5"/>
    </row>
    <row r="56384" spans="1:18" s="124" customFormat="1">
      <c r="A56384" s="8"/>
      <c r="G56384" s="5"/>
      <c r="H56384" s="5"/>
      <c r="I56384" s="5"/>
      <c r="J56384" s="5"/>
      <c r="K56384" s="5"/>
      <c r="L56384" s="5"/>
      <c r="M56384" s="5"/>
      <c r="N56384" s="5"/>
      <c r="O56384" s="5"/>
      <c r="P56384" s="5"/>
      <c r="Q56384" s="5"/>
      <c r="R56384" s="5"/>
    </row>
    <row r="56385" spans="1:18" s="124" customFormat="1">
      <c r="A56385" s="8"/>
      <c r="G56385" s="5"/>
      <c r="H56385" s="5"/>
      <c r="I56385" s="5"/>
      <c r="J56385" s="5"/>
      <c r="K56385" s="5"/>
      <c r="L56385" s="5"/>
      <c r="M56385" s="5"/>
      <c r="N56385" s="5"/>
      <c r="O56385" s="5"/>
      <c r="P56385" s="5"/>
      <c r="Q56385" s="5"/>
      <c r="R56385" s="5"/>
    </row>
    <row r="56386" spans="1:18" s="124" customFormat="1">
      <c r="A56386" s="8"/>
      <c r="G56386" s="5"/>
      <c r="H56386" s="5"/>
      <c r="I56386" s="5"/>
      <c r="J56386" s="5"/>
      <c r="K56386" s="5"/>
      <c r="L56386" s="5"/>
      <c r="M56386" s="5"/>
      <c r="N56386" s="5"/>
      <c r="O56386" s="5"/>
      <c r="P56386" s="5"/>
      <c r="Q56386" s="5"/>
      <c r="R56386" s="5"/>
    </row>
    <row r="56387" spans="1:18" s="124" customFormat="1">
      <c r="A56387" s="8"/>
      <c r="G56387" s="5"/>
      <c r="H56387" s="5"/>
      <c r="I56387" s="5"/>
      <c r="J56387" s="5"/>
      <c r="K56387" s="5"/>
      <c r="L56387" s="5"/>
      <c r="M56387" s="5"/>
      <c r="N56387" s="5"/>
      <c r="O56387" s="5"/>
      <c r="P56387" s="5"/>
      <c r="Q56387" s="5"/>
      <c r="R56387" s="5"/>
    </row>
    <row r="56388" spans="1:18" s="124" customFormat="1">
      <c r="A56388" s="8"/>
      <c r="G56388" s="5"/>
      <c r="H56388" s="5"/>
      <c r="I56388" s="5"/>
      <c r="J56388" s="5"/>
      <c r="K56388" s="5"/>
      <c r="L56388" s="5"/>
      <c r="M56388" s="5"/>
      <c r="N56388" s="5"/>
      <c r="O56388" s="5"/>
      <c r="P56388" s="5"/>
      <c r="Q56388" s="5"/>
      <c r="R56388" s="5"/>
    </row>
    <row r="56389" spans="1:18" s="124" customFormat="1">
      <c r="A56389" s="8"/>
      <c r="G56389" s="5"/>
      <c r="H56389" s="5"/>
      <c r="I56389" s="5"/>
      <c r="J56389" s="5"/>
      <c r="K56389" s="5"/>
      <c r="L56389" s="5"/>
      <c r="M56389" s="5"/>
      <c r="N56389" s="5"/>
      <c r="O56389" s="5"/>
      <c r="P56389" s="5"/>
      <c r="Q56389" s="5"/>
      <c r="R56389" s="5"/>
    </row>
    <row r="56390" spans="1:18" s="124" customFormat="1">
      <c r="A56390" s="8"/>
      <c r="G56390" s="5"/>
      <c r="H56390" s="5"/>
      <c r="I56390" s="5"/>
      <c r="J56390" s="5"/>
      <c r="K56390" s="5"/>
      <c r="L56390" s="5"/>
      <c r="M56390" s="5"/>
      <c r="N56390" s="5"/>
      <c r="O56390" s="5"/>
      <c r="P56390" s="5"/>
      <c r="Q56390" s="5"/>
      <c r="R56390" s="5"/>
    </row>
    <row r="56391" spans="1:18" s="124" customFormat="1">
      <c r="A56391" s="8"/>
      <c r="G56391" s="5"/>
      <c r="H56391" s="5"/>
      <c r="I56391" s="5"/>
      <c r="J56391" s="5"/>
      <c r="K56391" s="5"/>
      <c r="L56391" s="5"/>
      <c r="M56391" s="5"/>
      <c r="N56391" s="5"/>
      <c r="O56391" s="5"/>
      <c r="P56391" s="5"/>
      <c r="Q56391" s="5"/>
      <c r="R56391" s="5"/>
    </row>
    <row r="56392" spans="1:18" s="124" customFormat="1">
      <c r="A56392" s="8"/>
      <c r="G56392" s="5"/>
      <c r="H56392" s="5"/>
      <c r="I56392" s="5"/>
      <c r="J56392" s="5"/>
      <c r="K56392" s="5"/>
      <c r="L56392" s="5"/>
      <c r="M56392" s="5"/>
      <c r="N56392" s="5"/>
      <c r="O56392" s="5"/>
      <c r="P56392" s="5"/>
      <c r="Q56392" s="5"/>
      <c r="R56392" s="5"/>
    </row>
    <row r="56393" spans="1:18" s="124" customFormat="1">
      <c r="A56393" s="8"/>
      <c r="G56393" s="5"/>
      <c r="H56393" s="5"/>
      <c r="I56393" s="5"/>
      <c r="J56393" s="5"/>
      <c r="K56393" s="5"/>
      <c r="L56393" s="5"/>
      <c r="M56393" s="5"/>
      <c r="N56393" s="5"/>
      <c r="O56393" s="5"/>
      <c r="P56393" s="5"/>
      <c r="Q56393" s="5"/>
      <c r="R56393" s="5"/>
    </row>
    <row r="56394" spans="1:18" s="124" customFormat="1">
      <c r="A56394" s="8"/>
      <c r="G56394" s="5"/>
      <c r="H56394" s="5"/>
      <c r="I56394" s="5"/>
      <c r="J56394" s="5"/>
      <c r="K56394" s="5"/>
      <c r="L56394" s="5"/>
      <c r="M56394" s="5"/>
      <c r="N56394" s="5"/>
      <c r="O56394" s="5"/>
      <c r="P56394" s="5"/>
      <c r="Q56394" s="5"/>
      <c r="R56394" s="5"/>
    </row>
    <row r="56395" spans="1:18" s="124" customFormat="1">
      <c r="A56395" s="8"/>
      <c r="G56395" s="5"/>
      <c r="H56395" s="5"/>
      <c r="I56395" s="5"/>
      <c r="J56395" s="5"/>
      <c r="K56395" s="5"/>
      <c r="L56395" s="5"/>
      <c r="M56395" s="5"/>
      <c r="N56395" s="5"/>
      <c r="O56395" s="5"/>
      <c r="P56395" s="5"/>
      <c r="Q56395" s="5"/>
      <c r="R56395" s="5"/>
    </row>
    <row r="56396" spans="1:18" s="124" customFormat="1">
      <c r="A56396" s="8"/>
      <c r="G56396" s="5"/>
      <c r="H56396" s="5"/>
      <c r="I56396" s="5"/>
      <c r="J56396" s="5"/>
      <c r="K56396" s="5"/>
      <c r="L56396" s="5"/>
      <c r="M56396" s="5"/>
      <c r="N56396" s="5"/>
      <c r="O56396" s="5"/>
      <c r="P56396" s="5"/>
      <c r="Q56396" s="5"/>
      <c r="R56396" s="5"/>
    </row>
    <row r="56397" spans="1:18" s="124" customFormat="1">
      <c r="A56397" s="8"/>
      <c r="G56397" s="5"/>
      <c r="H56397" s="5"/>
      <c r="I56397" s="5"/>
      <c r="J56397" s="5"/>
      <c r="K56397" s="5"/>
      <c r="L56397" s="5"/>
      <c r="M56397" s="5"/>
      <c r="N56397" s="5"/>
      <c r="O56397" s="5"/>
      <c r="P56397" s="5"/>
      <c r="Q56397" s="5"/>
      <c r="R56397" s="5"/>
    </row>
    <row r="56398" spans="1:18" s="124" customFormat="1">
      <c r="A56398" s="8"/>
      <c r="G56398" s="5"/>
      <c r="H56398" s="5"/>
      <c r="I56398" s="5"/>
      <c r="J56398" s="5"/>
      <c r="K56398" s="5"/>
      <c r="L56398" s="5"/>
      <c r="M56398" s="5"/>
      <c r="N56398" s="5"/>
      <c r="O56398" s="5"/>
      <c r="P56398" s="5"/>
      <c r="Q56398" s="5"/>
      <c r="R56398" s="5"/>
    </row>
    <row r="56399" spans="1:18" s="124" customFormat="1">
      <c r="A56399" s="8"/>
      <c r="G56399" s="5"/>
      <c r="H56399" s="5"/>
      <c r="I56399" s="5"/>
      <c r="J56399" s="5"/>
      <c r="K56399" s="5"/>
      <c r="L56399" s="5"/>
      <c r="M56399" s="5"/>
      <c r="N56399" s="5"/>
      <c r="O56399" s="5"/>
      <c r="P56399" s="5"/>
      <c r="Q56399" s="5"/>
      <c r="R56399" s="5"/>
    </row>
    <row r="56400" spans="1:18" s="124" customFormat="1">
      <c r="A56400" s="8"/>
      <c r="G56400" s="5"/>
      <c r="H56400" s="5"/>
      <c r="I56400" s="5"/>
      <c r="J56400" s="5"/>
      <c r="K56400" s="5"/>
      <c r="L56400" s="5"/>
      <c r="M56400" s="5"/>
      <c r="N56400" s="5"/>
      <c r="O56400" s="5"/>
      <c r="P56400" s="5"/>
      <c r="Q56400" s="5"/>
      <c r="R56400" s="5"/>
    </row>
    <row r="56401" spans="1:18" s="124" customFormat="1">
      <c r="A56401" s="8"/>
      <c r="G56401" s="5"/>
      <c r="H56401" s="5"/>
      <c r="I56401" s="5"/>
      <c r="J56401" s="5"/>
      <c r="K56401" s="5"/>
      <c r="L56401" s="5"/>
      <c r="M56401" s="5"/>
      <c r="N56401" s="5"/>
      <c r="O56401" s="5"/>
      <c r="P56401" s="5"/>
      <c r="Q56401" s="5"/>
      <c r="R56401" s="5"/>
    </row>
    <row r="56402" spans="1:18" s="124" customFormat="1">
      <c r="A56402" s="8"/>
      <c r="G56402" s="5"/>
      <c r="H56402" s="5"/>
      <c r="I56402" s="5"/>
      <c r="J56402" s="5"/>
      <c r="K56402" s="5"/>
      <c r="L56402" s="5"/>
      <c r="M56402" s="5"/>
      <c r="N56402" s="5"/>
      <c r="O56402" s="5"/>
      <c r="P56402" s="5"/>
      <c r="Q56402" s="5"/>
      <c r="R56402" s="5"/>
    </row>
    <row r="56403" spans="1:18" s="124" customFormat="1">
      <c r="A56403" s="8"/>
      <c r="G56403" s="5"/>
      <c r="H56403" s="5"/>
      <c r="I56403" s="5"/>
      <c r="J56403" s="5"/>
      <c r="K56403" s="5"/>
      <c r="L56403" s="5"/>
      <c r="M56403" s="5"/>
      <c r="N56403" s="5"/>
      <c r="O56403" s="5"/>
      <c r="P56403" s="5"/>
      <c r="Q56403" s="5"/>
      <c r="R56403" s="5"/>
    </row>
    <row r="56404" spans="1:18" s="124" customFormat="1">
      <c r="A56404" s="8"/>
      <c r="G56404" s="5"/>
      <c r="H56404" s="5"/>
      <c r="I56404" s="5"/>
      <c r="J56404" s="5"/>
      <c r="K56404" s="5"/>
      <c r="L56404" s="5"/>
      <c r="M56404" s="5"/>
      <c r="N56404" s="5"/>
      <c r="O56404" s="5"/>
      <c r="P56404" s="5"/>
      <c r="Q56404" s="5"/>
      <c r="R56404" s="5"/>
    </row>
    <row r="56405" spans="1:18" s="124" customFormat="1">
      <c r="A56405" s="8"/>
      <c r="G56405" s="5"/>
      <c r="H56405" s="5"/>
      <c r="I56405" s="5"/>
      <c r="J56405" s="5"/>
      <c r="K56405" s="5"/>
      <c r="L56405" s="5"/>
      <c r="M56405" s="5"/>
      <c r="N56405" s="5"/>
      <c r="O56405" s="5"/>
      <c r="P56405" s="5"/>
      <c r="Q56405" s="5"/>
      <c r="R56405" s="5"/>
    </row>
    <row r="56406" spans="1:18" s="124" customFormat="1">
      <c r="A56406" s="8"/>
      <c r="G56406" s="5"/>
      <c r="H56406" s="5"/>
      <c r="I56406" s="5"/>
      <c r="J56406" s="5"/>
      <c r="K56406" s="5"/>
      <c r="L56406" s="5"/>
      <c r="M56406" s="5"/>
      <c r="N56406" s="5"/>
      <c r="O56406" s="5"/>
      <c r="P56406" s="5"/>
      <c r="Q56406" s="5"/>
      <c r="R56406" s="5"/>
    </row>
    <row r="56407" spans="1:18" s="124" customFormat="1">
      <c r="A56407" s="8"/>
      <c r="G56407" s="5"/>
      <c r="H56407" s="5"/>
      <c r="I56407" s="5"/>
      <c r="J56407" s="5"/>
      <c r="K56407" s="5"/>
      <c r="L56407" s="5"/>
      <c r="M56407" s="5"/>
      <c r="N56407" s="5"/>
      <c r="O56407" s="5"/>
      <c r="P56407" s="5"/>
      <c r="Q56407" s="5"/>
      <c r="R56407" s="5"/>
    </row>
    <row r="56408" spans="1:18" s="124" customFormat="1">
      <c r="A56408" s="8"/>
      <c r="G56408" s="5"/>
      <c r="H56408" s="5"/>
      <c r="I56408" s="5"/>
      <c r="J56408" s="5"/>
      <c r="K56408" s="5"/>
      <c r="L56408" s="5"/>
      <c r="M56408" s="5"/>
      <c r="N56408" s="5"/>
      <c r="O56408" s="5"/>
      <c r="P56408" s="5"/>
      <c r="Q56408" s="5"/>
      <c r="R56408" s="5"/>
    </row>
    <row r="56409" spans="1:18" s="124" customFormat="1">
      <c r="A56409" s="8"/>
      <c r="G56409" s="5"/>
      <c r="H56409" s="5"/>
      <c r="I56409" s="5"/>
      <c r="J56409" s="5"/>
      <c r="K56409" s="5"/>
      <c r="L56409" s="5"/>
      <c r="M56409" s="5"/>
      <c r="N56409" s="5"/>
      <c r="O56409" s="5"/>
      <c r="P56409" s="5"/>
      <c r="Q56409" s="5"/>
      <c r="R56409" s="5"/>
    </row>
    <row r="56410" spans="1:18" s="124" customFormat="1">
      <c r="A56410" s="8"/>
      <c r="G56410" s="5"/>
      <c r="H56410" s="5"/>
      <c r="I56410" s="5"/>
      <c r="J56410" s="5"/>
      <c r="K56410" s="5"/>
      <c r="L56410" s="5"/>
      <c r="M56410" s="5"/>
      <c r="N56410" s="5"/>
      <c r="O56410" s="5"/>
      <c r="P56410" s="5"/>
      <c r="Q56410" s="5"/>
      <c r="R56410" s="5"/>
    </row>
    <row r="56411" spans="1:18" s="124" customFormat="1">
      <c r="A56411" s="8"/>
      <c r="G56411" s="5"/>
      <c r="H56411" s="5"/>
      <c r="I56411" s="5"/>
      <c r="J56411" s="5"/>
      <c r="K56411" s="5"/>
      <c r="L56411" s="5"/>
      <c r="M56411" s="5"/>
      <c r="N56411" s="5"/>
      <c r="O56411" s="5"/>
      <c r="P56411" s="5"/>
      <c r="Q56411" s="5"/>
      <c r="R56411" s="5"/>
    </row>
    <row r="56412" spans="1:18" s="124" customFormat="1">
      <c r="A56412" s="8"/>
      <c r="G56412" s="5"/>
      <c r="H56412" s="5"/>
      <c r="I56412" s="5"/>
      <c r="J56412" s="5"/>
      <c r="K56412" s="5"/>
      <c r="L56412" s="5"/>
      <c r="M56412" s="5"/>
      <c r="N56412" s="5"/>
      <c r="O56412" s="5"/>
      <c r="P56412" s="5"/>
      <c r="Q56412" s="5"/>
      <c r="R56412" s="5"/>
    </row>
    <row r="56413" spans="1:18" s="124" customFormat="1">
      <c r="A56413" s="8"/>
      <c r="G56413" s="5"/>
      <c r="H56413" s="5"/>
      <c r="I56413" s="5"/>
      <c r="J56413" s="5"/>
      <c r="K56413" s="5"/>
      <c r="L56413" s="5"/>
      <c r="M56413" s="5"/>
      <c r="N56413" s="5"/>
      <c r="O56413" s="5"/>
      <c r="P56413" s="5"/>
      <c r="Q56413" s="5"/>
      <c r="R56413" s="5"/>
    </row>
    <row r="56414" spans="1:18" s="124" customFormat="1">
      <c r="A56414" s="8"/>
      <c r="G56414" s="5"/>
      <c r="H56414" s="5"/>
      <c r="I56414" s="5"/>
      <c r="J56414" s="5"/>
      <c r="K56414" s="5"/>
      <c r="L56414" s="5"/>
      <c r="M56414" s="5"/>
      <c r="N56414" s="5"/>
      <c r="O56414" s="5"/>
      <c r="P56414" s="5"/>
      <c r="Q56414" s="5"/>
      <c r="R56414" s="5"/>
    </row>
    <row r="56415" spans="1:18" s="124" customFormat="1">
      <c r="A56415" s="8"/>
      <c r="G56415" s="5"/>
      <c r="H56415" s="5"/>
      <c r="I56415" s="5"/>
      <c r="J56415" s="5"/>
      <c r="K56415" s="5"/>
      <c r="L56415" s="5"/>
      <c r="M56415" s="5"/>
      <c r="N56415" s="5"/>
      <c r="O56415" s="5"/>
      <c r="P56415" s="5"/>
      <c r="Q56415" s="5"/>
      <c r="R56415" s="5"/>
    </row>
    <row r="56416" spans="1:18" s="124" customFormat="1">
      <c r="A56416" s="8"/>
      <c r="G56416" s="5"/>
      <c r="H56416" s="5"/>
      <c r="I56416" s="5"/>
      <c r="J56416" s="5"/>
      <c r="K56416" s="5"/>
      <c r="L56416" s="5"/>
      <c r="M56416" s="5"/>
      <c r="N56416" s="5"/>
      <c r="O56416" s="5"/>
      <c r="P56416" s="5"/>
      <c r="Q56416" s="5"/>
      <c r="R56416" s="5"/>
    </row>
    <row r="56417" spans="1:18" s="124" customFormat="1">
      <c r="A56417" s="8"/>
      <c r="G56417" s="5"/>
      <c r="H56417" s="5"/>
      <c r="I56417" s="5"/>
      <c r="J56417" s="5"/>
      <c r="K56417" s="5"/>
      <c r="L56417" s="5"/>
      <c r="M56417" s="5"/>
      <c r="N56417" s="5"/>
      <c r="O56417" s="5"/>
      <c r="P56417" s="5"/>
      <c r="Q56417" s="5"/>
      <c r="R56417" s="5"/>
    </row>
    <row r="56418" spans="1:18" s="124" customFormat="1">
      <c r="A56418" s="8"/>
      <c r="G56418" s="5"/>
      <c r="H56418" s="5"/>
      <c r="I56418" s="5"/>
      <c r="J56418" s="5"/>
      <c r="K56418" s="5"/>
      <c r="L56418" s="5"/>
      <c r="M56418" s="5"/>
      <c r="N56418" s="5"/>
      <c r="O56418" s="5"/>
      <c r="P56418" s="5"/>
      <c r="Q56418" s="5"/>
      <c r="R56418" s="5"/>
    </row>
    <row r="56419" spans="1:18" s="124" customFormat="1">
      <c r="A56419" s="8"/>
      <c r="G56419" s="5"/>
      <c r="H56419" s="5"/>
      <c r="I56419" s="5"/>
      <c r="J56419" s="5"/>
      <c r="K56419" s="5"/>
      <c r="L56419" s="5"/>
      <c r="M56419" s="5"/>
      <c r="N56419" s="5"/>
      <c r="O56419" s="5"/>
      <c r="P56419" s="5"/>
      <c r="Q56419" s="5"/>
      <c r="R56419" s="5"/>
    </row>
    <row r="56420" spans="1:18" s="124" customFormat="1">
      <c r="A56420" s="8"/>
      <c r="G56420" s="5"/>
      <c r="H56420" s="5"/>
      <c r="I56420" s="5"/>
      <c r="J56420" s="5"/>
      <c r="K56420" s="5"/>
      <c r="L56420" s="5"/>
      <c r="M56420" s="5"/>
      <c r="N56420" s="5"/>
      <c r="O56420" s="5"/>
      <c r="P56420" s="5"/>
      <c r="Q56420" s="5"/>
      <c r="R56420" s="5"/>
    </row>
    <row r="56421" spans="1:18" s="124" customFormat="1">
      <c r="A56421" s="8"/>
      <c r="G56421" s="5"/>
      <c r="H56421" s="5"/>
      <c r="I56421" s="5"/>
      <c r="J56421" s="5"/>
      <c r="K56421" s="5"/>
      <c r="L56421" s="5"/>
      <c r="M56421" s="5"/>
      <c r="N56421" s="5"/>
      <c r="O56421" s="5"/>
      <c r="P56421" s="5"/>
      <c r="Q56421" s="5"/>
      <c r="R56421" s="5"/>
    </row>
    <row r="56422" spans="1:18" s="124" customFormat="1">
      <c r="A56422" s="8"/>
      <c r="G56422" s="5"/>
      <c r="H56422" s="5"/>
      <c r="I56422" s="5"/>
      <c r="J56422" s="5"/>
      <c r="K56422" s="5"/>
      <c r="L56422" s="5"/>
      <c r="M56422" s="5"/>
      <c r="N56422" s="5"/>
      <c r="O56422" s="5"/>
      <c r="P56422" s="5"/>
      <c r="Q56422" s="5"/>
      <c r="R56422" s="5"/>
    </row>
    <row r="56423" spans="1:18" s="124" customFormat="1">
      <c r="A56423" s="8"/>
      <c r="G56423" s="5"/>
      <c r="H56423" s="5"/>
      <c r="I56423" s="5"/>
      <c r="J56423" s="5"/>
      <c r="K56423" s="5"/>
      <c r="L56423" s="5"/>
      <c r="M56423" s="5"/>
      <c r="N56423" s="5"/>
      <c r="O56423" s="5"/>
      <c r="P56423" s="5"/>
      <c r="Q56423" s="5"/>
      <c r="R56423" s="5"/>
    </row>
    <row r="56424" spans="1:18" s="124" customFormat="1">
      <c r="A56424" s="8"/>
      <c r="G56424" s="5"/>
      <c r="H56424" s="5"/>
      <c r="I56424" s="5"/>
      <c r="J56424" s="5"/>
      <c r="K56424" s="5"/>
      <c r="L56424" s="5"/>
      <c r="M56424" s="5"/>
      <c r="N56424" s="5"/>
      <c r="O56424" s="5"/>
      <c r="P56424" s="5"/>
      <c r="Q56424" s="5"/>
      <c r="R56424" s="5"/>
    </row>
    <row r="56425" spans="1:18" s="124" customFormat="1">
      <c r="A56425" s="8"/>
      <c r="G56425" s="5"/>
      <c r="H56425" s="5"/>
      <c r="I56425" s="5"/>
      <c r="J56425" s="5"/>
      <c r="K56425" s="5"/>
      <c r="L56425" s="5"/>
      <c r="M56425" s="5"/>
      <c r="N56425" s="5"/>
      <c r="O56425" s="5"/>
      <c r="P56425" s="5"/>
      <c r="Q56425" s="5"/>
      <c r="R56425" s="5"/>
    </row>
    <row r="56426" spans="1:18" s="124" customFormat="1">
      <c r="A56426" s="8"/>
      <c r="G56426" s="5"/>
      <c r="H56426" s="5"/>
      <c r="I56426" s="5"/>
      <c r="J56426" s="5"/>
      <c r="K56426" s="5"/>
      <c r="L56426" s="5"/>
      <c r="M56426" s="5"/>
      <c r="N56426" s="5"/>
      <c r="O56426" s="5"/>
      <c r="P56426" s="5"/>
      <c r="Q56426" s="5"/>
      <c r="R56426" s="5"/>
    </row>
    <row r="56427" spans="1:18" s="124" customFormat="1">
      <c r="A56427" s="8"/>
      <c r="G56427" s="5"/>
      <c r="H56427" s="5"/>
      <c r="I56427" s="5"/>
      <c r="J56427" s="5"/>
      <c r="K56427" s="5"/>
      <c r="L56427" s="5"/>
      <c r="M56427" s="5"/>
      <c r="N56427" s="5"/>
      <c r="O56427" s="5"/>
      <c r="P56427" s="5"/>
      <c r="Q56427" s="5"/>
      <c r="R56427" s="5"/>
    </row>
    <row r="56428" spans="1:18" s="124" customFormat="1">
      <c r="A56428" s="8"/>
      <c r="G56428" s="5"/>
      <c r="H56428" s="5"/>
      <c r="I56428" s="5"/>
      <c r="J56428" s="5"/>
      <c r="K56428" s="5"/>
      <c r="L56428" s="5"/>
      <c r="M56428" s="5"/>
      <c r="N56428" s="5"/>
      <c r="O56428" s="5"/>
      <c r="P56428" s="5"/>
      <c r="Q56428" s="5"/>
      <c r="R56428" s="5"/>
    </row>
    <row r="56429" spans="1:18" s="124" customFormat="1">
      <c r="A56429" s="8"/>
      <c r="G56429" s="5"/>
      <c r="H56429" s="5"/>
      <c r="I56429" s="5"/>
      <c r="J56429" s="5"/>
      <c r="K56429" s="5"/>
      <c r="L56429" s="5"/>
      <c r="M56429" s="5"/>
      <c r="N56429" s="5"/>
      <c r="O56429" s="5"/>
      <c r="P56429" s="5"/>
      <c r="Q56429" s="5"/>
      <c r="R56429" s="5"/>
    </row>
    <row r="56430" spans="1:18" s="124" customFormat="1">
      <c r="A56430" s="8"/>
      <c r="G56430" s="5"/>
      <c r="H56430" s="5"/>
      <c r="I56430" s="5"/>
      <c r="J56430" s="5"/>
      <c r="K56430" s="5"/>
      <c r="L56430" s="5"/>
      <c r="M56430" s="5"/>
      <c r="N56430" s="5"/>
      <c r="O56430" s="5"/>
      <c r="P56430" s="5"/>
      <c r="Q56430" s="5"/>
      <c r="R56430" s="5"/>
    </row>
    <row r="56431" spans="1:18" s="124" customFormat="1">
      <c r="A56431" s="8"/>
      <c r="G56431" s="5"/>
      <c r="H56431" s="5"/>
      <c r="I56431" s="5"/>
      <c r="J56431" s="5"/>
      <c r="K56431" s="5"/>
      <c r="L56431" s="5"/>
      <c r="M56431" s="5"/>
      <c r="N56431" s="5"/>
      <c r="O56431" s="5"/>
      <c r="P56431" s="5"/>
      <c r="Q56431" s="5"/>
      <c r="R56431" s="5"/>
    </row>
    <row r="56432" spans="1:18" s="124" customFormat="1">
      <c r="A56432" s="8"/>
      <c r="G56432" s="5"/>
      <c r="H56432" s="5"/>
      <c r="I56432" s="5"/>
      <c r="J56432" s="5"/>
      <c r="K56432" s="5"/>
      <c r="L56432" s="5"/>
      <c r="M56432" s="5"/>
      <c r="N56432" s="5"/>
      <c r="O56432" s="5"/>
      <c r="P56432" s="5"/>
      <c r="Q56432" s="5"/>
      <c r="R56432" s="5"/>
    </row>
    <row r="56433" spans="1:18" s="124" customFormat="1">
      <c r="A56433" s="8"/>
      <c r="G56433" s="5"/>
      <c r="H56433" s="5"/>
      <c r="I56433" s="5"/>
      <c r="J56433" s="5"/>
      <c r="K56433" s="5"/>
      <c r="L56433" s="5"/>
      <c r="M56433" s="5"/>
      <c r="N56433" s="5"/>
      <c r="O56433" s="5"/>
      <c r="P56433" s="5"/>
      <c r="Q56433" s="5"/>
      <c r="R56433" s="5"/>
    </row>
    <row r="56434" spans="1:18" s="124" customFormat="1">
      <c r="A56434" s="8"/>
      <c r="G56434" s="5"/>
      <c r="H56434" s="5"/>
      <c r="I56434" s="5"/>
      <c r="J56434" s="5"/>
      <c r="K56434" s="5"/>
      <c r="L56434" s="5"/>
      <c r="M56434" s="5"/>
      <c r="N56434" s="5"/>
      <c r="O56434" s="5"/>
      <c r="P56434" s="5"/>
      <c r="Q56434" s="5"/>
      <c r="R56434" s="5"/>
    </row>
    <row r="56435" spans="1:18" s="124" customFormat="1">
      <c r="A56435" s="8"/>
      <c r="G56435" s="5"/>
      <c r="H56435" s="5"/>
      <c r="I56435" s="5"/>
      <c r="J56435" s="5"/>
      <c r="K56435" s="5"/>
      <c r="L56435" s="5"/>
      <c r="M56435" s="5"/>
      <c r="N56435" s="5"/>
      <c r="O56435" s="5"/>
      <c r="P56435" s="5"/>
      <c r="Q56435" s="5"/>
      <c r="R56435" s="5"/>
    </row>
    <row r="56436" spans="1:18" s="124" customFormat="1">
      <c r="A56436" s="8"/>
      <c r="G56436" s="5"/>
      <c r="H56436" s="5"/>
      <c r="I56436" s="5"/>
      <c r="J56436" s="5"/>
      <c r="K56436" s="5"/>
      <c r="L56436" s="5"/>
      <c r="M56436" s="5"/>
      <c r="N56436" s="5"/>
      <c r="O56436" s="5"/>
      <c r="P56436" s="5"/>
      <c r="Q56436" s="5"/>
      <c r="R56436" s="5"/>
    </row>
    <row r="56437" spans="1:18" s="124" customFormat="1">
      <c r="A56437" s="8"/>
      <c r="G56437" s="5"/>
      <c r="H56437" s="5"/>
      <c r="I56437" s="5"/>
      <c r="J56437" s="5"/>
      <c r="K56437" s="5"/>
      <c r="L56437" s="5"/>
      <c r="M56437" s="5"/>
      <c r="N56437" s="5"/>
      <c r="O56437" s="5"/>
      <c r="P56437" s="5"/>
      <c r="Q56437" s="5"/>
      <c r="R56437" s="5"/>
    </row>
    <row r="56438" spans="1:18" s="124" customFormat="1">
      <c r="A56438" s="8"/>
      <c r="G56438" s="5"/>
      <c r="H56438" s="5"/>
      <c r="I56438" s="5"/>
      <c r="J56438" s="5"/>
      <c r="K56438" s="5"/>
      <c r="L56438" s="5"/>
      <c r="M56438" s="5"/>
      <c r="N56438" s="5"/>
      <c r="O56438" s="5"/>
      <c r="P56438" s="5"/>
      <c r="Q56438" s="5"/>
      <c r="R56438" s="5"/>
    </row>
    <row r="56439" spans="1:18" s="124" customFormat="1">
      <c r="A56439" s="8"/>
      <c r="G56439" s="5"/>
      <c r="H56439" s="5"/>
      <c r="I56439" s="5"/>
      <c r="J56439" s="5"/>
      <c r="K56439" s="5"/>
      <c r="L56439" s="5"/>
      <c r="M56439" s="5"/>
      <c r="N56439" s="5"/>
      <c r="O56439" s="5"/>
      <c r="P56439" s="5"/>
      <c r="Q56439" s="5"/>
      <c r="R56439" s="5"/>
    </row>
    <row r="56440" spans="1:18" s="124" customFormat="1">
      <c r="A56440" s="8"/>
      <c r="G56440" s="5"/>
      <c r="H56440" s="5"/>
      <c r="I56440" s="5"/>
      <c r="J56440" s="5"/>
      <c r="K56440" s="5"/>
      <c r="L56440" s="5"/>
      <c r="M56440" s="5"/>
      <c r="N56440" s="5"/>
      <c r="O56440" s="5"/>
      <c r="P56440" s="5"/>
      <c r="Q56440" s="5"/>
      <c r="R56440" s="5"/>
    </row>
    <row r="56441" spans="1:18" s="124" customFormat="1">
      <c r="A56441" s="8"/>
      <c r="G56441" s="5"/>
      <c r="H56441" s="5"/>
      <c r="I56441" s="5"/>
      <c r="J56441" s="5"/>
      <c r="K56441" s="5"/>
      <c r="L56441" s="5"/>
      <c r="M56441" s="5"/>
      <c r="N56441" s="5"/>
      <c r="O56441" s="5"/>
      <c r="P56441" s="5"/>
      <c r="Q56441" s="5"/>
      <c r="R56441" s="5"/>
    </row>
    <row r="56442" spans="1:18" s="124" customFormat="1">
      <c r="A56442" s="8"/>
      <c r="G56442" s="5"/>
      <c r="H56442" s="5"/>
      <c r="I56442" s="5"/>
      <c r="J56442" s="5"/>
      <c r="K56442" s="5"/>
      <c r="L56442" s="5"/>
      <c r="M56442" s="5"/>
      <c r="N56442" s="5"/>
      <c r="O56442" s="5"/>
      <c r="P56442" s="5"/>
      <c r="Q56442" s="5"/>
      <c r="R56442" s="5"/>
    </row>
    <row r="56443" spans="1:18" s="124" customFormat="1">
      <c r="A56443" s="8"/>
      <c r="G56443" s="5"/>
      <c r="H56443" s="5"/>
      <c r="I56443" s="5"/>
      <c r="J56443" s="5"/>
      <c r="K56443" s="5"/>
      <c r="L56443" s="5"/>
      <c r="M56443" s="5"/>
      <c r="N56443" s="5"/>
      <c r="O56443" s="5"/>
      <c r="P56443" s="5"/>
      <c r="Q56443" s="5"/>
      <c r="R56443" s="5"/>
    </row>
    <row r="56444" spans="1:18" s="124" customFormat="1">
      <c r="A56444" s="8"/>
      <c r="G56444" s="5"/>
      <c r="H56444" s="5"/>
      <c r="I56444" s="5"/>
      <c r="J56444" s="5"/>
      <c r="K56444" s="5"/>
      <c r="L56444" s="5"/>
      <c r="M56444" s="5"/>
      <c r="N56444" s="5"/>
      <c r="O56444" s="5"/>
      <c r="P56444" s="5"/>
      <c r="Q56444" s="5"/>
      <c r="R56444" s="5"/>
    </row>
    <row r="56445" spans="1:18" s="124" customFormat="1">
      <c r="A56445" s="8"/>
      <c r="G56445" s="5"/>
      <c r="H56445" s="5"/>
      <c r="I56445" s="5"/>
      <c r="J56445" s="5"/>
      <c r="K56445" s="5"/>
      <c r="L56445" s="5"/>
      <c r="M56445" s="5"/>
      <c r="N56445" s="5"/>
      <c r="O56445" s="5"/>
      <c r="P56445" s="5"/>
      <c r="Q56445" s="5"/>
      <c r="R56445" s="5"/>
    </row>
    <row r="56446" spans="1:18" s="124" customFormat="1">
      <c r="A56446" s="8"/>
      <c r="G56446" s="5"/>
      <c r="H56446" s="5"/>
      <c r="I56446" s="5"/>
      <c r="J56446" s="5"/>
      <c r="K56446" s="5"/>
      <c r="L56446" s="5"/>
      <c r="M56446" s="5"/>
      <c r="N56446" s="5"/>
      <c r="O56446" s="5"/>
      <c r="P56446" s="5"/>
      <c r="Q56446" s="5"/>
      <c r="R56446" s="5"/>
    </row>
    <row r="56447" spans="1:18" s="124" customFormat="1">
      <c r="A56447" s="8"/>
      <c r="G56447" s="5"/>
      <c r="H56447" s="5"/>
      <c r="I56447" s="5"/>
      <c r="J56447" s="5"/>
      <c r="K56447" s="5"/>
      <c r="L56447" s="5"/>
      <c r="M56447" s="5"/>
      <c r="N56447" s="5"/>
      <c r="O56447" s="5"/>
      <c r="P56447" s="5"/>
      <c r="Q56447" s="5"/>
      <c r="R56447" s="5"/>
    </row>
    <row r="56448" spans="1:18" s="124" customFormat="1">
      <c r="A56448" s="8"/>
      <c r="G56448" s="5"/>
      <c r="H56448" s="5"/>
      <c r="I56448" s="5"/>
      <c r="J56448" s="5"/>
      <c r="K56448" s="5"/>
      <c r="L56448" s="5"/>
      <c r="M56448" s="5"/>
      <c r="N56448" s="5"/>
      <c r="O56448" s="5"/>
      <c r="P56448" s="5"/>
      <c r="Q56448" s="5"/>
      <c r="R56448" s="5"/>
    </row>
    <row r="56449" spans="1:18" s="124" customFormat="1">
      <c r="A56449" s="8"/>
      <c r="G56449" s="5"/>
      <c r="H56449" s="5"/>
      <c r="I56449" s="5"/>
      <c r="J56449" s="5"/>
      <c r="K56449" s="5"/>
      <c r="L56449" s="5"/>
      <c r="M56449" s="5"/>
      <c r="N56449" s="5"/>
      <c r="O56449" s="5"/>
      <c r="P56449" s="5"/>
      <c r="Q56449" s="5"/>
      <c r="R56449" s="5"/>
    </row>
    <row r="56450" spans="1:18" s="124" customFormat="1">
      <c r="A56450" s="8"/>
      <c r="G56450" s="5"/>
      <c r="H56450" s="5"/>
      <c r="I56450" s="5"/>
      <c r="J56450" s="5"/>
      <c r="K56450" s="5"/>
      <c r="L56450" s="5"/>
      <c r="M56450" s="5"/>
      <c r="N56450" s="5"/>
      <c r="O56450" s="5"/>
      <c r="P56450" s="5"/>
      <c r="Q56450" s="5"/>
      <c r="R56450" s="5"/>
    </row>
    <row r="56451" spans="1:18" s="124" customFormat="1">
      <c r="A56451" s="8"/>
      <c r="G56451" s="5"/>
      <c r="H56451" s="5"/>
      <c r="I56451" s="5"/>
      <c r="J56451" s="5"/>
      <c r="K56451" s="5"/>
      <c r="L56451" s="5"/>
      <c r="M56451" s="5"/>
      <c r="N56451" s="5"/>
      <c r="O56451" s="5"/>
      <c r="P56451" s="5"/>
      <c r="Q56451" s="5"/>
      <c r="R56451" s="5"/>
    </row>
    <row r="56452" spans="1:18" s="124" customFormat="1">
      <c r="A56452" s="8"/>
      <c r="G56452" s="5"/>
      <c r="H56452" s="5"/>
      <c r="I56452" s="5"/>
      <c r="J56452" s="5"/>
      <c r="K56452" s="5"/>
      <c r="L56452" s="5"/>
      <c r="M56452" s="5"/>
      <c r="N56452" s="5"/>
      <c r="O56452" s="5"/>
      <c r="P56452" s="5"/>
      <c r="Q56452" s="5"/>
      <c r="R56452" s="5"/>
    </row>
    <row r="56453" spans="1:18" s="124" customFormat="1">
      <c r="A56453" s="8"/>
      <c r="G56453" s="5"/>
      <c r="H56453" s="5"/>
      <c r="I56453" s="5"/>
      <c r="J56453" s="5"/>
      <c r="K56453" s="5"/>
      <c r="L56453" s="5"/>
      <c r="M56453" s="5"/>
      <c r="N56453" s="5"/>
      <c r="O56453" s="5"/>
      <c r="P56453" s="5"/>
      <c r="Q56453" s="5"/>
      <c r="R56453" s="5"/>
    </row>
    <row r="56454" spans="1:18" s="124" customFormat="1">
      <c r="A56454" s="8"/>
      <c r="G56454" s="5"/>
      <c r="H56454" s="5"/>
      <c r="I56454" s="5"/>
      <c r="J56454" s="5"/>
      <c r="K56454" s="5"/>
      <c r="L56454" s="5"/>
      <c r="M56454" s="5"/>
      <c r="N56454" s="5"/>
      <c r="O56454" s="5"/>
      <c r="P56454" s="5"/>
      <c r="Q56454" s="5"/>
      <c r="R56454" s="5"/>
    </row>
    <row r="56455" spans="1:18" s="124" customFormat="1">
      <c r="A56455" s="8"/>
      <c r="G56455" s="5"/>
      <c r="H56455" s="5"/>
      <c r="I56455" s="5"/>
      <c r="J56455" s="5"/>
      <c r="K56455" s="5"/>
      <c r="L56455" s="5"/>
      <c r="M56455" s="5"/>
      <c r="N56455" s="5"/>
      <c r="O56455" s="5"/>
      <c r="P56455" s="5"/>
      <c r="Q56455" s="5"/>
      <c r="R56455" s="5"/>
    </row>
    <row r="56456" spans="1:18" s="124" customFormat="1">
      <c r="A56456" s="8"/>
      <c r="G56456" s="5"/>
      <c r="H56456" s="5"/>
      <c r="I56456" s="5"/>
      <c r="J56456" s="5"/>
      <c r="K56456" s="5"/>
      <c r="L56456" s="5"/>
      <c r="M56456" s="5"/>
      <c r="N56456" s="5"/>
      <c r="O56456" s="5"/>
      <c r="P56456" s="5"/>
      <c r="Q56456" s="5"/>
      <c r="R56456" s="5"/>
    </row>
    <row r="56457" spans="1:18" s="124" customFormat="1">
      <c r="A56457" s="8"/>
      <c r="G56457" s="5"/>
      <c r="H56457" s="5"/>
      <c r="I56457" s="5"/>
      <c r="J56457" s="5"/>
      <c r="K56457" s="5"/>
      <c r="L56457" s="5"/>
      <c r="M56457" s="5"/>
      <c r="N56457" s="5"/>
      <c r="O56457" s="5"/>
      <c r="P56457" s="5"/>
      <c r="Q56457" s="5"/>
      <c r="R56457" s="5"/>
    </row>
    <row r="56458" spans="1:18" s="124" customFormat="1">
      <c r="A56458" s="8"/>
      <c r="G56458" s="5"/>
      <c r="H56458" s="5"/>
      <c r="I56458" s="5"/>
      <c r="J56458" s="5"/>
      <c r="K56458" s="5"/>
      <c r="L56458" s="5"/>
      <c r="M56458" s="5"/>
      <c r="N56458" s="5"/>
      <c r="O56458" s="5"/>
      <c r="P56458" s="5"/>
      <c r="Q56458" s="5"/>
      <c r="R56458" s="5"/>
    </row>
    <row r="56459" spans="1:18" s="124" customFormat="1">
      <c r="A56459" s="8"/>
      <c r="G56459" s="5"/>
      <c r="H56459" s="5"/>
      <c r="I56459" s="5"/>
      <c r="J56459" s="5"/>
      <c r="K56459" s="5"/>
      <c r="L56459" s="5"/>
      <c r="M56459" s="5"/>
      <c r="N56459" s="5"/>
      <c r="O56459" s="5"/>
      <c r="P56459" s="5"/>
      <c r="Q56459" s="5"/>
      <c r="R56459" s="5"/>
    </row>
    <row r="56460" spans="1:18" s="124" customFormat="1">
      <c r="A56460" s="8"/>
      <c r="G56460" s="5"/>
      <c r="H56460" s="5"/>
      <c r="I56460" s="5"/>
      <c r="J56460" s="5"/>
      <c r="K56460" s="5"/>
      <c r="L56460" s="5"/>
      <c r="M56460" s="5"/>
      <c r="N56460" s="5"/>
      <c r="O56460" s="5"/>
      <c r="P56460" s="5"/>
      <c r="Q56460" s="5"/>
      <c r="R56460" s="5"/>
    </row>
    <row r="56461" spans="1:18" s="124" customFormat="1">
      <c r="A56461" s="8"/>
      <c r="G56461" s="5"/>
      <c r="H56461" s="5"/>
      <c r="I56461" s="5"/>
      <c r="J56461" s="5"/>
      <c r="K56461" s="5"/>
      <c r="L56461" s="5"/>
      <c r="M56461" s="5"/>
      <c r="N56461" s="5"/>
      <c r="O56461" s="5"/>
      <c r="P56461" s="5"/>
      <c r="Q56461" s="5"/>
      <c r="R56461" s="5"/>
    </row>
    <row r="56462" spans="1:18" s="124" customFormat="1">
      <c r="A56462" s="8"/>
      <c r="G56462" s="5"/>
      <c r="H56462" s="5"/>
      <c r="I56462" s="5"/>
      <c r="J56462" s="5"/>
      <c r="K56462" s="5"/>
      <c r="L56462" s="5"/>
      <c r="M56462" s="5"/>
      <c r="N56462" s="5"/>
      <c r="O56462" s="5"/>
      <c r="P56462" s="5"/>
      <c r="Q56462" s="5"/>
      <c r="R56462" s="5"/>
    </row>
    <row r="56463" spans="1:18" s="124" customFormat="1">
      <c r="A56463" s="8"/>
      <c r="G56463" s="5"/>
      <c r="H56463" s="5"/>
      <c r="I56463" s="5"/>
      <c r="J56463" s="5"/>
      <c r="K56463" s="5"/>
      <c r="L56463" s="5"/>
      <c r="M56463" s="5"/>
      <c r="N56463" s="5"/>
      <c r="O56463" s="5"/>
      <c r="P56463" s="5"/>
      <c r="Q56463" s="5"/>
      <c r="R56463" s="5"/>
    </row>
    <row r="56464" spans="1:18" s="124" customFormat="1">
      <c r="A56464" s="8"/>
      <c r="G56464" s="5"/>
      <c r="H56464" s="5"/>
      <c r="I56464" s="5"/>
      <c r="J56464" s="5"/>
      <c r="K56464" s="5"/>
      <c r="L56464" s="5"/>
      <c r="M56464" s="5"/>
      <c r="N56464" s="5"/>
      <c r="O56464" s="5"/>
      <c r="P56464" s="5"/>
      <c r="Q56464" s="5"/>
      <c r="R56464" s="5"/>
    </row>
    <row r="56465" spans="1:18" s="124" customFormat="1">
      <c r="A56465" s="8"/>
      <c r="G56465" s="5"/>
      <c r="H56465" s="5"/>
      <c r="I56465" s="5"/>
      <c r="J56465" s="5"/>
      <c r="K56465" s="5"/>
      <c r="L56465" s="5"/>
      <c r="M56465" s="5"/>
      <c r="N56465" s="5"/>
      <c r="O56465" s="5"/>
      <c r="P56465" s="5"/>
      <c r="Q56465" s="5"/>
      <c r="R56465" s="5"/>
    </row>
    <row r="56466" spans="1:18" s="124" customFormat="1">
      <c r="A56466" s="8"/>
      <c r="G56466" s="5"/>
      <c r="H56466" s="5"/>
      <c r="I56466" s="5"/>
      <c r="J56466" s="5"/>
      <c r="K56466" s="5"/>
      <c r="L56466" s="5"/>
      <c r="M56466" s="5"/>
      <c r="N56466" s="5"/>
      <c r="O56466" s="5"/>
      <c r="P56466" s="5"/>
      <c r="Q56466" s="5"/>
      <c r="R56466" s="5"/>
    </row>
    <row r="56467" spans="1:18" s="124" customFormat="1">
      <c r="A56467" s="8"/>
      <c r="G56467" s="5"/>
      <c r="H56467" s="5"/>
      <c r="I56467" s="5"/>
      <c r="J56467" s="5"/>
      <c r="K56467" s="5"/>
      <c r="L56467" s="5"/>
      <c r="M56467" s="5"/>
      <c r="N56467" s="5"/>
      <c r="O56467" s="5"/>
      <c r="P56467" s="5"/>
      <c r="Q56467" s="5"/>
      <c r="R56467" s="5"/>
    </row>
    <row r="56468" spans="1:18" s="124" customFormat="1">
      <c r="A56468" s="8"/>
      <c r="G56468" s="5"/>
      <c r="H56468" s="5"/>
      <c r="I56468" s="5"/>
      <c r="J56468" s="5"/>
      <c r="K56468" s="5"/>
      <c r="L56468" s="5"/>
      <c r="M56468" s="5"/>
      <c r="N56468" s="5"/>
      <c r="O56468" s="5"/>
      <c r="P56468" s="5"/>
      <c r="Q56468" s="5"/>
      <c r="R56468" s="5"/>
    </row>
    <row r="56469" spans="1:18" s="124" customFormat="1">
      <c r="A56469" s="8"/>
      <c r="G56469" s="5"/>
      <c r="H56469" s="5"/>
      <c r="I56469" s="5"/>
      <c r="J56469" s="5"/>
      <c r="K56469" s="5"/>
      <c r="L56469" s="5"/>
      <c r="M56469" s="5"/>
      <c r="N56469" s="5"/>
      <c r="O56469" s="5"/>
      <c r="P56469" s="5"/>
      <c r="Q56469" s="5"/>
      <c r="R56469" s="5"/>
    </row>
    <row r="56470" spans="1:18" s="124" customFormat="1">
      <c r="A56470" s="8"/>
      <c r="G56470" s="5"/>
      <c r="H56470" s="5"/>
      <c r="I56470" s="5"/>
      <c r="J56470" s="5"/>
      <c r="K56470" s="5"/>
      <c r="L56470" s="5"/>
      <c r="M56470" s="5"/>
      <c r="N56470" s="5"/>
      <c r="O56470" s="5"/>
      <c r="P56470" s="5"/>
      <c r="Q56470" s="5"/>
      <c r="R56470" s="5"/>
    </row>
    <row r="56471" spans="1:18" s="124" customFormat="1">
      <c r="A56471" s="8"/>
      <c r="G56471" s="5"/>
      <c r="H56471" s="5"/>
      <c r="I56471" s="5"/>
      <c r="J56471" s="5"/>
      <c r="K56471" s="5"/>
      <c r="L56471" s="5"/>
      <c r="M56471" s="5"/>
      <c r="N56471" s="5"/>
      <c r="O56471" s="5"/>
      <c r="P56471" s="5"/>
      <c r="Q56471" s="5"/>
      <c r="R56471" s="5"/>
    </row>
    <row r="56472" spans="1:18" s="124" customFormat="1">
      <c r="A56472" s="8"/>
      <c r="G56472" s="5"/>
      <c r="H56472" s="5"/>
      <c r="I56472" s="5"/>
      <c r="J56472" s="5"/>
      <c r="K56472" s="5"/>
      <c r="L56472" s="5"/>
      <c r="M56472" s="5"/>
      <c r="N56472" s="5"/>
      <c r="O56472" s="5"/>
      <c r="P56472" s="5"/>
      <c r="Q56472" s="5"/>
      <c r="R56472" s="5"/>
    </row>
    <row r="56473" spans="1:18" s="124" customFormat="1">
      <c r="A56473" s="8"/>
      <c r="G56473" s="5"/>
      <c r="H56473" s="5"/>
      <c r="I56473" s="5"/>
      <c r="J56473" s="5"/>
      <c r="K56473" s="5"/>
      <c r="L56473" s="5"/>
      <c r="M56473" s="5"/>
      <c r="N56473" s="5"/>
      <c r="O56473" s="5"/>
      <c r="P56473" s="5"/>
      <c r="Q56473" s="5"/>
      <c r="R56473" s="5"/>
    </row>
    <row r="56474" spans="1:18" s="124" customFormat="1">
      <c r="A56474" s="8"/>
      <c r="G56474" s="5"/>
      <c r="H56474" s="5"/>
      <c r="I56474" s="5"/>
      <c r="J56474" s="5"/>
      <c r="K56474" s="5"/>
      <c r="L56474" s="5"/>
      <c r="M56474" s="5"/>
      <c r="N56474" s="5"/>
      <c r="O56474" s="5"/>
      <c r="P56474" s="5"/>
      <c r="Q56474" s="5"/>
      <c r="R56474" s="5"/>
    </row>
    <row r="56475" spans="1:18" s="124" customFormat="1">
      <c r="A56475" s="8"/>
      <c r="G56475" s="5"/>
      <c r="H56475" s="5"/>
      <c r="I56475" s="5"/>
      <c r="J56475" s="5"/>
      <c r="K56475" s="5"/>
      <c r="L56475" s="5"/>
      <c r="M56475" s="5"/>
      <c r="N56475" s="5"/>
      <c r="O56475" s="5"/>
      <c r="P56475" s="5"/>
      <c r="Q56475" s="5"/>
      <c r="R56475" s="5"/>
    </row>
    <row r="56476" spans="1:18" s="124" customFormat="1">
      <c r="A56476" s="8"/>
      <c r="G56476" s="5"/>
      <c r="H56476" s="5"/>
      <c r="I56476" s="5"/>
      <c r="J56476" s="5"/>
      <c r="K56476" s="5"/>
      <c r="L56476" s="5"/>
      <c r="M56476" s="5"/>
      <c r="N56476" s="5"/>
      <c r="O56476" s="5"/>
      <c r="P56476" s="5"/>
      <c r="Q56476" s="5"/>
      <c r="R56476" s="5"/>
    </row>
    <row r="56477" spans="1:18" s="124" customFormat="1">
      <c r="A56477" s="8"/>
      <c r="G56477" s="5"/>
      <c r="H56477" s="5"/>
      <c r="I56477" s="5"/>
      <c r="J56477" s="5"/>
      <c r="K56477" s="5"/>
      <c r="L56477" s="5"/>
      <c r="M56477" s="5"/>
      <c r="N56477" s="5"/>
      <c r="O56477" s="5"/>
      <c r="P56477" s="5"/>
      <c r="Q56477" s="5"/>
      <c r="R56477" s="5"/>
    </row>
    <row r="56478" spans="1:18" s="124" customFormat="1">
      <c r="A56478" s="8"/>
      <c r="G56478" s="5"/>
      <c r="H56478" s="5"/>
      <c r="I56478" s="5"/>
      <c r="J56478" s="5"/>
      <c r="K56478" s="5"/>
      <c r="L56478" s="5"/>
      <c r="M56478" s="5"/>
      <c r="N56478" s="5"/>
      <c r="O56478" s="5"/>
      <c r="P56478" s="5"/>
      <c r="Q56478" s="5"/>
      <c r="R56478" s="5"/>
    </row>
    <row r="56479" spans="1:18" s="124" customFormat="1">
      <c r="A56479" s="8"/>
      <c r="G56479" s="5"/>
      <c r="H56479" s="5"/>
      <c r="I56479" s="5"/>
      <c r="J56479" s="5"/>
      <c r="K56479" s="5"/>
      <c r="L56479" s="5"/>
      <c r="M56479" s="5"/>
      <c r="N56479" s="5"/>
      <c r="O56479" s="5"/>
      <c r="P56479" s="5"/>
      <c r="Q56479" s="5"/>
      <c r="R56479" s="5"/>
    </row>
    <row r="56480" spans="1:18" s="124" customFormat="1">
      <c r="A56480" s="8"/>
      <c r="G56480" s="5"/>
      <c r="H56480" s="5"/>
      <c r="I56480" s="5"/>
      <c r="J56480" s="5"/>
      <c r="K56480" s="5"/>
      <c r="L56480" s="5"/>
      <c r="M56480" s="5"/>
      <c r="N56480" s="5"/>
      <c r="O56480" s="5"/>
      <c r="P56480" s="5"/>
      <c r="Q56480" s="5"/>
      <c r="R56480" s="5"/>
    </row>
    <row r="56481" spans="1:18" s="124" customFormat="1">
      <c r="A56481" s="8"/>
      <c r="G56481" s="5"/>
      <c r="H56481" s="5"/>
      <c r="I56481" s="5"/>
      <c r="J56481" s="5"/>
      <c r="K56481" s="5"/>
      <c r="L56481" s="5"/>
      <c r="M56481" s="5"/>
      <c r="N56481" s="5"/>
      <c r="O56481" s="5"/>
      <c r="P56481" s="5"/>
      <c r="Q56481" s="5"/>
      <c r="R56481" s="5"/>
    </row>
    <row r="56482" spans="1:18" s="124" customFormat="1">
      <c r="A56482" s="8"/>
      <c r="G56482" s="5"/>
      <c r="H56482" s="5"/>
      <c r="I56482" s="5"/>
      <c r="J56482" s="5"/>
      <c r="K56482" s="5"/>
      <c r="L56482" s="5"/>
      <c r="M56482" s="5"/>
      <c r="N56482" s="5"/>
      <c r="O56482" s="5"/>
      <c r="P56482" s="5"/>
      <c r="Q56482" s="5"/>
      <c r="R56482" s="5"/>
    </row>
    <row r="56483" spans="1:18" s="124" customFormat="1">
      <c r="A56483" s="8"/>
      <c r="G56483" s="5"/>
      <c r="H56483" s="5"/>
      <c r="I56483" s="5"/>
      <c r="J56483" s="5"/>
      <c r="K56483" s="5"/>
      <c r="L56483" s="5"/>
      <c r="M56483" s="5"/>
      <c r="N56483" s="5"/>
      <c r="O56483" s="5"/>
      <c r="P56483" s="5"/>
      <c r="Q56483" s="5"/>
      <c r="R56483" s="5"/>
    </row>
    <row r="56484" spans="1:18" s="124" customFormat="1">
      <c r="A56484" s="8"/>
      <c r="G56484" s="5"/>
      <c r="H56484" s="5"/>
      <c r="I56484" s="5"/>
      <c r="J56484" s="5"/>
      <c r="K56484" s="5"/>
      <c r="L56484" s="5"/>
      <c r="M56484" s="5"/>
      <c r="N56484" s="5"/>
      <c r="O56484" s="5"/>
      <c r="P56484" s="5"/>
      <c r="Q56484" s="5"/>
      <c r="R56484" s="5"/>
    </row>
    <row r="56485" spans="1:18" s="124" customFormat="1">
      <c r="A56485" s="8"/>
      <c r="G56485" s="5"/>
      <c r="H56485" s="5"/>
      <c r="I56485" s="5"/>
      <c r="J56485" s="5"/>
      <c r="K56485" s="5"/>
      <c r="L56485" s="5"/>
      <c r="M56485" s="5"/>
      <c r="N56485" s="5"/>
      <c r="O56485" s="5"/>
      <c r="P56485" s="5"/>
      <c r="Q56485" s="5"/>
      <c r="R56485" s="5"/>
    </row>
    <row r="56486" spans="1:18" s="124" customFormat="1">
      <c r="A56486" s="8"/>
      <c r="G56486" s="5"/>
      <c r="H56486" s="5"/>
      <c r="I56486" s="5"/>
      <c r="J56486" s="5"/>
      <c r="K56486" s="5"/>
      <c r="L56486" s="5"/>
      <c r="M56486" s="5"/>
      <c r="N56486" s="5"/>
      <c r="O56486" s="5"/>
      <c r="P56486" s="5"/>
      <c r="Q56486" s="5"/>
      <c r="R56486" s="5"/>
    </row>
    <row r="56487" spans="1:18" s="124" customFormat="1">
      <c r="A56487" s="8"/>
      <c r="G56487" s="5"/>
      <c r="H56487" s="5"/>
      <c r="I56487" s="5"/>
      <c r="J56487" s="5"/>
      <c r="K56487" s="5"/>
      <c r="L56487" s="5"/>
      <c r="M56487" s="5"/>
      <c r="N56487" s="5"/>
      <c r="O56487" s="5"/>
      <c r="P56487" s="5"/>
      <c r="Q56487" s="5"/>
      <c r="R56487" s="5"/>
    </row>
    <row r="56488" spans="1:18" s="124" customFormat="1">
      <c r="A56488" s="8"/>
      <c r="G56488" s="5"/>
      <c r="H56488" s="5"/>
      <c r="I56488" s="5"/>
      <c r="J56488" s="5"/>
      <c r="K56488" s="5"/>
      <c r="L56488" s="5"/>
      <c r="M56488" s="5"/>
      <c r="N56488" s="5"/>
      <c r="O56488" s="5"/>
      <c r="P56488" s="5"/>
      <c r="Q56488" s="5"/>
      <c r="R56488" s="5"/>
    </row>
    <row r="56489" spans="1:18" s="124" customFormat="1">
      <c r="A56489" s="8"/>
      <c r="G56489" s="5"/>
      <c r="H56489" s="5"/>
      <c r="I56489" s="5"/>
      <c r="J56489" s="5"/>
      <c r="K56489" s="5"/>
      <c r="L56489" s="5"/>
      <c r="M56489" s="5"/>
      <c r="N56489" s="5"/>
      <c r="O56489" s="5"/>
      <c r="P56489" s="5"/>
      <c r="Q56489" s="5"/>
      <c r="R56489" s="5"/>
    </row>
    <row r="56490" spans="1:18" s="124" customFormat="1">
      <c r="A56490" s="8"/>
      <c r="G56490" s="5"/>
      <c r="H56490" s="5"/>
      <c r="I56490" s="5"/>
      <c r="J56490" s="5"/>
      <c r="K56490" s="5"/>
      <c r="L56490" s="5"/>
      <c r="M56490" s="5"/>
      <c r="N56490" s="5"/>
      <c r="O56490" s="5"/>
      <c r="P56490" s="5"/>
      <c r="Q56490" s="5"/>
      <c r="R56490" s="5"/>
    </row>
    <row r="56491" spans="1:18" s="124" customFormat="1">
      <c r="A56491" s="8"/>
      <c r="G56491" s="5"/>
      <c r="H56491" s="5"/>
      <c r="I56491" s="5"/>
      <c r="J56491" s="5"/>
      <c r="K56491" s="5"/>
      <c r="L56491" s="5"/>
      <c r="M56491" s="5"/>
      <c r="N56491" s="5"/>
      <c r="O56491" s="5"/>
      <c r="P56491" s="5"/>
      <c r="Q56491" s="5"/>
      <c r="R56491" s="5"/>
    </row>
    <row r="56492" spans="1:18" s="124" customFormat="1">
      <c r="A56492" s="8"/>
      <c r="G56492" s="5"/>
      <c r="H56492" s="5"/>
      <c r="I56492" s="5"/>
      <c r="J56492" s="5"/>
      <c r="K56492" s="5"/>
      <c r="L56492" s="5"/>
      <c r="M56492" s="5"/>
      <c r="N56492" s="5"/>
      <c r="O56492" s="5"/>
      <c r="P56492" s="5"/>
      <c r="Q56492" s="5"/>
      <c r="R56492" s="5"/>
    </row>
    <row r="56493" spans="1:18" s="124" customFormat="1">
      <c r="A56493" s="8"/>
      <c r="G56493" s="5"/>
      <c r="H56493" s="5"/>
      <c r="I56493" s="5"/>
      <c r="J56493" s="5"/>
      <c r="K56493" s="5"/>
      <c r="L56493" s="5"/>
      <c r="M56493" s="5"/>
      <c r="N56493" s="5"/>
      <c r="O56493" s="5"/>
      <c r="P56493" s="5"/>
      <c r="Q56493" s="5"/>
      <c r="R56493" s="5"/>
    </row>
    <row r="56494" spans="1:18" s="124" customFormat="1">
      <c r="A56494" s="8"/>
      <c r="G56494" s="5"/>
      <c r="H56494" s="5"/>
      <c r="I56494" s="5"/>
      <c r="J56494" s="5"/>
      <c r="K56494" s="5"/>
      <c r="L56494" s="5"/>
      <c r="M56494" s="5"/>
      <c r="N56494" s="5"/>
      <c r="O56494" s="5"/>
      <c r="P56494" s="5"/>
      <c r="Q56494" s="5"/>
      <c r="R56494" s="5"/>
    </row>
    <row r="56495" spans="1:18" s="124" customFormat="1">
      <c r="A56495" s="8"/>
      <c r="G56495" s="5"/>
      <c r="H56495" s="5"/>
      <c r="I56495" s="5"/>
      <c r="J56495" s="5"/>
      <c r="K56495" s="5"/>
      <c r="L56495" s="5"/>
      <c r="M56495" s="5"/>
      <c r="N56495" s="5"/>
      <c r="O56495" s="5"/>
      <c r="P56495" s="5"/>
      <c r="Q56495" s="5"/>
      <c r="R56495" s="5"/>
    </row>
    <row r="56496" spans="1:18" s="124" customFormat="1">
      <c r="A56496" s="8"/>
      <c r="G56496" s="5"/>
      <c r="H56496" s="5"/>
      <c r="I56496" s="5"/>
      <c r="J56496" s="5"/>
      <c r="K56496" s="5"/>
      <c r="L56496" s="5"/>
      <c r="M56496" s="5"/>
      <c r="N56496" s="5"/>
      <c r="O56496" s="5"/>
      <c r="P56496" s="5"/>
      <c r="Q56496" s="5"/>
      <c r="R56496" s="5"/>
    </row>
    <row r="56497" spans="1:18" s="124" customFormat="1">
      <c r="A56497" s="8"/>
      <c r="G56497" s="5"/>
      <c r="H56497" s="5"/>
      <c r="I56497" s="5"/>
      <c r="J56497" s="5"/>
      <c r="K56497" s="5"/>
      <c r="L56497" s="5"/>
      <c r="M56497" s="5"/>
      <c r="N56497" s="5"/>
      <c r="O56497" s="5"/>
      <c r="P56497" s="5"/>
      <c r="Q56497" s="5"/>
      <c r="R56497" s="5"/>
    </row>
    <row r="56498" spans="1:18" s="124" customFormat="1">
      <c r="A56498" s="8"/>
      <c r="G56498" s="5"/>
      <c r="H56498" s="5"/>
      <c r="I56498" s="5"/>
      <c r="J56498" s="5"/>
      <c r="K56498" s="5"/>
      <c r="L56498" s="5"/>
      <c r="M56498" s="5"/>
      <c r="N56498" s="5"/>
      <c r="O56498" s="5"/>
      <c r="P56498" s="5"/>
      <c r="Q56498" s="5"/>
      <c r="R56498" s="5"/>
    </row>
    <row r="56499" spans="1:18" s="124" customFormat="1">
      <c r="A56499" s="8"/>
      <c r="G56499" s="5"/>
      <c r="H56499" s="5"/>
      <c r="I56499" s="5"/>
      <c r="J56499" s="5"/>
      <c r="K56499" s="5"/>
      <c r="L56499" s="5"/>
      <c r="M56499" s="5"/>
      <c r="N56499" s="5"/>
      <c r="O56499" s="5"/>
      <c r="P56499" s="5"/>
      <c r="Q56499" s="5"/>
      <c r="R56499" s="5"/>
    </row>
    <row r="56500" spans="1:18" s="124" customFormat="1">
      <c r="A56500" s="8"/>
      <c r="G56500" s="5"/>
      <c r="H56500" s="5"/>
      <c r="I56500" s="5"/>
      <c r="J56500" s="5"/>
      <c r="K56500" s="5"/>
      <c r="L56500" s="5"/>
      <c r="M56500" s="5"/>
      <c r="N56500" s="5"/>
      <c r="O56500" s="5"/>
      <c r="P56500" s="5"/>
      <c r="Q56500" s="5"/>
      <c r="R56500" s="5"/>
    </row>
    <row r="56501" spans="1:18" s="124" customFormat="1">
      <c r="A56501" s="8"/>
      <c r="G56501" s="5"/>
      <c r="H56501" s="5"/>
      <c r="I56501" s="5"/>
      <c r="J56501" s="5"/>
      <c r="K56501" s="5"/>
      <c r="L56501" s="5"/>
      <c r="M56501" s="5"/>
      <c r="N56501" s="5"/>
      <c r="O56501" s="5"/>
      <c r="P56501" s="5"/>
      <c r="Q56501" s="5"/>
      <c r="R56501" s="5"/>
    </row>
    <row r="56502" spans="1:18" s="124" customFormat="1">
      <c r="A56502" s="8"/>
      <c r="G56502" s="5"/>
      <c r="H56502" s="5"/>
      <c r="I56502" s="5"/>
      <c r="J56502" s="5"/>
      <c r="K56502" s="5"/>
      <c r="L56502" s="5"/>
      <c r="M56502" s="5"/>
      <c r="N56502" s="5"/>
      <c r="O56502" s="5"/>
      <c r="P56502" s="5"/>
      <c r="Q56502" s="5"/>
      <c r="R56502" s="5"/>
    </row>
    <row r="56503" spans="1:18" s="124" customFormat="1">
      <c r="A56503" s="8"/>
      <c r="G56503" s="5"/>
      <c r="H56503" s="5"/>
      <c r="I56503" s="5"/>
      <c r="J56503" s="5"/>
      <c r="K56503" s="5"/>
      <c r="L56503" s="5"/>
      <c r="M56503" s="5"/>
      <c r="N56503" s="5"/>
      <c r="O56503" s="5"/>
      <c r="P56503" s="5"/>
      <c r="Q56503" s="5"/>
      <c r="R56503" s="5"/>
    </row>
    <row r="56504" spans="1:18" s="124" customFormat="1">
      <c r="A56504" s="8"/>
      <c r="G56504" s="5"/>
      <c r="H56504" s="5"/>
      <c r="I56504" s="5"/>
      <c r="J56504" s="5"/>
      <c r="K56504" s="5"/>
      <c r="L56504" s="5"/>
      <c r="M56504" s="5"/>
      <c r="N56504" s="5"/>
      <c r="O56504" s="5"/>
      <c r="P56504" s="5"/>
      <c r="Q56504" s="5"/>
      <c r="R56504" s="5"/>
    </row>
    <row r="56505" spans="1:18" s="124" customFormat="1">
      <c r="A56505" s="8"/>
      <c r="G56505" s="5"/>
      <c r="H56505" s="5"/>
      <c r="I56505" s="5"/>
      <c r="J56505" s="5"/>
      <c r="K56505" s="5"/>
      <c r="L56505" s="5"/>
      <c r="M56505" s="5"/>
      <c r="N56505" s="5"/>
      <c r="O56505" s="5"/>
      <c r="P56505" s="5"/>
      <c r="Q56505" s="5"/>
      <c r="R56505" s="5"/>
    </row>
    <row r="56506" spans="1:18" s="124" customFormat="1">
      <c r="A56506" s="8"/>
      <c r="G56506" s="5"/>
      <c r="H56506" s="5"/>
      <c r="I56506" s="5"/>
      <c r="J56506" s="5"/>
      <c r="K56506" s="5"/>
      <c r="L56506" s="5"/>
      <c r="M56506" s="5"/>
      <c r="N56506" s="5"/>
      <c r="O56506" s="5"/>
      <c r="P56506" s="5"/>
      <c r="Q56506" s="5"/>
      <c r="R56506" s="5"/>
    </row>
    <row r="56507" spans="1:18" s="124" customFormat="1">
      <c r="A56507" s="8"/>
      <c r="G56507" s="5"/>
      <c r="H56507" s="5"/>
      <c r="I56507" s="5"/>
      <c r="J56507" s="5"/>
      <c r="K56507" s="5"/>
      <c r="L56507" s="5"/>
      <c r="M56507" s="5"/>
      <c r="N56507" s="5"/>
      <c r="O56507" s="5"/>
      <c r="P56507" s="5"/>
      <c r="Q56507" s="5"/>
      <c r="R56507" s="5"/>
    </row>
    <row r="56508" spans="1:18" s="124" customFormat="1">
      <c r="A56508" s="8"/>
      <c r="G56508" s="5"/>
      <c r="H56508" s="5"/>
      <c r="I56508" s="5"/>
      <c r="J56508" s="5"/>
      <c r="K56508" s="5"/>
      <c r="L56508" s="5"/>
      <c r="M56508" s="5"/>
      <c r="N56508" s="5"/>
      <c r="O56508" s="5"/>
      <c r="P56508" s="5"/>
      <c r="Q56508" s="5"/>
      <c r="R56508" s="5"/>
    </row>
    <row r="56509" spans="1:18" s="124" customFormat="1">
      <c r="A56509" s="8"/>
      <c r="G56509" s="5"/>
      <c r="H56509" s="5"/>
      <c r="I56509" s="5"/>
      <c r="J56509" s="5"/>
      <c r="K56509" s="5"/>
      <c r="L56509" s="5"/>
      <c r="M56509" s="5"/>
      <c r="N56509" s="5"/>
      <c r="O56509" s="5"/>
      <c r="P56509" s="5"/>
      <c r="Q56509" s="5"/>
      <c r="R56509" s="5"/>
    </row>
    <row r="56510" spans="1:18" s="124" customFormat="1">
      <c r="A56510" s="8"/>
      <c r="G56510" s="5"/>
      <c r="H56510" s="5"/>
      <c r="I56510" s="5"/>
      <c r="J56510" s="5"/>
      <c r="K56510" s="5"/>
      <c r="L56510" s="5"/>
      <c r="M56510" s="5"/>
      <c r="N56510" s="5"/>
      <c r="O56510" s="5"/>
      <c r="P56510" s="5"/>
      <c r="Q56510" s="5"/>
      <c r="R56510" s="5"/>
    </row>
    <row r="56511" spans="1:18" s="124" customFormat="1">
      <c r="A56511" s="8"/>
      <c r="G56511" s="5"/>
      <c r="H56511" s="5"/>
      <c r="I56511" s="5"/>
      <c r="J56511" s="5"/>
      <c r="K56511" s="5"/>
      <c r="L56511" s="5"/>
      <c r="M56511" s="5"/>
      <c r="N56511" s="5"/>
      <c r="O56511" s="5"/>
      <c r="P56511" s="5"/>
      <c r="Q56511" s="5"/>
      <c r="R56511" s="5"/>
    </row>
    <row r="56512" spans="1:18" s="124" customFormat="1">
      <c r="A56512" s="8"/>
      <c r="G56512" s="5"/>
      <c r="H56512" s="5"/>
      <c r="I56512" s="5"/>
      <c r="J56512" s="5"/>
      <c r="K56512" s="5"/>
      <c r="L56512" s="5"/>
      <c r="M56512" s="5"/>
      <c r="N56512" s="5"/>
      <c r="O56512" s="5"/>
      <c r="P56512" s="5"/>
      <c r="Q56512" s="5"/>
      <c r="R56512" s="5"/>
    </row>
    <row r="56513" spans="1:18" s="124" customFormat="1">
      <c r="A56513" s="8"/>
      <c r="G56513" s="5"/>
      <c r="H56513" s="5"/>
      <c r="I56513" s="5"/>
      <c r="J56513" s="5"/>
      <c r="K56513" s="5"/>
      <c r="L56513" s="5"/>
      <c r="M56513" s="5"/>
      <c r="N56513" s="5"/>
      <c r="O56513" s="5"/>
      <c r="P56513" s="5"/>
      <c r="Q56513" s="5"/>
      <c r="R56513" s="5"/>
    </row>
    <row r="56514" spans="1:18" s="124" customFormat="1">
      <c r="A56514" s="8"/>
      <c r="G56514" s="5"/>
      <c r="H56514" s="5"/>
      <c r="I56514" s="5"/>
      <c r="J56514" s="5"/>
      <c r="K56514" s="5"/>
      <c r="L56514" s="5"/>
      <c r="M56514" s="5"/>
      <c r="N56514" s="5"/>
      <c r="O56514" s="5"/>
      <c r="P56514" s="5"/>
      <c r="Q56514" s="5"/>
      <c r="R56514" s="5"/>
    </row>
    <row r="56515" spans="1:18" s="124" customFormat="1">
      <c r="A56515" s="8"/>
      <c r="G56515" s="5"/>
      <c r="H56515" s="5"/>
      <c r="I56515" s="5"/>
      <c r="J56515" s="5"/>
      <c r="K56515" s="5"/>
      <c r="L56515" s="5"/>
      <c r="M56515" s="5"/>
      <c r="N56515" s="5"/>
      <c r="O56515" s="5"/>
      <c r="P56515" s="5"/>
      <c r="Q56515" s="5"/>
      <c r="R56515" s="5"/>
    </row>
    <row r="56516" spans="1:18" s="124" customFormat="1">
      <c r="A56516" s="8"/>
      <c r="G56516" s="5"/>
      <c r="H56516" s="5"/>
      <c r="I56516" s="5"/>
      <c r="J56516" s="5"/>
      <c r="K56516" s="5"/>
      <c r="L56516" s="5"/>
      <c r="M56516" s="5"/>
      <c r="N56516" s="5"/>
      <c r="O56516" s="5"/>
      <c r="P56516" s="5"/>
      <c r="Q56516" s="5"/>
      <c r="R56516" s="5"/>
    </row>
    <row r="56517" spans="1:18" s="124" customFormat="1">
      <c r="A56517" s="8"/>
      <c r="G56517" s="5"/>
      <c r="H56517" s="5"/>
      <c r="I56517" s="5"/>
      <c r="J56517" s="5"/>
      <c r="K56517" s="5"/>
      <c r="L56517" s="5"/>
      <c r="M56517" s="5"/>
      <c r="N56517" s="5"/>
      <c r="O56517" s="5"/>
      <c r="P56517" s="5"/>
      <c r="Q56517" s="5"/>
      <c r="R56517" s="5"/>
    </row>
    <row r="56518" spans="1:18" s="124" customFormat="1">
      <c r="A56518" s="8"/>
      <c r="G56518" s="5"/>
      <c r="H56518" s="5"/>
      <c r="I56518" s="5"/>
      <c r="J56518" s="5"/>
      <c r="K56518" s="5"/>
      <c r="L56518" s="5"/>
      <c r="M56518" s="5"/>
      <c r="N56518" s="5"/>
      <c r="O56518" s="5"/>
      <c r="P56518" s="5"/>
      <c r="Q56518" s="5"/>
      <c r="R56518" s="5"/>
    </row>
    <row r="56519" spans="1:18" s="124" customFormat="1">
      <c r="A56519" s="8"/>
      <c r="G56519" s="5"/>
      <c r="H56519" s="5"/>
      <c r="I56519" s="5"/>
      <c r="J56519" s="5"/>
      <c r="K56519" s="5"/>
      <c r="L56519" s="5"/>
      <c r="M56519" s="5"/>
      <c r="N56519" s="5"/>
      <c r="O56519" s="5"/>
      <c r="P56519" s="5"/>
      <c r="Q56519" s="5"/>
      <c r="R56519" s="5"/>
    </row>
    <row r="56520" spans="1:18" s="124" customFormat="1">
      <c r="A56520" s="8"/>
      <c r="G56520" s="5"/>
      <c r="H56520" s="5"/>
      <c r="I56520" s="5"/>
      <c r="J56520" s="5"/>
      <c r="K56520" s="5"/>
      <c r="L56520" s="5"/>
      <c r="M56520" s="5"/>
      <c r="N56520" s="5"/>
      <c r="O56520" s="5"/>
      <c r="P56520" s="5"/>
      <c r="Q56520" s="5"/>
      <c r="R56520" s="5"/>
    </row>
    <row r="56521" spans="1:18" s="124" customFormat="1">
      <c r="A56521" s="8"/>
      <c r="G56521" s="5"/>
      <c r="H56521" s="5"/>
      <c r="I56521" s="5"/>
      <c r="J56521" s="5"/>
      <c r="K56521" s="5"/>
      <c r="L56521" s="5"/>
      <c r="M56521" s="5"/>
      <c r="N56521" s="5"/>
      <c r="O56521" s="5"/>
      <c r="P56521" s="5"/>
      <c r="Q56521" s="5"/>
      <c r="R56521" s="5"/>
    </row>
    <row r="56522" spans="1:18" s="124" customFormat="1">
      <c r="A56522" s="8"/>
      <c r="G56522" s="5"/>
      <c r="H56522" s="5"/>
      <c r="I56522" s="5"/>
      <c r="J56522" s="5"/>
      <c r="K56522" s="5"/>
      <c r="L56522" s="5"/>
      <c r="M56522" s="5"/>
      <c r="N56522" s="5"/>
      <c r="O56522" s="5"/>
      <c r="P56522" s="5"/>
      <c r="Q56522" s="5"/>
      <c r="R56522" s="5"/>
    </row>
    <row r="56523" spans="1:18" s="124" customFormat="1">
      <c r="A56523" s="8"/>
      <c r="G56523" s="5"/>
      <c r="H56523" s="5"/>
      <c r="I56523" s="5"/>
      <c r="J56523" s="5"/>
      <c r="K56523" s="5"/>
      <c r="L56523" s="5"/>
      <c r="M56523" s="5"/>
      <c r="N56523" s="5"/>
      <c r="O56523" s="5"/>
      <c r="P56523" s="5"/>
      <c r="Q56523" s="5"/>
      <c r="R56523" s="5"/>
    </row>
    <row r="56524" spans="1:18" s="124" customFormat="1">
      <c r="A56524" s="8"/>
      <c r="G56524" s="5"/>
      <c r="H56524" s="5"/>
      <c r="I56524" s="5"/>
      <c r="J56524" s="5"/>
      <c r="K56524" s="5"/>
      <c r="L56524" s="5"/>
      <c r="M56524" s="5"/>
      <c r="N56524" s="5"/>
      <c r="O56524" s="5"/>
      <c r="P56524" s="5"/>
      <c r="Q56524" s="5"/>
      <c r="R56524" s="5"/>
    </row>
    <row r="56525" spans="1:18" s="124" customFormat="1">
      <c r="A56525" s="8"/>
      <c r="G56525" s="5"/>
      <c r="H56525" s="5"/>
      <c r="I56525" s="5"/>
      <c r="J56525" s="5"/>
      <c r="K56525" s="5"/>
      <c r="L56525" s="5"/>
      <c r="M56525" s="5"/>
      <c r="N56525" s="5"/>
      <c r="O56525" s="5"/>
      <c r="P56525" s="5"/>
      <c r="Q56525" s="5"/>
      <c r="R56525" s="5"/>
    </row>
    <row r="56526" spans="1:18" s="124" customFormat="1">
      <c r="A56526" s="8"/>
      <c r="G56526" s="5"/>
      <c r="H56526" s="5"/>
      <c r="I56526" s="5"/>
      <c r="J56526" s="5"/>
      <c r="K56526" s="5"/>
      <c r="L56526" s="5"/>
      <c r="M56526" s="5"/>
      <c r="N56526" s="5"/>
      <c r="O56526" s="5"/>
      <c r="P56526" s="5"/>
      <c r="Q56526" s="5"/>
      <c r="R56526" s="5"/>
    </row>
    <row r="56527" spans="1:18" s="124" customFormat="1">
      <c r="A56527" s="8"/>
      <c r="G56527" s="5"/>
      <c r="H56527" s="5"/>
      <c r="I56527" s="5"/>
      <c r="J56527" s="5"/>
      <c r="K56527" s="5"/>
      <c r="L56527" s="5"/>
      <c r="M56527" s="5"/>
      <c r="N56527" s="5"/>
      <c r="O56527" s="5"/>
      <c r="P56527" s="5"/>
      <c r="Q56527" s="5"/>
      <c r="R56527" s="5"/>
    </row>
    <row r="56528" spans="1:18" s="124" customFormat="1">
      <c r="A56528" s="8"/>
      <c r="G56528" s="5"/>
      <c r="H56528" s="5"/>
      <c r="I56528" s="5"/>
      <c r="J56528" s="5"/>
      <c r="K56528" s="5"/>
      <c r="L56528" s="5"/>
      <c r="M56528" s="5"/>
      <c r="N56528" s="5"/>
      <c r="O56528" s="5"/>
      <c r="P56528" s="5"/>
      <c r="Q56528" s="5"/>
      <c r="R56528" s="5"/>
    </row>
    <row r="56529" spans="1:18" s="124" customFormat="1">
      <c r="A56529" s="8"/>
      <c r="G56529" s="5"/>
      <c r="H56529" s="5"/>
      <c r="I56529" s="5"/>
      <c r="J56529" s="5"/>
      <c r="K56529" s="5"/>
      <c r="L56529" s="5"/>
      <c r="M56529" s="5"/>
      <c r="N56529" s="5"/>
      <c r="O56529" s="5"/>
      <c r="P56529" s="5"/>
      <c r="Q56529" s="5"/>
      <c r="R56529" s="5"/>
    </row>
    <row r="56530" spans="1:18" s="124" customFormat="1">
      <c r="A56530" s="8"/>
      <c r="G56530" s="5"/>
      <c r="H56530" s="5"/>
      <c r="I56530" s="5"/>
      <c r="J56530" s="5"/>
      <c r="K56530" s="5"/>
      <c r="L56530" s="5"/>
      <c r="M56530" s="5"/>
      <c r="N56530" s="5"/>
      <c r="O56530" s="5"/>
      <c r="P56530" s="5"/>
      <c r="Q56530" s="5"/>
      <c r="R56530" s="5"/>
    </row>
    <row r="56531" spans="1:18" s="124" customFormat="1">
      <c r="A56531" s="8"/>
      <c r="G56531" s="5"/>
      <c r="H56531" s="5"/>
      <c r="I56531" s="5"/>
      <c r="J56531" s="5"/>
      <c r="K56531" s="5"/>
      <c r="L56531" s="5"/>
      <c r="M56531" s="5"/>
      <c r="N56531" s="5"/>
      <c r="O56531" s="5"/>
      <c r="P56531" s="5"/>
      <c r="Q56531" s="5"/>
      <c r="R56531" s="5"/>
    </row>
    <row r="56532" spans="1:18" s="124" customFormat="1">
      <c r="A56532" s="8"/>
      <c r="G56532" s="5"/>
      <c r="H56532" s="5"/>
      <c r="I56532" s="5"/>
      <c r="J56532" s="5"/>
      <c r="K56532" s="5"/>
      <c r="L56532" s="5"/>
      <c r="M56532" s="5"/>
      <c r="N56532" s="5"/>
      <c r="O56532" s="5"/>
      <c r="P56532" s="5"/>
      <c r="Q56532" s="5"/>
      <c r="R56532" s="5"/>
    </row>
    <row r="56533" spans="1:18" s="124" customFormat="1">
      <c r="A56533" s="8"/>
      <c r="G56533" s="5"/>
      <c r="H56533" s="5"/>
      <c r="I56533" s="5"/>
      <c r="J56533" s="5"/>
      <c r="K56533" s="5"/>
      <c r="L56533" s="5"/>
      <c r="M56533" s="5"/>
      <c r="N56533" s="5"/>
      <c r="O56533" s="5"/>
      <c r="P56533" s="5"/>
      <c r="Q56533" s="5"/>
      <c r="R56533" s="5"/>
    </row>
    <row r="56534" spans="1:18" s="124" customFormat="1">
      <c r="A56534" s="8"/>
      <c r="G56534" s="5"/>
      <c r="H56534" s="5"/>
      <c r="I56534" s="5"/>
      <c r="J56534" s="5"/>
      <c r="K56534" s="5"/>
      <c r="L56534" s="5"/>
      <c r="M56534" s="5"/>
      <c r="N56534" s="5"/>
      <c r="O56534" s="5"/>
      <c r="P56534" s="5"/>
      <c r="Q56534" s="5"/>
      <c r="R56534" s="5"/>
    </row>
    <row r="56535" spans="1:18" s="124" customFormat="1">
      <c r="A56535" s="8"/>
      <c r="G56535" s="5"/>
      <c r="H56535" s="5"/>
      <c r="I56535" s="5"/>
      <c r="J56535" s="5"/>
      <c r="K56535" s="5"/>
      <c r="L56535" s="5"/>
      <c r="M56535" s="5"/>
      <c r="N56535" s="5"/>
      <c r="O56535" s="5"/>
      <c r="P56535" s="5"/>
      <c r="Q56535" s="5"/>
      <c r="R56535" s="5"/>
    </row>
    <row r="56536" spans="1:18" s="124" customFormat="1">
      <c r="A56536" s="8"/>
      <c r="G56536" s="5"/>
      <c r="H56536" s="5"/>
      <c r="I56536" s="5"/>
      <c r="J56536" s="5"/>
      <c r="K56536" s="5"/>
      <c r="L56536" s="5"/>
      <c r="M56536" s="5"/>
      <c r="N56536" s="5"/>
      <c r="O56536" s="5"/>
      <c r="P56536" s="5"/>
      <c r="Q56536" s="5"/>
      <c r="R56536" s="5"/>
    </row>
    <row r="56537" spans="1:18" s="124" customFormat="1">
      <c r="A56537" s="8"/>
      <c r="G56537" s="5"/>
      <c r="H56537" s="5"/>
      <c r="I56537" s="5"/>
      <c r="J56537" s="5"/>
      <c r="K56537" s="5"/>
      <c r="L56537" s="5"/>
      <c r="M56537" s="5"/>
      <c r="N56537" s="5"/>
      <c r="O56537" s="5"/>
      <c r="P56537" s="5"/>
      <c r="Q56537" s="5"/>
      <c r="R56537" s="5"/>
    </row>
    <row r="56538" spans="1:18" s="124" customFormat="1">
      <c r="A56538" s="8"/>
      <c r="G56538" s="5"/>
      <c r="H56538" s="5"/>
      <c r="I56538" s="5"/>
      <c r="J56538" s="5"/>
      <c r="K56538" s="5"/>
      <c r="L56538" s="5"/>
      <c r="M56538" s="5"/>
      <c r="N56538" s="5"/>
      <c r="O56538" s="5"/>
      <c r="P56538" s="5"/>
      <c r="Q56538" s="5"/>
      <c r="R56538" s="5"/>
    </row>
    <row r="56539" spans="1:18" s="124" customFormat="1">
      <c r="A56539" s="8"/>
      <c r="G56539" s="5"/>
      <c r="H56539" s="5"/>
      <c r="I56539" s="5"/>
      <c r="J56539" s="5"/>
      <c r="K56539" s="5"/>
      <c r="L56539" s="5"/>
      <c r="M56539" s="5"/>
      <c r="N56539" s="5"/>
      <c r="O56539" s="5"/>
      <c r="P56539" s="5"/>
      <c r="Q56539" s="5"/>
      <c r="R56539" s="5"/>
    </row>
    <row r="56540" spans="1:18" s="124" customFormat="1">
      <c r="A56540" s="8"/>
      <c r="G56540" s="5"/>
      <c r="H56540" s="5"/>
      <c r="I56540" s="5"/>
      <c r="J56540" s="5"/>
      <c r="K56540" s="5"/>
      <c r="L56540" s="5"/>
      <c r="M56540" s="5"/>
      <c r="N56540" s="5"/>
      <c r="O56540" s="5"/>
      <c r="P56540" s="5"/>
      <c r="Q56540" s="5"/>
      <c r="R56540" s="5"/>
    </row>
    <row r="56541" spans="1:18" s="124" customFormat="1">
      <c r="A56541" s="8"/>
      <c r="G56541" s="5"/>
      <c r="H56541" s="5"/>
      <c r="I56541" s="5"/>
      <c r="J56541" s="5"/>
      <c r="K56541" s="5"/>
      <c r="L56541" s="5"/>
      <c r="M56541" s="5"/>
      <c r="N56541" s="5"/>
      <c r="O56541" s="5"/>
      <c r="P56541" s="5"/>
      <c r="Q56541" s="5"/>
      <c r="R56541" s="5"/>
    </row>
    <row r="56542" spans="1:18" s="124" customFormat="1">
      <c r="A56542" s="8"/>
      <c r="G56542" s="5"/>
      <c r="H56542" s="5"/>
      <c r="I56542" s="5"/>
      <c r="J56542" s="5"/>
      <c r="K56542" s="5"/>
      <c r="L56542" s="5"/>
      <c r="M56542" s="5"/>
      <c r="N56542" s="5"/>
      <c r="O56542" s="5"/>
      <c r="P56542" s="5"/>
      <c r="Q56542" s="5"/>
      <c r="R56542" s="5"/>
    </row>
    <row r="56543" spans="1:18" s="124" customFormat="1">
      <c r="A56543" s="8"/>
      <c r="G56543" s="5"/>
      <c r="H56543" s="5"/>
      <c r="I56543" s="5"/>
      <c r="J56543" s="5"/>
      <c r="K56543" s="5"/>
      <c r="L56543" s="5"/>
      <c r="M56543" s="5"/>
      <c r="N56543" s="5"/>
      <c r="O56543" s="5"/>
      <c r="P56543" s="5"/>
      <c r="Q56543" s="5"/>
      <c r="R56543" s="5"/>
    </row>
    <row r="56544" spans="1:18" s="124" customFormat="1">
      <c r="A56544" s="8"/>
      <c r="G56544" s="5"/>
      <c r="H56544" s="5"/>
      <c r="I56544" s="5"/>
      <c r="J56544" s="5"/>
      <c r="K56544" s="5"/>
      <c r="L56544" s="5"/>
      <c r="M56544" s="5"/>
      <c r="N56544" s="5"/>
      <c r="O56544" s="5"/>
      <c r="P56544" s="5"/>
      <c r="Q56544" s="5"/>
      <c r="R56544" s="5"/>
    </row>
    <row r="56545" spans="1:18" s="124" customFormat="1">
      <c r="A56545" s="8"/>
      <c r="G56545" s="5"/>
      <c r="H56545" s="5"/>
      <c r="I56545" s="5"/>
      <c r="J56545" s="5"/>
      <c r="K56545" s="5"/>
      <c r="L56545" s="5"/>
      <c r="M56545" s="5"/>
      <c r="N56545" s="5"/>
      <c r="O56545" s="5"/>
      <c r="P56545" s="5"/>
      <c r="Q56545" s="5"/>
      <c r="R56545" s="5"/>
    </row>
    <row r="56546" spans="1:18" s="124" customFormat="1">
      <c r="A56546" s="8"/>
      <c r="G56546" s="5"/>
      <c r="H56546" s="5"/>
      <c r="I56546" s="5"/>
      <c r="J56546" s="5"/>
      <c r="K56546" s="5"/>
      <c r="L56546" s="5"/>
      <c r="M56546" s="5"/>
      <c r="N56546" s="5"/>
      <c r="O56546" s="5"/>
      <c r="P56546" s="5"/>
      <c r="Q56546" s="5"/>
      <c r="R56546" s="5"/>
    </row>
    <row r="56547" spans="1:18" s="124" customFormat="1">
      <c r="A56547" s="8"/>
      <c r="G56547" s="5"/>
      <c r="H56547" s="5"/>
      <c r="I56547" s="5"/>
      <c r="J56547" s="5"/>
      <c r="K56547" s="5"/>
      <c r="L56547" s="5"/>
      <c r="M56547" s="5"/>
      <c r="N56547" s="5"/>
      <c r="O56547" s="5"/>
      <c r="P56547" s="5"/>
      <c r="Q56547" s="5"/>
      <c r="R56547" s="5"/>
    </row>
    <row r="56548" spans="1:18" s="124" customFormat="1">
      <c r="A56548" s="8"/>
      <c r="G56548" s="5"/>
      <c r="H56548" s="5"/>
      <c r="I56548" s="5"/>
      <c r="J56548" s="5"/>
      <c r="K56548" s="5"/>
      <c r="L56548" s="5"/>
      <c r="M56548" s="5"/>
      <c r="N56548" s="5"/>
      <c r="O56548" s="5"/>
      <c r="P56548" s="5"/>
      <c r="Q56548" s="5"/>
      <c r="R56548" s="5"/>
    </row>
    <row r="56549" spans="1:18" s="124" customFormat="1">
      <c r="A56549" s="8"/>
      <c r="G56549" s="5"/>
      <c r="H56549" s="5"/>
      <c r="I56549" s="5"/>
      <c r="J56549" s="5"/>
      <c r="K56549" s="5"/>
      <c r="L56549" s="5"/>
      <c r="M56549" s="5"/>
      <c r="N56549" s="5"/>
      <c r="O56549" s="5"/>
      <c r="P56549" s="5"/>
      <c r="Q56549" s="5"/>
      <c r="R56549" s="5"/>
    </row>
    <row r="56550" spans="1:18" s="124" customFormat="1">
      <c r="A56550" s="8"/>
      <c r="G56550" s="5"/>
      <c r="H56550" s="5"/>
      <c r="I56550" s="5"/>
      <c r="J56550" s="5"/>
      <c r="K56550" s="5"/>
      <c r="L56550" s="5"/>
      <c r="M56550" s="5"/>
      <c r="N56550" s="5"/>
      <c r="O56550" s="5"/>
      <c r="P56550" s="5"/>
      <c r="Q56550" s="5"/>
      <c r="R56550" s="5"/>
    </row>
    <row r="56551" spans="1:18" s="124" customFormat="1">
      <c r="A56551" s="8"/>
      <c r="G56551" s="5"/>
      <c r="H56551" s="5"/>
      <c r="I56551" s="5"/>
      <c r="J56551" s="5"/>
      <c r="K56551" s="5"/>
      <c r="L56551" s="5"/>
      <c r="M56551" s="5"/>
      <c r="N56551" s="5"/>
      <c r="O56551" s="5"/>
      <c r="P56551" s="5"/>
      <c r="Q56551" s="5"/>
      <c r="R56551" s="5"/>
    </row>
    <row r="56552" spans="1:18" s="124" customFormat="1">
      <c r="A56552" s="8"/>
      <c r="G56552" s="5"/>
      <c r="H56552" s="5"/>
      <c r="I56552" s="5"/>
      <c r="J56552" s="5"/>
      <c r="K56552" s="5"/>
      <c r="L56552" s="5"/>
      <c r="M56552" s="5"/>
      <c r="N56552" s="5"/>
      <c r="O56552" s="5"/>
      <c r="P56552" s="5"/>
      <c r="Q56552" s="5"/>
      <c r="R56552" s="5"/>
    </row>
    <row r="56553" spans="1:18" s="124" customFormat="1">
      <c r="A56553" s="8"/>
      <c r="G56553" s="5"/>
      <c r="H56553" s="5"/>
      <c r="I56553" s="5"/>
      <c r="J56553" s="5"/>
      <c r="K56553" s="5"/>
      <c r="L56553" s="5"/>
      <c r="M56553" s="5"/>
      <c r="N56553" s="5"/>
      <c r="O56553" s="5"/>
      <c r="P56553" s="5"/>
      <c r="Q56553" s="5"/>
      <c r="R56553" s="5"/>
    </row>
    <row r="56554" spans="1:18" s="124" customFormat="1">
      <c r="A56554" s="8"/>
      <c r="G56554" s="5"/>
      <c r="H56554" s="5"/>
      <c r="I56554" s="5"/>
      <c r="J56554" s="5"/>
      <c r="K56554" s="5"/>
      <c r="L56554" s="5"/>
      <c r="M56554" s="5"/>
      <c r="N56554" s="5"/>
      <c r="O56554" s="5"/>
      <c r="P56554" s="5"/>
      <c r="Q56554" s="5"/>
      <c r="R56554" s="5"/>
    </row>
    <row r="56555" spans="1:18" s="124" customFormat="1">
      <c r="A56555" s="8"/>
      <c r="G56555" s="5"/>
      <c r="H56555" s="5"/>
      <c r="I56555" s="5"/>
      <c r="J56555" s="5"/>
      <c r="K56555" s="5"/>
      <c r="L56555" s="5"/>
      <c r="M56555" s="5"/>
      <c r="N56555" s="5"/>
      <c r="O56555" s="5"/>
      <c r="P56555" s="5"/>
      <c r="Q56555" s="5"/>
      <c r="R56555" s="5"/>
    </row>
    <row r="56556" spans="1:18" s="124" customFormat="1">
      <c r="A56556" s="8"/>
      <c r="G56556" s="5"/>
      <c r="H56556" s="5"/>
      <c r="I56556" s="5"/>
      <c r="J56556" s="5"/>
      <c r="K56556" s="5"/>
      <c r="L56556" s="5"/>
      <c r="M56556" s="5"/>
      <c r="N56556" s="5"/>
      <c r="O56556" s="5"/>
      <c r="P56556" s="5"/>
      <c r="Q56556" s="5"/>
      <c r="R56556" s="5"/>
    </row>
    <row r="56557" spans="1:18" s="124" customFormat="1">
      <c r="A56557" s="8"/>
      <c r="G56557" s="5"/>
      <c r="H56557" s="5"/>
      <c r="I56557" s="5"/>
      <c r="J56557" s="5"/>
      <c r="K56557" s="5"/>
      <c r="L56557" s="5"/>
      <c r="M56557" s="5"/>
      <c r="N56557" s="5"/>
      <c r="O56557" s="5"/>
      <c r="P56557" s="5"/>
      <c r="Q56557" s="5"/>
      <c r="R56557" s="5"/>
    </row>
    <row r="56558" spans="1:18" s="124" customFormat="1">
      <c r="A56558" s="8"/>
      <c r="G56558" s="5"/>
      <c r="H56558" s="5"/>
      <c r="I56558" s="5"/>
      <c r="J56558" s="5"/>
      <c r="K56558" s="5"/>
      <c r="L56558" s="5"/>
      <c r="M56558" s="5"/>
      <c r="N56558" s="5"/>
      <c r="O56558" s="5"/>
      <c r="P56558" s="5"/>
      <c r="Q56558" s="5"/>
      <c r="R56558" s="5"/>
    </row>
    <row r="56559" spans="1:18" s="124" customFormat="1">
      <c r="A56559" s="8"/>
      <c r="G56559" s="5"/>
      <c r="H56559" s="5"/>
      <c r="I56559" s="5"/>
      <c r="J56559" s="5"/>
      <c r="K56559" s="5"/>
      <c r="L56559" s="5"/>
      <c r="M56559" s="5"/>
      <c r="N56559" s="5"/>
      <c r="O56559" s="5"/>
      <c r="P56559" s="5"/>
      <c r="Q56559" s="5"/>
      <c r="R56559" s="5"/>
    </row>
    <row r="56560" spans="1:18" s="124" customFormat="1">
      <c r="A56560" s="8"/>
      <c r="G56560" s="5"/>
      <c r="H56560" s="5"/>
      <c r="I56560" s="5"/>
      <c r="J56560" s="5"/>
      <c r="K56560" s="5"/>
      <c r="L56560" s="5"/>
      <c r="M56560" s="5"/>
      <c r="N56560" s="5"/>
      <c r="O56560" s="5"/>
      <c r="P56560" s="5"/>
      <c r="Q56560" s="5"/>
      <c r="R56560" s="5"/>
    </row>
    <row r="56561" spans="1:18" s="124" customFormat="1">
      <c r="A56561" s="8"/>
      <c r="G56561" s="5"/>
      <c r="H56561" s="5"/>
      <c r="I56561" s="5"/>
      <c r="J56561" s="5"/>
      <c r="K56561" s="5"/>
      <c r="L56561" s="5"/>
      <c r="M56561" s="5"/>
      <c r="N56561" s="5"/>
      <c r="O56561" s="5"/>
      <c r="P56561" s="5"/>
      <c r="Q56561" s="5"/>
      <c r="R56561" s="5"/>
    </row>
    <row r="56562" spans="1:18" s="124" customFormat="1">
      <c r="A56562" s="8"/>
      <c r="G56562" s="5"/>
      <c r="H56562" s="5"/>
      <c r="I56562" s="5"/>
      <c r="J56562" s="5"/>
      <c r="K56562" s="5"/>
      <c r="L56562" s="5"/>
      <c r="M56562" s="5"/>
      <c r="N56562" s="5"/>
      <c r="O56562" s="5"/>
      <c r="P56562" s="5"/>
      <c r="Q56562" s="5"/>
      <c r="R56562" s="5"/>
    </row>
    <row r="56563" spans="1:18" s="124" customFormat="1">
      <c r="A56563" s="8"/>
      <c r="G56563" s="5"/>
      <c r="H56563" s="5"/>
      <c r="I56563" s="5"/>
      <c r="J56563" s="5"/>
      <c r="K56563" s="5"/>
      <c r="L56563" s="5"/>
      <c r="M56563" s="5"/>
      <c r="N56563" s="5"/>
      <c r="O56563" s="5"/>
      <c r="P56563" s="5"/>
      <c r="Q56563" s="5"/>
      <c r="R56563" s="5"/>
    </row>
    <row r="56564" spans="1:18" s="124" customFormat="1">
      <c r="A56564" s="8"/>
      <c r="G56564" s="5"/>
      <c r="H56564" s="5"/>
      <c r="I56564" s="5"/>
      <c r="J56564" s="5"/>
      <c r="K56564" s="5"/>
      <c r="L56564" s="5"/>
      <c r="M56564" s="5"/>
      <c r="N56564" s="5"/>
      <c r="O56564" s="5"/>
      <c r="P56564" s="5"/>
      <c r="Q56564" s="5"/>
      <c r="R56564" s="5"/>
    </row>
    <row r="56565" spans="1:18" s="124" customFormat="1">
      <c r="A56565" s="8"/>
      <c r="G56565" s="5"/>
      <c r="H56565" s="5"/>
      <c r="I56565" s="5"/>
      <c r="J56565" s="5"/>
      <c r="K56565" s="5"/>
      <c r="L56565" s="5"/>
      <c r="M56565" s="5"/>
      <c r="N56565" s="5"/>
      <c r="O56565" s="5"/>
      <c r="P56565" s="5"/>
      <c r="Q56565" s="5"/>
      <c r="R56565" s="5"/>
    </row>
    <row r="56566" spans="1:18" s="124" customFormat="1">
      <c r="A56566" s="8"/>
      <c r="G56566" s="5"/>
      <c r="H56566" s="5"/>
      <c r="I56566" s="5"/>
      <c r="J56566" s="5"/>
      <c r="K56566" s="5"/>
      <c r="L56566" s="5"/>
      <c r="M56566" s="5"/>
      <c r="N56566" s="5"/>
      <c r="O56566" s="5"/>
      <c r="P56566" s="5"/>
      <c r="Q56566" s="5"/>
      <c r="R56566" s="5"/>
    </row>
    <row r="56567" spans="1:18" s="124" customFormat="1">
      <c r="A56567" s="8"/>
      <c r="G56567" s="5"/>
      <c r="H56567" s="5"/>
      <c r="I56567" s="5"/>
      <c r="J56567" s="5"/>
      <c r="K56567" s="5"/>
      <c r="L56567" s="5"/>
      <c r="M56567" s="5"/>
      <c r="N56567" s="5"/>
      <c r="O56567" s="5"/>
      <c r="P56567" s="5"/>
      <c r="Q56567" s="5"/>
      <c r="R56567" s="5"/>
    </row>
    <row r="56568" spans="1:18" s="124" customFormat="1">
      <c r="A56568" s="8"/>
      <c r="G56568" s="5"/>
      <c r="H56568" s="5"/>
      <c r="I56568" s="5"/>
      <c r="J56568" s="5"/>
      <c r="K56568" s="5"/>
      <c r="L56568" s="5"/>
      <c r="M56568" s="5"/>
      <c r="N56568" s="5"/>
      <c r="O56568" s="5"/>
      <c r="P56568" s="5"/>
      <c r="Q56568" s="5"/>
      <c r="R56568" s="5"/>
    </row>
    <row r="56569" spans="1:18" s="124" customFormat="1">
      <c r="A56569" s="8"/>
      <c r="G56569" s="5"/>
      <c r="H56569" s="5"/>
      <c r="I56569" s="5"/>
      <c r="J56569" s="5"/>
      <c r="K56569" s="5"/>
      <c r="L56569" s="5"/>
      <c r="M56569" s="5"/>
      <c r="N56569" s="5"/>
      <c r="O56569" s="5"/>
      <c r="P56569" s="5"/>
      <c r="Q56569" s="5"/>
      <c r="R56569" s="5"/>
    </row>
    <row r="56570" spans="1:18" s="124" customFormat="1">
      <c r="A56570" s="8"/>
      <c r="G56570" s="5"/>
      <c r="H56570" s="5"/>
      <c r="I56570" s="5"/>
      <c r="J56570" s="5"/>
      <c r="K56570" s="5"/>
      <c r="L56570" s="5"/>
      <c r="M56570" s="5"/>
      <c r="N56570" s="5"/>
      <c r="O56570" s="5"/>
      <c r="P56570" s="5"/>
      <c r="Q56570" s="5"/>
      <c r="R56570" s="5"/>
    </row>
    <row r="56571" spans="1:18" s="124" customFormat="1">
      <c r="A56571" s="8"/>
      <c r="G56571" s="5"/>
      <c r="H56571" s="5"/>
      <c r="I56571" s="5"/>
      <c r="J56571" s="5"/>
      <c r="K56571" s="5"/>
      <c r="L56571" s="5"/>
      <c r="M56571" s="5"/>
      <c r="N56571" s="5"/>
      <c r="O56571" s="5"/>
      <c r="P56571" s="5"/>
      <c r="Q56571" s="5"/>
      <c r="R56571" s="5"/>
    </row>
    <row r="56572" spans="1:18" s="124" customFormat="1">
      <c r="A56572" s="8"/>
      <c r="G56572" s="5"/>
      <c r="H56572" s="5"/>
      <c r="I56572" s="5"/>
      <c r="J56572" s="5"/>
      <c r="K56572" s="5"/>
      <c r="L56572" s="5"/>
      <c r="M56572" s="5"/>
      <c r="N56572" s="5"/>
      <c r="O56572" s="5"/>
      <c r="P56572" s="5"/>
      <c r="Q56572" s="5"/>
      <c r="R56572" s="5"/>
    </row>
    <row r="56573" spans="1:18" s="124" customFormat="1">
      <c r="A56573" s="8"/>
      <c r="G56573" s="5"/>
      <c r="H56573" s="5"/>
      <c r="I56573" s="5"/>
      <c r="J56573" s="5"/>
      <c r="K56573" s="5"/>
      <c r="L56573" s="5"/>
      <c r="M56573" s="5"/>
      <c r="N56573" s="5"/>
      <c r="O56573" s="5"/>
      <c r="P56573" s="5"/>
      <c r="Q56573" s="5"/>
      <c r="R56573" s="5"/>
    </row>
    <row r="56574" spans="1:18" s="124" customFormat="1">
      <c r="A56574" s="8"/>
      <c r="G56574" s="5"/>
      <c r="H56574" s="5"/>
      <c r="I56574" s="5"/>
      <c r="J56574" s="5"/>
      <c r="K56574" s="5"/>
      <c r="L56574" s="5"/>
      <c r="M56574" s="5"/>
      <c r="N56574" s="5"/>
      <c r="O56574" s="5"/>
      <c r="P56574" s="5"/>
      <c r="Q56574" s="5"/>
      <c r="R56574" s="5"/>
    </row>
    <row r="56575" spans="1:18" s="124" customFormat="1">
      <c r="A56575" s="8"/>
      <c r="G56575" s="5"/>
      <c r="H56575" s="5"/>
      <c r="I56575" s="5"/>
      <c r="J56575" s="5"/>
      <c r="K56575" s="5"/>
      <c r="L56575" s="5"/>
      <c r="M56575" s="5"/>
      <c r="N56575" s="5"/>
      <c r="O56575" s="5"/>
      <c r="P56575" s="5"/>
      <c r="Q56575" s="5"/>
      <c r="R56575" s="5"/>
    </row>
    <row r="56576" spans="1:18" s="124" customFormat="1">
      <c r="A56576" s="8"/>
      <c r="G56576" s="5"/>
      <c r="H56576" s="5"/>
      <c r="I56576" s="5"/>
      <c r="J56576" s="5"/>
      <c r="K56576" s="5"/>
      <c r="L56576" s="5"/>
      <c r="M56576" s="5"/>
      <c r="N56576" s="5"/>
      <c r="O56576" s="5"/>
      <c r="P56576" s="5"/>
      <c r="Q56576" s="5"/>
      <c r="R56576" s="5"/>
    </row>
    <row r="56577" spans="1:18" s="124" customFormat="1">
      <c r="A56577" s="8"/>
      <c r="G56577" s="5"/>
      <c r="H56577" s="5"/>
      <c r="I56577" s="5"/>
      <c r="J56577" s="5"/>
      <c r="K56577" s="5"/>
      <c r="L56577" s="5"/>
      <c r="M56577" s="5"/>
      <c r="N56577" s="5"/>
      <c r="O56577" s="5"/>
      <c r="P56577" s="5"/>
      <c r="Q56577" s="5"/>
      <c r="R56577" s="5"/>
    </row>
    <row r="56578" spans="1:18" s="124" customFormat="1">
      <c r="A56578" s="8"/>
      <c r="G56578" s="5"/>
      <c r="H56578" s="5"/>
      <c r="I56578" s="5"/>
      <c r="J56578" s="5"/>
      <c r="K56578" s="5"/>
      <c r="L56578" s="5"/>
      <c r="M56578" s="5"/>
      <c r="N56578" s="5"/>
      <c r="O56578" s="5"/>
      <c r="P56578" s="5"/>
      <c r="Q56578" s="5"/>
      <c r="R56578" s="5"/>
    </row>
    <row r="56579" spans="1:18" s="124" customFormat="1">
      <c r="A56579" s="8"/>
      <c r="G56579" s="5"/>
      <c r="H56579" s="5"/>
      <c r="I56579" s="5"/>
      <c r="J56579" s="5"/>
      <c r="K56579" s="5"/>
      <c r="L56579" s="5"/>
      <c r="M56579" s="5"/>
      <c r="N56579" s="5"/>
      <c r="O56579" s="5"/>
      <c r="P56579" s="5"/>
      <c r="Q56579" s="5"/>
      <c r="R56579" s="5"/>
    </row>
    <row r="56580" spans="1:18" s="124" customFormat="1">
      <c r="A56580" s="8"/>
      <c r="G56580" s="5"/>
      <c r="H56580" s="5"/>
      <c r="I56580" s="5"/>
      <c r="J56580" s="5"/>
      <c r="K56580" s="5"/>
      <c r="L56580" s="5"/>
      <c r="M56580" s="5"/>
      <c r="N56580" s="5"/>
      <c r="O56580" s="5"/>
      <c r="P56580" s="5"/>
      <c r="Q56580" s="5"/>
      <c r="R56580" s="5"/>
    </row>
    <row r="56581" spans="1:18" s="124" customFormat="1">
      <c r="A56581" s="8"/>
      <c r="G56581" s="5"/>
      <c r="H56581" s="5"/>
      <c r="I56581" s="5"/>
      <c r="J56581" s="5"/>
      <c r="K56581" s="5"/>
      <c r="L56581" s="5"/>
      <c r="M56581" s="5"/>
      <c r="N56581" s="5"/>
      <c r="O56581" s="5"/>
      <c r="P56581" s="5"/>
      <c r="Q56581" s="5"/>
      <c r="R56581" s="5"/>
    </row>
    <row r="56582" spans="1:18" s="124" customFormat="1">
      <c r="A56582" s="8"/>
      <c r="G56582" s="5"/>
      <c r="H56582" s="5"/>
      <c r="I56582" s="5"/>
      <c r="J56582" s="5"/>
      <c r="K56582" s="5"/>
      <c r="L56582" s="5"/>
      <c r="M56582" s="5"/>
      <c r="N56582" s="5"/>
      <c r="O56582" s="5"/>
      <c r="P56582" s="5"/>
      <c r="Q56582" s="5"/>
      <c r="R56582" s="5"/>
    </row>
    <row r="56583" spans="1:18" s="124" customFormat="1">
      <c r="A56583" s="8"/>
      <c r="G56583" s="5"/>
      <c r="H56583" s="5"/>
      <c r="I56583" s="5"/>
      <c r="J56583" s="5"/>
      <c r="K56583" s="5"/>
      <c r="L56583" s="5"/>
      <c r="M56583" s="5"/>
      <c r="N56583" s="5"/>
      <c r="O56583" s="5"/>
      <c r="P56583" s="5"/>
      <c r="Q56583" s="5"/>
      <c r="R56583" s="5"/>
    </row>
    <row r="56584" spans="1:18" s="124" customFormat="1">
      <c r="A56584" s="8"/>
      <c r="G56584" s="5"/>
      <c r="H56584" s="5"/>
      <c r="I56584" s="5"/>
      <c r="J56584" s="5"/>
      <c r="K56584" s="5"/>
      <c r="L56584" s="5"/>
      <c r="M56584" s="5"/>
      <c r="N56584" s="5"/>
      <c r="O56584" s="5"/>
      <c r="P56584" s="5"/>
      <c r="Q56584" s="5"/>
      <c r="R56584" s="5"/>
    </row>
    <row r="56585" spans="1:18" s="124" customFormat="1">
      <c r="A56585" s="8"/>
      <c r="G56585" s="5"/>
      <c r="H56585" s="5"/>
      <c r="I56585" s="5"/>
      <c r="J56585" s="5"/>
      <c r="K56585" s="5"/>
      <c r="L56585" s="5"/>
      <c r="M56585" s="5"/>
      <c r="N56585" s="5"/>
      <c r="O56585" s="5"/>
      <c r="P56585" s="5"/>
      <c r="Q56585" s="5"/>
      <c r="R56585" s="5"/>
    </row>
    <row r="56586" spans="1:18" s="124" customFormat="1">
      <c r="A56586" s="8"/>
      <c r="G56586" s="5"/>
      <c r="H56586" s="5"/>
      <c r="I56586" s="5"/>
      <c r="J56586" s="5"/>
      <c r="K56586" s="5"/>
      <c r="L56586" s="5"/>
      <c r="M56586" s="5"/>
      <c r="N56586" s="5"/>
      <c r="O56586" s="5"/>
      <c r="P56586" s="5"/>
      <c r="Q56586" s="5"/>
      <c r="R56586" s="5"/>
    </row>
    <row r="56587" spans="1:18" s="124" customFormat="1">
      <c r="A56587" s="8"/>
      <c r="G56587" s="5"/>
      <c r="H56587" s="5"/>
      <c r="I56587" s="5"/>
      <c r="J56587" s="5"/>
      <c r="K56587" s="5"/>
      <c r="L56587" s="5"/>
      <c r="M56587" s="5"/>
      <c r="N56587" s="5"/>
      <c r="O56587" s="5"/>
      <c r="P56587" s="5"/>
      <c r="Q56587" s="5"/>
      <c r="R56587" s="5"/>
    </row>
    <row r="56588" spans="1:18" s="124" customFormat="1">
      <c r="A56588" s="8"/>
      <c r="G56588" s="5"/>
      <c r="H56588" s="5"/>
      <c r="I56588" s="5"/>
      <c r="J56588" s="5"/>
      <c r="K56588" s="5"/>
      <c r="L56588" s="5"/>
      <c r="M56588" s="5"/>
      <c r="N56588" s="5"/>
      <c r="O56588" s="5"/>
      <c r="P56588" s="5"/>
      <c r="Q56588" s="5"/>
      <c r="R56588" s="5"/>
    </row>
    <row r="56589" spans="1:18" s="124" customFormat="1">
      <c r="A56589" s="8"/>
      <c r="G56589" s="5"/>
      <c r="H56589" s="5"/>
      <c r="I56589" s="5"/>
      <c r="J56589" s="5"/>
      <c r="K56589" s="5"/>
      <c r="L56589" s="5"/>
      <c r="M56589" s="5"/>
      <c r="N56589" s="5"/>
      <c r="O56589" s="5"/>
      <c r="P56589" s="5"/>
      <c r="Q56589" s="5"/>
      <c r="R56589" s="5"/>
    </row>
    <row r="56590" spans="1:18" s="124" customFormat="1">
      <c r="A56590" s="8"/>
      <c r="G56590" s="5"/>
      <c r="H56590" s="5"/>
      <c r="I56590" s="5"/>
      <c r="J56590" s="5"/>
      <c r="K56590" s="5"/>
      <c r="L56590" s="5"/>
      <c r="M56590" s="5"/>
      <c r="N56590" s="5"/>
      <c r="O56590" s="5"/>
      <c r="P56590" s="5"/>
      <c r="Q56590" s="5"/>
      <c r="R56590" s="5"/>
    </row>
    <row r="56591" spans="1:18" s="124" customFormat="1">
      <c r="A56591" s="8"/>
      <c r="G56591" s="5"/>
      <c r="H56591" s="5"/>
      <c r="I56591" s="5"/>
      <c r="J56591" s="5"/>
      <c r="K56591" s="5"/>
      <c r="L56591" s="5"/>
      <c r="M56591" s="5"/>
      <c r="N56591" s="5"/>
      <c r="O56591" s="5"/>
      <c r="P56591" s="5"/>
      <c r="Q56591" s="5"/>
      <c r="R56591" s="5"/>
    </row>
    <row r="56592" spans="1:18" s="124" customFormat="1">
      <c r="A56592" s="8"/>
      <c r="G56592" s="5"/>
      <c r="H56592" s="5"/>
      <c r="I56592" s="5"/>
      <c r="J56592" s="5"/>
      <c r="K56592" s="5"/>
      <c r="L56592" s="5"/>
      <c r="M56592" s="5"/>
      <c r="N56592" s="5"/>
      <c r="O56592" s="5"/>
      <c r="P56592" s="5"/>
      <c r="Q56592" s="5"/>
      <c r="R56592" s="5"/>
    </row>
    <row r="56593" spans="1:18" s="124" customFormat="1">
      <c r="A56593" s="8"/>
      <c r="G56593" s="5"/>
      <c r="H56593" s="5"/>
      <c r="I56593" s="5"/>
      <c r="J56593" s="5"/>
      <c r="K56593" s="5"/>
      <c r="L56593" s="5"/>
      <c r="M56593" s="5"/>
      <c r="N56593" s="5"/>
      <c r="O56593" s="5"/>
      <c r="P56593" s="5"/>
      <c r="Q56593" s="5"/>
      <c r="R56593" s="5"/>
    </row>
    <row r="56594" spans="1:18" s="124" customFormat="1">
      <c r="A56594" s="8"/>
      <c r="G56594" s="5"/>
      <c r="H56594" s="5"/>
      <c r="I56594" s="5"/>
      <c r="J56594" s="5"/>
      <c r="K56594" s="5"/>
      <c r="L56594" s="5"/>
      <c r="M56594" s="5"/>
      <c r="N56594" s="5"/>
      <c r="O56594" s="5"/>
      <c r="P56594" s="5"/>
      <c r="Q56594" s="5"/>
      <c r="R56594" s="5"/>
    </row>
    <row r="56595" spans="1:18" s="124" customFormat="1">
      <c r="A56595" s="8"/>
      <c r="G56595" s="5"/>
      <c r="H56595" s="5"/>
      <c r="I56595" s="5"/>
      <c r="J56595" s="5"/>
      <c r="K56595" s="5"/>
      <c r="L56595" s="5"/>
      <c r="M56595" s="5"/>
      <c r="N56595" s="5"/>
      <c r="O56595" s="5"/>
      <c r="P56595" s="5"/>
      <c r="Q56595" s="5"/>
      <c r="R56595" s="5"/>
    </row>
    <row r="56596" spans="1:18" s="124" customFormat="1">
      <c r="A56596" s="8"/>
      <c r="G56596" s="5"/>
      <c r="H56596" s="5"/>
      <c r="I56596" s="5"/>
      <c r="J56596" s="5"/>
      <c r="K56596" s="5"/>
      <c r="L56596" s="5"/>
      <c r="M56596" s="5"/>
      <c r="N56596" s="5"/>
      <c r="O56596" s="5"/>
      <c r="P56596" s="5"/>
      <c r="Q56596" s="5"/>
      <c r="R56596" s="5"/>
    </row>
    <row r="56597" spans="1:18" s="124" customFormat="1">
      <c r="A56597" s="8"/>
      <c r="G56597" s="5"/>
      <c r="H56597" s="5"/>
      <c r="I56597" s="5"/>
      <c r="J56597" s="5"/>
      <c r="K56597" s="5"/>
      <c r="L56597" s="5"/>
      <c r="M56597" s="5"/>
      <c r="N56597" s="5"/>
      <c r="O56597" s="5"/>
      <c r="P56597" s="5"/>
      <c r="Q56597" s="5"/>
      <c r="R56597" s="5"/>
    </row>
    <row r="56598" spans="1:18" s="124" customFormat="1">
      <c r="A56598" s="8"/>
      <c r="G56598" s="5"/>
      <c r="H56598" s="5"/>
      <c r="I56598" s="5"/>
      <c r="J56598" s="5"/>
      <c r="K56598" s="5"/>
      <c r="L56598" s="5"/>
      <c r="M56598" s="5"/>
      <c r="N56598" s="5"/>
      <c r="O56598" s="5"/>
      <c r="P56598" s="5"/>
      <c r="Q56598" s="5"/>
      <c r="R56598" s="5"/>
    </row>
    <row r="56599" spans="1:18" s="124" customFormat="1">
      <c r="A56599" s="8"/>
      <c r="G56599" s="5"/>
      <c r="H56599" s="5"/>
      <c r="I56599" s="5"/>
      <c r="J56599" s="5"/>
      <c r="K56599" s="5"/>
      <c r="L56599" s="5"/>
      <c r="M56599" s="5"/>
      <c r="N56599" s="5"/>
      <c r="O56599" s="5"/>
      <c r="P56599" s="5"/>
      <c r="Q56599" s="5"/>
      <c r="R56599" s="5"/>
    </row>
    <row r="56600" spans="1:18" s="124" customFormat="1">
      <c r="A56600" s="8"/>
      <c r="G56600" s="5"/>
      <c r="H56600" s="5"/>
      <c r="I56600" s="5"/>
      <c r="J56600" s="5"/>
      <c r="K56600" s="5"/>
      <c r="L56600" s="5"/>
      <c r="M56600" s="5"/>
      <c r="N56600" s="5"/>
      <c r="O56600" s="5"/>
      <c r="P56600" s="5"/>
      <c r="Q56600" s="5"/>
      <c r="R56600" s="5"/>
    </row>
    <row r="56601" spans="1:18" s="124" customFormat="1">
      <c r="A56601" s="8"/>
      <c r="G56601" s="5"/>
      <c r="H56601" s="5"/>
      <c r="I56601" s="5"/>
      <c r="J56601" s="5"/>
      <c r="K56601" s="5"/>
      <c r="L56601" s="5"/>
      <c r="M56601" s="5"/>
      <c r="N56601" s="5"/>
      <c r="O56601" s="5"/>
      <c r="P56601" s="5"/>
      <c r="Q56601" s="5"/>
      <c r="R56601" s="5"/>
    </row>
    <row r="56602" spans="1:18" s="124" customFormat="1">
      <c r="A56602" s="8"/>
      <c r="G56602" s="5"/>
      <c r="H56602" s="5"/>
      <c r="I56602" s="5"/>
      <c r="J56602" s="5"/>
      <c r="K56602" s="5"/>
      <c r="L56602" s="5"/>
      <c r="M56602" s="5"/>
      <c r="N56602" s="5"/>
      <c r="O56602" s="5"/>
      <c r="P56602" s="5"/>
      <c r="Q56602" s="5"/>
      <c r="R56602" s="5"/>
    </row>
    <row r="56603" spans="1:18" s="124" customFormat="1">
      <c r="A56603" s="8"/>
      <c r="G56603" s="5"/>
      <c r="H56603" s="5"/>
      <c r="I56603" s="5"/>
      <c r="J56603" s="5"/>
      <c r="K56603" s="5"/>
      <c r="L56603" s="5"/>
      <c r="M56603" s="5"/>
      <c r="N56603" s="5"/>
      <c r="O56603" s="5"/>
      <c r="P56603" s="5"/>
      <c r="Q56603" s="5"/>
      <c r="R56603" s="5"/>
    </row>
    <row r="56604" spans="1:18" s="124" customFormat="1">
      <c r="A56604" s="8"/>
      <c r="G56604" s="5"/>
      <c r="H56604" s="5"/>
      <c r="I56604" s="5"/>
      <c r="J56604" s="5"/>
      <c r="K56604" s="5"/>
      <c r="L56604" s="5"/>
      <c r="M56604" s="5"/>
      <c r="N56604" s="5"/>
      <c r="O56604" s="5"/>
      <c r="P56604" s="5"/>
      <c r="Q56604" s="5"/>
      <c r="R56604" s="5"/>
    </row>
    <row r="56605" spans="1:18" s="124" customFormat="1">
      <c r="A56605" s="8"/>
      <c r="G56605" s="5"/>
      <c r="H56605" s="5"/>
      <c r="I56605" s="5"/>
      <c r="J56605" s="5"/>
      <c r="K56605" s="5"/>
      <c r="L56605" s="5"/>
      <c r="M56605" s="5"/>
      <c r="N56605" s="5"/>
      <c r="O56605" s="5"/>
      <c r="P56605" s="5"/>
      <c r="Q56605" s="5"/>
      <c r="R56605" s="5"/>
    </row>
    <row r="56606" spans="1:18" s="124" customFormat="1">
      <c r="A56606" s="8"/>
      <c r="G56606" s="5"/>
      <c r="H56606" s="5"/>
      <c r="I56606" s="5"/>
      <c r="J56606" s="5"/>
      <c r="K56606" s="5"/>
      <c r="L56606" s="5"/>
      <c r="M56606" s="5"/>
      <c r="N56606" s="5"/>
      <c r="O56606" s="5"/>
      <c r="P56606" s="5"/>
      <c r="Q56606" s="5"/>
      <c r="R56606" s="5"/>
    </row>
    <row r="56607" spans="1:18" s="124" customFormat="1">
      <c r="A56607" s="8"/>
      <c r="G56607" s="5"/>
      <c r="H56607" s="5"/>
      <c r="I56607" s="5"/>
      <c r="J56607" s="5"/>
      <c r="K56607" s="5"/>
      <c r="L56607" s="5"/>
      <c r="M56607" s="5"/>
      <c r="N56607" s="5"/>
      <c r="O56607" s="5"/>
      <c r="P56607" s="5"/>
      <c r="Q56607" s="5"/>
      <c r="R56607" s="5"/>
    </row>
    <row r="56608" spans="1:18" s="124" customFormat="1">
      <c r="A56608" s="8"/>
      <c r="G56608" s="5"/>
      <c r="H56608" s="5"/>
      <c r="I56608" s="5"/>
      <c r="J56608" s="5"/>
      <c r="K56608" s="5"/>
      <c r="L56608" s="5"/>
      <c r="M56608" s="5"/>
      <c r="N56608" s="5"/>
      <c r="O56608" s="5"/>
      <c r="P56608" s="5"/>
      <c r="Q56608" s="5"/>
      <c r="R56608" s="5"/>
    </row>
    <row r="56609" spans="1:18" s="124" customFormat="1">
      <c r="A56609" s="8"/>
      <c r="G56609" s="5"/>
      <c r="H56609" s="5"/>
      <c r="I56609" s="5"/>
      <c r="J56609" s="5"/>
      <c r="K56609" s="5"/>
      <c r="L56609" s="5"/>
      <c r="M56609" s="5"/>
      <c r="N56609" s="5"/>
      <c r="O56609" s="5"/>
      <c r="P56609" s="5"/>
      <c r="Q56609" s="5"/>
      <c r="R56609" s="5"/>
    </row>
    <row r="56610" spans="1:18" s="124" customFormat="1">
      <c r="A56610" s="8"/>
      <c r="G56610" s="5"/>
      <c r="H56610" s="5"/>
      <c r="I56610" s="5"/>
      <c r="J56610" s="5"/>
      <c r="K56610" s="5"/>
      <c r="L56610" s="5"/>
      <c r="M56610" s="5"/>
      <c r="N56610" s="5"/>
      <c r="O56610" s="5"/>
      <c r="P56610" s="5"/>
      <c r="Q56610" s="5"/>
      <c r="R56610" s="5"/>
    </row>
    <row r="56611" spans="1:18" s="124" customFormat="1">
      <c r="A56611" s="8"/>
      <c r="G56611" s="5"/>
      <c r="H56611" s="5"/>
      <c r="I56611" s="5"/>
      <c r="J56611" s="5"/>
      <c r="K56611" s="5"/>
      <c r="L56611" s="5"/>
      <c r="M56611" s="5"/>
      <c r="N56611" s="5"/>
      <c r="O56611" s="5"/>
      <c r="P56611" s="5"/>
      <c r="Q56611" s="5"/>
      <c r="R56611" s="5"/>
    </row>
    <row r="56612" spans="1:18" s="124" customFormat="1">
      <c r="A56612" s="8"/>
      <c r="G56612" s="5"/>
      <c r="H56612" s="5"/>
      <c r="I56612" s="5"/>
      <c r="J56612" s="5"/>
      <c r="K56612" s="5"/>
      <c r="L56612" s="5"/>
      <c r="M56612" s="5"/>
      <c r="N56612" s="5"/>
      <c r="O56612" s="5"/>
      <c r="P56612" s="5"/>
      <c r="Q56612" s="5"/>
      <c r="R56612" s="5"/>
    </row>
    <row r="56613" spans="1:18" s="124" customFormat="1">
      <c r="A56613" s="8"/>
      <c r="G56613" s="5"/>
      <c r="H56613" s="5"/>
      <c r="I56613" s="5"/>
      <c r="J56613" s="5"/>
      <c r="K56613" s="5"/>
      <c r="L56613" s="5"/>
      <c r="M56613" s="5"/>
      <c r="N56613" s="5"/>
      <c r="O56613" s="5"/>
      <c r="P56613" s="5"/>
      <c r="Q56613" s="5"/>
      <c r="R56613" s="5"/>
    </row>
    <row r="56614" spans="1:18" s="124" customFormat="1">
      <c r="A56614" s="8"/>
      <c r="G56614" s="5"/>
      <c r="H56614" s="5"/>
      <c r="I56614" s="5"/>
      <c r="J56614" s="5"/>
      <c r="K56614" s="5"/>
      <c r="L56614" s="5"/>
      <c r="M56614" s="5"/>
      <c r="N56614" s="5"/>
      <c r="O56614" s="5"/>
      <c r="P56614" s="5"/>
      <c r="Q56614" s="5"/>
      <c r="R56614" s="5"/>
    </row>
    <row r="56615" spans="1:18" s="124" customFormat="1">
      <c r="A56615" s="8"/>
      <c r="G56615" s="5"/>
      <c r="H56615" s="5"/>
      <c r="I56615" s="5"/>
      <c r="J56615" s="5"/>
      <c r="K56615" s="5"/>
      <c r="L56615" s="5"/>
      <c r="M56615" s="5"/>
      <c r="N56615" s="5"/>
      <c r="O56615" s="5"/>
      <c r="P56615" s="5"/>
      <c r="Q56615" s="5"/>
      <c r="R56615" s="5"/>
    </row>
    <row r="56616" spans="1:18" s="124" customFormat="1">
      <c r="A56616" s="8"/>
      <c r="G56616" s="5"/>
      <c r="H56616" s="5"/>
      <c r="I56616" s="5"/>
      <c r="J56616" s="5"/>
      <c r="K56616" s="5"/>
      <c r="L56616" s="5"/>
      <c r="M56616" s="5"/>
      <c r="N56616" s="5"/>
      <c r="O56616" s="5"/>
      <c r="P56616" s="5"/>
      <c r="Q56616" s="5"/>
      <c r="R56616" s="5"/>
    </row>
    <row r="56617" spans="1:18" s="124" customFormat="1">
      <c r="A56617" s="8"/>
      <c r="G56617" s="5"/>
      <c r="H56617" s="5"/>
      <c r="I56617" s="5"/>
      <c r="J56617" s="5"/>
      <c r="K56617" s="5"/>
      <c r="L56617" s="5"/>
      <c r="M56617" s="5"/>
      <c r="N56617" s="5"/>
      <c r="O56617" s="5"/>
      <c r="P56617" s="5"/>
      <c r="Q56617" s="5"/>
      <c r="R56617" s="5"/>
    </row>
    <row r="56618" spans="1:18" s="124" customFormat="1">
      <c r="A56618" s="8"/>
      <c r="G56618" s="5"/>
      <c r="H56618" s="5"/>
      <c r="I56618" s="5"/>
      <c r="J56618" s="5"/>
      <c r="K56618" s="5"/>
      <c r="L56618" s="5"/>
      <c r="M56618" s="5"/>
      <c r="N56618" s="5"/>
      <c r="O56618" s="5"/>
      <c r="P56618" s="5"/>
      <c r="Q56618" s="5"/>
      <c r="R56618" s="5"/>
    </row>
    <row r="56619" spans="1:18" s="124" customFormat="1">
      <c r="A56619" s="8"/>
      <c r="G56619" s="5"/>
      <c r="H56619" s="5"/>
      <c r="I56619" s="5"/>
      <c r="J56619" s="5"/>
      <c r="K56619" s="5"/>
      <c r="L56619" s="5"/>
      <c r="M56619" s="5"/>
      <c r="N56619" s="5"/>
      <c r="O56619" s="5"/>
      <c r="P56619" s="5"/>
      <c r="Q56619" s="5"/>
      <c r="R56619" s="5"/>
    </row>
    <row r="56620" spans="1:18" s="124" customFormat="1">
      <c r="A56620" s="8"/>
      <c r="G56620" s="5"/>
      <c r="H56620" s="5"/>
      <c r="I56620" s="5"/>
      <c r="J56620" s="5"/>
      <c r="K56620" s="5"/>
      <c r="L56620" s="5"/>
      <c r="M56620" s="5"/>
      <c r="N56620" s="5"/>
      <c r="O56620" s="5"/>
      <c r="P56620" s="5"/>
      <c r="Q56620" s="5"/>
      <c r="R56620" s="5"/>
    </row>
    <row r="56621" spans="1:18" s="124" customFormat="1">
      <c r="A56621" s="8"/>
      <c r="G56621" s="5"/>
      <c r="H56621" s="5"/>
      <c r="I56621" s="5"/>
      <c r="J56621" s="5"/>
      <c r="K56621" s="5"/>
      <c r="L56621" s="5"/>
      <c r="M56621" s="5"/>
      <c r="N56621" s="5"/>
      <c r="O56621" s="5"/>
      <c r="P56621" s="5"/>
      <c r="Q56621" s="5"/>
      <c r="R56621" s="5"/>
    </row>
    <row r="56622" spans="1:18" s="124" customFormat="1">
      <c r="A56622" s="8"/>
      <c r="G56622" s="5"/>
      <c r="H56622" s="5"/>
      <c r="I56622" s="5"/>
      <c r="J56622" s="5"/>
      <c r="K56622" s="5"/>
      <c r="L56622" s="5"/>
      <c r="M56622" s="5"/>
      <c r="N56622" s="5"/>
      <c r="O56622" s="5"/>
      <c r="P56622" s="5"/>
      <c r="Q56622" s="5"/>
      <c r="R56622" s="5"/>
    </row>
    <row r="56623" spans="1:18" s="124" customFormat="1">
      <c r="A56623" s="8"/>
      <c r="G56623" s="5"/>
      <c r="H56623" s="5"/>
      <c r="I56623" s="5"/>
      <c r="J56623" s="5"/>
      <c r="K56623" s="5"/>
      <c r="L56623" s="5"/>
      <c r="M56623" s="5"/>
      <c r="N56623" s="5"/>
      <c r="O56623" s="5"/>
      <c r="P56623" s="5"/>
      <c r="Q56623" s="5"/>
      <c r="R56623" s="5"/>
    </row>
    <row r="56624" spans="1:18" s="124" customFormat="1">
      <c r="A56624" s="8"/>
      <c r="G56624" s="5"/>
      <c r="H56624" s="5"/>
      <c r="I56624" s="5"/>
      <c r="J56624" s="5"/>
      <c r="K56624" s="5"/>
      <c r="L56624" s="5"/>
      <c r="M56624" s="5"/>
      <c r="N56624" s="5"/>
      <c r="O56624" s="5"/>
      <c r="P56624" s="5"/>
      <c r="Q56624" s="5"/>
      <c r="R56624" s="5"/>
    </row>
    <row r="56625" spans="1:18" s="124" customFormat="1">
      <c r="A56625" s="8"/>
      <c r="G56625" s="5"/>
      <c r="H56625" s="5"/>
      <c r="I56625" s="5"/>
      <c r="J56625" s="5"/>
      <c r="K56625" s="5"/>
      <c r="L56625" s="5"/>
      <c r="M56625" s="5"/>
      <c r="N56625" s="5"/>
      <c r="O56625" s="5"/>
      <c r="P56625" s="5"/>
      <c r="Q56625" s="5"/>
      <c r="R56625" s="5"/>
    </row>
    <row r="56626" spans="1:18" s="124" customFormat="1">
      <c r="A56626" s="8"/>
      <c r="G56626" s="5"/>
      <c r="H56626" s="5"/>
      <c r="I56626" s="5"/>
      <c r="J56626" s="5"/>
      <c r="K56626" s="5"/>
      <c r="L56626" s="5"/>
      <c r="M56626" s="5"/>
      <c r="N56626" s="5"/>
      <c r="O56626" s="5"/>
      <c r="P56626" s="5"/>
      <c r="Q56626" s="5"/>
      <c r="R56626" s="5"/>
    </row>
    <row r="56627" spans="1:18" s="124" customFormat="1">
      <c r="A56627" s="8"/>
      <c r="G56627" s="5"/>
      <c r="H56627" s="5"/>
      <c r="I56627" s="5"/>
      <c r="J56627" s="5"/>
      <c r="K56627" s="5"/>
      <c r="L56627" s="5"/>
      <c r="M56627" s="5"/>
      <c r="N56627" s="5"/>
      <c r="O56627" s="5"/>
      <c r="P56627" s="5"/>
      <c r="Q56627" s="5"/>
      <c r="R56627" s="5"/>
    </row>
    <row r="56628" spans="1:18" s="124" customFormat="1">
      <c r="A56628" s="8"/>
      <c r="G56628" s="5"/>
      <c r="H56628" s="5"/>
      <c r="I56628" s="5"/>
      <c r="J56628" s="5"/>
      <c r="K56628" s="5"/>
      <c r="L56628" s="5"/>
      <c r="M56628" s="5"/>
      <c r="N56628" s="5"/>
      <c r="O56628" s="5"/>
      <c r="P56628" s="5"/>
      <c r="Q56628" s="5"/>
      <c r="R56628" s="5"/>
    </row>
    <row r="56629" spans="1:18" s="124" customFormat="1">
      <c r="A56629" s="8"/>
      <c r="G56629" s="5"/>
      <c r="H56629" s="5"/>
      <c r="I56629" s="5"/>
      <c r="J56629" s="5"/>
      <c r="K56629" s="5"/>
      <c r="L56629" s="5"/>
      <c r="M56629" s="5"/>
      <c r="N56629" s="5"/>
      <c r="O56629" s="5"/>
      <c r="P56629" s="5"/>
      <c r="Q56629" s="5"/>
      <c r="R56629" s="5"/>
    </row>
    <row r="56630" spans="1:18" s="124" customFormat="1">
      <c r="A56630" s="8"/>
      <c r="G56630" s="5"/>
      <c r="H56630" s="5"/>
      <c r="I56630" s="5"/>
      <c r="J56630" s="5"/>
      <c r="K56630" s="5"/>
      <c r="L56630" s="5"/>
      <c r="M56630" s="5"/>
      <c r="N56630" s="5"/>
      <c r="O56630" s="5"/>
      <c r="P56630" s="5"/>
      <c r="Q56630" s="5"/>
      <c r="R56630" s="5"/>
    </row>
    <row r="56631" spans="1:18" s="124" customFormat="1">
      <c r="A56631" s="8"/>
      <c r="G56631" s="5"/>
      <c r="H56631" s="5"/>
      <c r="I56631" s="5"/>
      <c r="J56631" s="5"/>
      <c r="K56631" s="5"/>
      <c r="L56631" s="5"/>
      <c r="M56631" s="5"/>
      <c r="N56631" s="5"/>
      <c r="O56631" s="5"/>
      <c r="P56631" s="5"/>
      <c r="Q56631" s="5"/>
      <c r="R56631" s="5"/>
    </row>
    <row r="56632" spans="1:18" s="124" customFormat="1">
      <c r="A56632" s="8"/>
      <c r="G56632" s="5"/>
      <c r="H56632" s="5"/>
      <c r="I56632" s="5"/>
      <c r="J56632" s="5"/>
      <c r="K56632" s="5"/>
      <c r="L56632" s="5"/>
      <c r="M56632" s="5"/>
      <c r="N56632" s="5"/>
      <c r="O56632" s="5"/>
      <c r="P56632" s="5"/>
      <c r="Q56632" s="5"/>
      <c r="R56632" s="5"/>
    </row>
    <row r="56633" spans="1:18" s="124" customFormat="1">
      <c r="A56633" s="8"/>
      <c r="G56633" s="5"/>
      <c r="H56633" s="5"/>
      <c r="I56633" s="5"/>
      <c r="J56633" s="5"/>
      <c r="K56633" s="5"/>
      <c r="L56633" s="5"/>
      <c r="M56633" s="5"/>
      <c r="N56633" s="5"/>
      <c r="O56633" s="5"/>
      <c r="P56633" s="5"/>
      <c r="Q56633" s="5"/>
      <c r="R56633" s="5"/>
    </row>
    <row r="56634" spans="1:18" s="124" customFormat="1">
      <c r="A56634" s="8"/>
      <c r="G56634" s="5"/>
      <c r="H56634" s="5"/>
      <c r="I56634" s="5"/>
      <c r="J56634" s="5"/>
      <c r="K56634" s="5"/>
      <c r="L56634" s="5"/>
      <c r="M56634" s="5"/>
      <c r="N56634" s="5"/>
      <c r="O56634" s="5"/>
      <c r="P56634" s="5"/>
      <c r="Q56634" s="5"/>
      <c r="R56634" s="5"/>
    </row>
    <row r="56635" spans="1:18" s="124" customFormat="1">
      <c r="A56635" s="8"/>
      <c r="G56635" s="5"/>
      <c r="H56635" s="5"/>
      <c r="I56635" s="5"/>
      <c r="J56635" s="5"/>
      <c r="K56635" s="5"/>
      <c r="L56635" s="5"/>
      <c r="M56635" s="5"/>
      <c r="N56635" s="5"/>
      <c r="O56635" s="5"/>
      <c r="P56635" s="5"/>
      <c r="Q56635" s="5"/>
      <c r="R56635" s="5"/>
    </row>
    <row r="56636" spans="1:18" s="124" customFormat="1">
      <c r="A56636" s="8"/>
      <c r="G56636" s="5"/>
      <c r="H56636" s="5"/>
      <c r="I56636" s="5"/>
      <c r="J56636" s="5"/>
      <c r="K56636" s="5"/>
      <c r="L56636" s="5"/>
      <c r="M56636" s="5"/>
      <c r="N56636" s="5"/>
      <c r="O56636" s="5"/>
      <c r="P56636" s="5"/>
      <c r="Q56636" s="5"/>
      <c r="R56636" s="5"/>
    </row>
    <row r="56637" spans="1:18" s="124" customFormat="1">
      <c r="A56637" s="8"/>
      <c r="G56637" s="5"/>
      <c r="H56637" s="5"/>
      <c r="I56637" s="5"/>
      <c r="J56637" s="5"/>
      <c r="K56637" s="5"/>
      <c r="L56637" s="5"/>
      <c r="M56637" s="5"/>
      <c r="N56637" s="5"/>
      <c r="O56637" s="5"/>
      <c r="P56637" s="5"/>
      <c r="Q56637" s="5"/>
      <c r="R56637" s="5"/>
    </row>
    <row r="56638" spans="1:18" s="124" customFormat="1">
      <c r="A56638" s="8"/>
      <c r="G56638" s="5"/>
      <c r="H56638" s="5"/>
      <c r="I56638" s="5"/>
      <c r="J56638" s="5"/>
      <c r="K56638" s="5"/>
      <c r="L56638" s="5"/>
      <c r="M56638" s="5"/>
      <c r="N56638" s="5"/>
      <c r="O56638" s="5"/>
      <c r="P56638" s="5"/>
      <c r="Q56638" s="5"/>
      <c r="R56638" s="5"/>
    </row>
    <row r="56639" spans="1:18" s="124" customFormat="1">
      <c r="A56639" s="8"/>
      <c r="G56639" s="5"/>
      <c r="H56639" s="5"/>
      <c r="I56639" s="5"/>
      <c r="J56639" s="5"/>
      <c r="K56639" s="5"/>
      <c r="L56639" s="5"/>
      <c r="M56639" s="5"/>
      <c r="N56639" s="5"/>
      <c r="O56639" s="5"/>
      <c r="P56639" s="5"/>
      <c r="Q56639" s="5"/>
      <c r="R56639" s="5"/>
    </row>
    <row r="56640" spans="1:18" s="124" customFormat="1">
      <c r="A56640" s="8"/>
      <c r="G56640" s="5"/>
      <c r="H56640" s="5"/>
      <c r="I56640" s="5"/>
      <c r="J56640" s="5"/>
      <c r="K56640" s="5"/>
      <c r="L56640" s="5"/>
      <c r="M56640" s="5"/>
      <c r="N56640" s="5"/>
      <c r="O56640" s="5"/>
      <c r="P56640" s="5"/>
      <c r="Q56640" s="5"/>
      <c r="R56640" s="5"/>
    </row>
    <row r="56641" spans="1:18" s="124" customFormat="1">
      <c r="A56641" s="8"/>
      <c r="G56641" s="5"/>
      <c r="H56641" s="5"/>
      <c r="I56641" s="5"/>
      <c r="J56641" s="5"/>
      <c r="K56641" s="5"/>
      <c r="L56641" s="5"/>
      <c r="M56641" s="5"/>
      <c r="N56641" s="5"/>
      <c r="O56641" s="5"/>
      <c r="P56641" s="5"/>
      <c r="Q56641" s="5"/>
      <c r="R56641" s="5"/>
    </row>
    <row r="56642" spans="1:18" s="124" customFormat="1">
      <c r="A56642" s="8"/>
      <c r="G56642" s="5"/>
      <c r="H56642" s="5"/>
      <c r="I56642" s="5"/>
      <c r="J56642" s="5"/>
      <c r="K56642" s="5"/>
      <c r="L56642" s="5"/>
      <c r="M56642" s="5"/>
      <c r="N56642" s="5"/>
      <c r="O56642" s="5"/>
      <c r="P56642" s="5"/>
      <c r="Q56642" s="5"/>
      <c r="R56642" s="5"/>
    </row>
    <row r="56643" spans="1:18" s="124" customFormat="1">
      <c r="A56643" s="8"/>
      <c r="G56643" s="5"/>
      <c r="H56643" s="5"/>
      <c r="I56643" s="5"/>
      <c r="J56643" s="5"/>
      <c r="K56643" s="5"/>
      <c r="L56643" s="5"/>
      <c r="M56643" s="5"/>
      <c r="N56643" s="5"/>
      <c r="O56643" s="5"/>
      <c r="P56643" s="5"/>
      <c r="Q56643" s="5"/>
      <c r="R56643" s="5"/>
    </row>
    <row r="56644" spans="1:18" s="124" customFormat="1">
      <c r="A56644" s="8"/>
      <c r="G56644" s="5"/>
      <c r="H56644" s="5"/>
      <c r="I56644" s="5"/>
      <c r="J56644" s="5"/>
      <c r="K56644" s="5"/>
      <c r="L56644" s="5"/>
      <c r="M56644" s="5"/>
      <c r="N56644" s="5"/>
      <c r="O56644" s="5"/>
      <c r="P56644" s="5"/>
      <c r="Q56644" s="5"/>
      <c r="R56644" s="5"/>
    </row>
    <row r="56645" spans="1:18" s="124" customFormat="1">
      <c r="A56645" s="8"/>
      <c r="G56645" s="5"/>
      <c r="H56645" s="5"/>
      <c r="I56645" s="5"/>
      <c r="J56645" s="5"/>
      <c r="K56645" s="5"/>
      <c r="L56645" s="5"/>
      <c r="M56645" s="5"/>
      <c r="N56645" s="5"/>
      <c r="O56645" s="5"/>
      <c r="P56645" s="5"/>
      <c r="Q56645" s="5"/>
      <c r="R56645" s="5"/>
    </row>
    <row r="56646" spans="1:18" s="124" customFormat="1">
      <c r="A56646" s="8"/>
      <c r="G56646" s="5"/>
      <c r="H56646" s="5"/>
      <c r="I56646" s="5"/>
      <c r="J56646" s="5"/>
      <c r="K56646" s="5"/>
      <c r="L56646" s="5"/>
      <c r="M56646" s="5"/>
      <c r="N56646" s="5"/>
      <c r="O56646" s="5"/>
      <c r="P56646" s="5"/>
      <c r="Q56646" s="5"/>
      <c r="R56646" s="5"/>
    </row>
    <row r="56647" spans="1:18" s="124" customFormat="1">
      <c r="A56647" s="8"/>
      <c r="G56647" s="5"/>
      <c r="H56647" s="5"/>
      <c r="I56647" s="5"/>
      <c r="J56647" s="5"/>
      <c r="K56647" s="5"/>
      <c r="L56647" s="5"/>
      <c r="M56647" s="5"/>
      <c r="N56647" s="5"/>
      <c r="O56647" s="5"/>
      <c r="P56647" s="5"/>
      <c r="Q56647" s="5"/>
      <c r="R56647" s="5"/>
    </row>
    <row r="56648" spans="1:18" s="124" customFormat="1">
      <c r="A56648" s="8"/>
      <c r="G56648" s="5"/>
      <c r="H56648" s="5"/>
      <c r="I56648" s="5"/>
      <c r="J56648" s="5"/>
      <c r="K56648" s="5"/>
      <c r="L56648" s="5"/>
      <c r="M56648" s="5"/>
      <c r="N56648" s="5"/>
      <c r="O56648" s="5"/>
      <c r="P56648" s="5"/>
      <c r="Q56648" s="5"/>
      <c r="R56648" s="5"/>
    </row>
    <row r="56649" spans="1:18" s="124" customFormat="1">
      <c r="A56649" s="8"/>
      <c r="G56649" s="5"/>
      <c r="H56649" s="5"/>
      <c r="I56649" s="5"/>
      <c r="J56649" s="5"/>
      <c r="K56649" s="5"/>
      <c r="L56649" s="5"/>
      <c r="M56649" s="5"/>
      <c r="N56649" s="5"/>
      <c r="O56649" s="5"/>
      <c r="P56649" s="5"/>
      <c r="Q56649" s="5"/>
      <c r="R56649" s="5"/>
    </row>
    <row r="56650" spans="1:18" s="124" customFormat="1">
      <c r="A56650" s="8"/>
      <c r="G56650" s="5"/>
      <c r="H56650" s="5"/>
      <c r="I56650" s="5"/>
      <c r="J56650" s="5"/>
      <c r="K56650" s="5"/>
      <c r="L56650" s="5"/>
      <c r="M56650" s="5"/>
      <c r="N56650" s="5"/>
      <c r="O56650" s="5"/>
      <c r="P56650" s="5"/>
      <c r="Q56650" s="5"/>
      <c r="R56650" s="5"/>
    </row>
    <row r="56651" spans="1:18" s="124" customFormat="1">
      <c r="A56651" s="8"/>
      <c r="G56651" s="5"/>
      <c r="H56651" s="5"/>
      <c r="I56651" s="5"/>
      <c r="J56651" s="5"/>
      <c r="K56651" s="5"/>
      <c r="L56651" s="5"/>
      <c r="M56651" s="5"/>
      <c r="N56651" s="5"/>
      <c r="O56651" s="5"/>
      <c r="P56651" s="5"/>
      <c r="Q56651" s="5"/>
      <c r="R56651" s="5"/>
    </row>
    <row r="56652" spans="1:18" s="124" customFormat="1">
      <c r="A56652" s="8"/>
      <c r="G56652" s="5"/>
      <c r="H56652" s="5"/>
      <c r="I56652" s="5"/>
      <c r="J56652" s="5"/>
      <c r="K56652" s="5"/>
      <c r="L56652" s="5"/>
      <c r="M56652" s="5"/>
      <c r="N56652" s="5"/>
      <c r="O56652" s="5"/>
      <c r="P56652" s="5"/>
      <c r="Q56652" s="5"/>
      <c r="R56652" s="5"/>
    </row>
    <row r="56653" spans="1:18" s="124" customFormat="1">
      <c r="A56653" s="8"/>
      <c r="G56653" s="5"/>
      <c r="H56653" s="5"/>
      <c r="I56653" s="5"/>
      <c r="J56653" s="5"/>
      <c r="K56653" s="5"/>
      <c r="L56653" s="5"/>
      <c r="M56653" s="5"/>
      <c r="N56653" s="5"/>
      <c r="O56653" s="5"/>
      <c r="P56653" s="5"/>
      <c r="Q56653" s="5"/>
      <c r="R56653" s="5"/>
    </row>
    <row r="56654" spans="1:18" s="124" customFormat="1">
      <c r="A56654" s="8"/>
      <c r="G56654" s="5"/>
      <c r="H56654" s="5"/>
      <c r="I56654" s="5"/>
      <c r="J56654" s="5"/>
      <c r="K56654" s="5"/>
      <c r="L56654" s="5"/>
      <c r="M56654" s="5"/>
      <c r="N56654" s="5"/>
      <c r="O56654" s="5"/>
      <c r="P56654" s="5"/>
      <c r="Q56654" s="5"/>
      <c r="R56654" s="5"/>
    </row>
    <row r="56655" spans="1:18" s="124" customFormat="1">
      <c r="A56655" s="8"/>
      <c r="G56655" s="5"/>
      <c r="H56655" s="5"/>
      <c r="I56655" s="5"/>
      <c r="J56655" s="5"/>
      <c r="K56655" s="5"/>
      <c r="L56655" s="5"/>
      <c r="M56655" s="5"/>
      <c r="N56655" s="5"/>
      <c r="O56655" s="5"/>
      <c r="P56655" s="5"/>
      <c r="Q56655" s="5"/>
      <c r="R56655" s="5"/>
    </row>
    <row r="56656" spans="1:18" s="124" customFormat="1">
      <c r="A56656" s="8"/>
      <c r="G56656" s="5"/>
      <c r="H56656" s="5"/>
      <c r="I56656" s="5"/>
      <c r="J56656" s="5"/>
      <c r="K56656" s="5"/>
      <c r="L56656" s="5"/>
      <c r="M56656" s="5"/>
      <c r="N56656" s="5"/>
      <c r="O56656" s="5"/>
      <c r="P56656" s="5"/>
      <c r="Q56656" s="5"/>
      <c r="R56656" s="5"/>
    </row>
    <row r="56657" spans="1:18" s="124" customFormat="1">
      <c r="A56657" s="8"/>
      <c r="G56657" s="5"/>
      <c r="H56657" s="5"/>
      <c r="I56657" s="5"/>
      <c r="J56657" s="5"/>
      <c r="K56657" s="5"/>
      <c r="L56657" s="5"/>
      <c r="M56657" s="5"/>
      <c r="N56657" s="5"/>
      <c r="O56657" s="5"/>
      <c r="P56657" s="5"/>
      <c r="Q56657" s="5"/>
      <c r="R56657" s="5"/>
    </row>
    <row r="56658" spans="1:18" s="124" customFormat="1">
      <c r="A56658" s="8"/>
      <c r="G56658" s="5"/>
      <c r="H56658" s="5"/>
      <c r="I56658" s="5"/>
      <c r="J56658" s="5"/>
      <c r="K56658" s="5"/>
      <c r="L56658" s="5"/>
      <c r="M56658" s="5"/>
      <c r="N56658" s="5"/>
      <c r="O56658" s="5"/>
      <c r="P56658" s="5"/>
      <c r="Q56658" s="5"/>
      <c r="R56658" s="5"/>
    </row>
    <row r="56659" spans="1:18" s="124" customFormat="1">
      <c r="A56659" s="8"/>
      <c r="G56659" s="5"/>
      <c r="H56659" s="5"/>
      <c r="I56659" s="5"/>
      <c r="J56659" s="5"/>
      <c r="K56659" s="5"/>
      <c r="L56659" s="5"/>
      <c r="M56659" s="5"/>
      <c r="N56659" s="5"/>
      <c r="O56659" s="5"/>
      <c r="P56659" s="5"/>
      <c r="Q56659" s="5"/>
      <c r="R56659" s="5"/>
    </row>
    <row r="56660" spans="1:18" s="124" customFormat="1">
      <c r="A56660" s="8"/>
      <c r="G56660" s="5"/>
      <c r="H56660" s="5"/>
      <c r="I56660" s="5"/>
      <c r="J56660" s="5"/>
      <c r="K56660" s="5"/>
      <c r="L56660" s="5"/>
      <c r="M56660" s="5"/>
      <c r="N56660" s="5"/>
      <c r="O56660" s="5"/>
      <c r="P56660" s="5"/>
      <c r="Q56660" s="5"/>
      <c r="R56660" s="5"/>
    </row>
    <row r="56661" spans="1:18" s="124" customFormat="1">
      <c r="A56661" s="8"/>
      <c r="G56661" s="5"/>
      <c r="H56661" s="5"/>
      <c r="I56661" s="5"/>
      <c r="J56661" s="5"/>
      <c r="K56661" s="5"/>
      <c r="L56661" s="5"/>
      <c r="M56661" s="5"/>
      <c r="N56661" s="5"/>
      <c r="O56661" s="5"/>
      <c r="P56661" s="5"/>
      <c r="Q56661" s="5"/>
      <c r="R56661" s="5"/>
    </row>
    <row r="56662" spans="1:18" s="124" customFormat="1">
      <c r="A56662" s="8"/>
      <c r="G56662" s="5"/>
      <c r="H56662" s="5"/>
      <c r="I56662" s="5"/>
      <c r="J56662" s="5"/>
      <c r="K56662" s="5"/>
      <c r="L56662" s="5"/>
      <c r="M56662" s="5"/>
      <c r="N56662" s="5"/>
      <c r="O56662" s="5"/>
      <c r="P56662" s="5"/>
      <c r="Q56662" s="5"/>
      <c r="R56662" s="5"/>
    </row>
    <row r="56663" spans="1:18" s="124" customFormat="1">
      <c r="A56663" s="8"/>
      <c r="G56663" s="5"/>
      <c r="H56663" s="5"/>
      <c r="I56663" s="5"/>
      <c r="J56663" s="5"/>
      <c r="K56663" s="5"/>
      <c r="L56663" s="5"/>
      <c r="M56663" s="5"/>
      <c r="N56663" s="5"/>
      <c r="O56663" s="5"/>
      <c r="P56663" s="5"/>
      <c r="Q56663" s="5"/>
      <c r="R56663" s="5"/>
    </row>
    <row r="56664" spans="1:18" s="124" customFormat="1">
      <c r="A56664" s="8"/>
      <c r="G56664" s="5"/>
      <c r="H56664" s="5"/>
      <c r="I56664" s="5"/>
      <c r="J56664" s="5"/>
      <c r="K56664" s="5"/>
      <c r="L56664" s="5"/>
      <c r="M56664" s="5"/>
      <c r="N56664" s="5"/>
      <c r="O56664" s="5"/>
      <c r="P56664" s="5"/>
      <c r="Q56664" s="5"/>
      <c r="R56664" s="5"/>
    </row>
    <row r="56665" spans="1:18" s="124" customFormat="1">
      <c r="A56665" s="8"/>
      <c r="G56665" s="5"/>
      <c r="H56665" s="5"/>
      <c r="I56665" s="5"/>
      <c r="J56665" s="5"/>
      <c r="K56665" s="5"/>
      <c r="L56665" s="5"/>
      <c r="M56665" s="5"/>
      <c r="N56665" s="5"/>
      <c r="O56665" s="5"/>
      <c r="P56665" s="5"/>
      <c r="Q56665" s="5"/>
      <c r="R56665" s="5"/>
    </row>
    <row r="56666" spans="1:18" s="124" customFormat="1">
      <c r="A56666" s="8"/>
      <c r="G56666" s="5"/>
      <c r="H56666" s="5"/>
      <c r="I56666" s="5"/>
      <c r="J56666" s="5"/>
      <c r="K56666" s="5"/>
      <c r="L56666" s="5"/>
      <c r="M56666" s="5"/>
      <c r="N56666" s="5"/>
      <c r="O56666" s="5"/>
      <c r="P56666" s="5"/>
      <c r="Q56666" s="5"/>
      <c r="R56666" s="5"/>
    </row>
    <row r="56667" spans="1:18" s="124" customFormat="1">
      <c r="A56667" s="8"/>
      <c r="G56667" s="5"/>
      <c r="H56667" s="5"/>
      <c r="I56667" s="5"/>
      <c r="J56667" s="5"/>
      <c r="K56667" s="5"/>
      <c r="L56667" s="5"/>
      <c r="M56667" s="5"/>
      <c r="N56667" s="5"/>
      <c r="O56667" s="5"/>
      <c r="P56667" s="5"/>
      <c r="Q56667" s="5"/>
      <c r="R56667" s="5"/>
    </row>
    <row r="56668" spans="1:18" s="124" customFormat="1">
      <c r="A56668" s="8"/>
      <c r="G56668" s="5"/>
      <c r="H56668" s="5"/>
      <c r="I56668" s="5"/>
      <c r="J56668" s="5"/>
      <c r="K56668" s="5"/>
      <c r="L56668" s="5"/>
      <c r="M56668" s="5"/>
      <c r="N56668" s="5"/>
      <c r="O56668" s="5"/>
      <c r="P56668" s="5"/>
      <c r="Q56668" s="5"/>
      <c r="R56668" s="5"/>
    </row>
    <row r="56669" spans="1:18" s="124" customFormat="1">
      <c r="A56669" s="8"/>
      <c r="G56669" s="5"/>
      <c r="H56669" s="5"/>
      <c r="I56669" s="5"/>
      <c r="J56669" s="5"/>
      <c r="K56669" s="5"/>
      <c r="L56669" s="5"/>
      <c r="M56669" s="5"/>
      <c r="N56669" s="5"/>
      <c r="O56669" s="5"/>
      <c r="P56669" s="5"/>
      <c r="Q56669" s="5"/>
      <c r="R56669" s="5"/>
    </row>
    <row r="56670" spans="1:18" s="124" customFormat="1">
      <c r="A56670" s="8"/>
      <c r="G56670" s="5"/>
      <c r="H56670" s="5"/>
      <c r="I56670" s="5"/>
      <c r="J56670" s="5"/>
      <c r="K56670" s="5"/>
      <c r="L56670" s="5"/>
      <c r="M56670" s="5"/>
      <c r="N56670" s="5"/>
      <c r="O56670" s="5"/>
      <c r="P56670" s="5"/>
      <c r="Q56670" s="5"/>
      <c r="R56670" s="5"/>
    </row>
    <row r="56671" spans="1:18" s="124" customFormat="1">
      <c r="A56671" s="8"/>
      <c r="G56671" s="5"/>
      <c r="H56671" s="5"/>
      <c r="I56671" s="5"/>
      <c r="J56671" s="5"/>
      <c r="K56671" s="5"/>
      <c r="L56671" s="5"/>
      <c r="M56671" s="5"/>
      <c r="N56671" s="5"/>
      <c r="O56671" s="5"/>
      <c r="P56671" s="5"/>
      <c r="Q56671" s="5"/>
      <c r="R56671" s="5"/>
    </row>
    <row r="56672" spans="1:18" s="124" customFormat="1">
      <c r="A56672" s="8"/>
      <c r="G56672" s="5"/>
      <c r="H56672" s="5"/>
      <c r="I56672" s="5"/>
      <c r="J56672" s="5"/>
      <c r="K56672" s="5"/>
      <c r="L56672" s="5"/>
      <c r="M56672" s="5"/>
      <c r="N56672" s="5"/>
      <c r="O56672" s="5"/>
      <c r="P56672" s="5"/>
      <c r="Q56672" s="5"/>
      <c r="R56672" s="5"/>
    </row>
    <row r="56673" spans="1:18" s="124" customFormat="1">
      <c r="A56673" s="8"/>
      <c r="G56673" s="5"/>
      <c r="H56673" s="5"/>
      <c r="I56673" s="5"/>
      <c r="J56673" s="5"/>
      <c r="K56673" s="5"/>
      <c r="L56673" s="5"/>
      <c r="M56673" s="5"/>
      <c r="N56673" s="5"/>
      <c r="O56673" s="5"/>
      <c r="P56673" s="5"/>
      <c r="Q56673" s="5"/>
      <c r="R56673" s="5"/>
    </row>
    <row r="56674" spans="1:18" s="124" customFormat="1">
      <c r="A56674" s="8"/>
      <c r="G56674" s="5"/>
      <c r="H56674" s="5"/>
      <c r="I56674" s="5"/>
      <c r="J56674" s="5"/>
      <c r="K56674" s="5"/>
      <c r="L56674" s="5"/>
      <c r="M56674" s="5"/>
      <c r="N56674" s="5"/>
      <c r="O56674" s="5"/>
      <c r="P56674" s="5"/>
      <c r="Q56674" s="5"/>
      <c r="R56674" s="5"/>
    </row>
    <row r="56675" spans="1:18" s="124" customFormat="1">
      <c r="A56675" s="8"/>
      <c r="G56675" s="5"/>
      <c r="H56675" s="5"/>
      <c r="I56675" s="5"/>
      <c r="J56675" s="5"/>
      <c r="K56675" s="5"/>
      <c r="L56675" s="5"/>
      <c r="M56675" s="5"/>
      <c r="N56675" s="5"/>
      <c r="O56675" s="5"/>
      <c r="P56675" s="5"/>
      <c r="Q56675" s="5"/>
      <c r="R56675" s="5"/>
    </row>
    <row r="56676" spans="1:18" s="124" customFormat="1">
      <c r="A56676" s="8"/>
      <c r="G56676" s="5"/>
      <c r="H56676" s="5"/>
      <c r="I56676" s="5"/>
      <c r="J56676" s="5"/>
      <c r="K56676" s="5"/>
      <c r="L56676" s="5"/>
      <c r="M56676" s="5"/>
      <c r="N56676" s="5"/>
      <c r="O56676" s="5"/>
      <c r="P56676" s="5"/>
      <c r="Q56676" s="5"/>
      <c r="R56676" s="5"/>
    </row>
    <row r="56677" spans="1:18" s="124" customFormat="1">
      <c r="A56677" s="8"/>
      <c r="G56677" s="5"/>
      <c r="H56677" s="5"/>
      <c r="I56677" s="5"/>
      <c r="J56677" s="5"/>
      <c r="K56677" s="5"/>
      <c r="L56677" s="5"/>
      <c r="M56677" s="5"/>
      <c r="N56677" s="5"/>
      <c r="O56677" s="5"/>
      <c r="P56677" s="5"/>
      <c r="Q56677" s="5"/>
      <c r="R56677" s="5"/>
    </row>
    <row r="56678" spans="1:18" s="124" customFormat="1">
      <c r="A56678" s="8"/>
      <c r="G56678" s="5"/>
      <c r="H56678" s="5"/>
      <c r="I56678" s="5"/>
      <c r="J56678" s="5"/>
      <c r="K56678" s="5"/>
      <c r="L56678" s="5"/>
      <c r="M56678" s="5"/>
      <c r="N56678" s="5"/>
      <c r="O56678" s="5"/>
      <c r="P56678" s="5"/>
      <c r="Q56678" s="5"/>
      <c r="R56678" s="5"/>
    </row>
    <row r="56679" spans="1:18" s="124" customFormat="1">
      <c r="A56679" s="8"/>
      <c r="G56679" s="5"/>
      <c r="H56679" s="5"/>
      <c r="I56679" s="5"/>
      <c r="J56679" s="5"/>
      <c r="K56679" s="5"/>
      <c r="L56679" s="5"/>
      <c r="M56679" s="5"/>
      <c r="N56679" s="5"/>
      <c r="O56679" s="5"/>
      <c r="P56679" s="5"/>
      <c r="Q56679" s="5"/>
      <c r="R56679" s="5"/>
    </row>
    <row r="56680" spans="1:18" s="124" customFormat="1">
      <c r="A56680" s="8"/>
      <c r="G56680" s="5"/>
      <c r="H56680" s="5"/>
      <c r="I56680" s="5"/>
      <c r="J56680" s="5"/>
      <c r="K56680" s="5"/>
      <c r="L56680" s="5"/>
      <c r="M56680" s="5"/>
      <c r="N56680" s="5"/>
      <c r="O56680" s="5"/>
      <c r="P56680" s="5"/>
      <c r="Q56680" s="5"/>
      <c r="R56680" s="5"/>
    </row>
    <row r="56681" spans="1:18" s="124" customFormat="1">
      <c r="A56681" s="8"/>
      <c r="G56681" s="5"/>
      <c r="H56681" s="5"/>
      <c r="I56681" s="5"/>
      <c r="J56681" s="5"/>
      <c r="K56681" s="5"/>
      <c r="L56681" s="5"/>
      <c r="M56681" s="5"/>
      <c r="N56681" s="5"/>
      <c r="O56681" s="5"/>
      <c r="P56681" s="5"/>
      <c r="Q56681" s="5"/>
      <c r="R56681" s="5"/>
    </row>
    <row r="56682" spans="1:18" s="124" customFormat="1">
      <c r="A56682" s="8"/>
      <c r="G56682" s="5"/>
      <c r="H56682" s="5"/>
      <c r="I56682" s="5"/>
      <c r="J56682" s="5"/>
      <c r="K56682" s="5"/>
      <c r="L56682" s="5"/>
      <c r="M56682" s="5"/>
      <c r="N56682" s="5"/>
      <c r="O56682" s="5"/>
      <c r="P56682" s="5"/>
      <c r="Q56682" s="5"/>
      <c r="R56682" s="5"/>
    </row>
    <row r="56683" spans="1:18" s="124" customFormat="1">
      <c r="A56683" s="8"/>
      <c r="G56683" s="5"/>
      <c r="H56683" s="5"/>
      <c r="I56683" s="5"/>
      <c r="J56683" s="5"/>
      <c r="K56683" s="5"/>
      <c r="L56683" s="5"/>
      <c r="M56683" s="5"/>
      <c r="N56683" s="5"/>
      <c r="O56683" s="5"/>
      <c r="P56683" s="5"/>
      <c r="Q56683" s="5"/>
      <c r="R56683" s="5"/>
    </row>
    <row r="56684" spans="1:18" s="124" customFormat="1">
      <c r="A56684" s="8"/>
      <c r="G56684" s="5"/>
      <c r="H56684" s="5"/>
      <c r="I56684" s="5"/>
      <c r="J56684" s="5"/>
      <c r="K56684" s="5"/>
      <c r="L56684" s="5"/>
      <c r="M56684" s="5"/>
      <c r="N56684" s="5"/>
      <c r="O56684" s="5"/>
      <c r="P56684" s="5"/>
      <c r="Q56684" s="5"/>
      <c r="R56684" s="5"/>
    </row>
    <row r="56685" spans="1:18" s="124" customFormat="1">
      <c r="A56685" s="8"/>
      <c r="G56685" s="5"/>
      <c r="H56685" s="5"/>
      <c r="I56685" s="5"/>
      <c r="J56685" s="5"/>
      <c r="K56685" s="5"/>
      <c r="L56685" s="5"/>
      <c r="M56685" s="5"/>
      <c r="N56685" s="5"/>
      <c r="O56685" s="5"/>
      <c r="P56685" s="5"/>
      <c r="Q56685" s="5"/>
      <c r="R56685" s="5"/>
    </row>
    <row r="56686" spans="1:18" s="124" customFormat="1">
      <c r="A56686" s="8"/>
      <c r="G56686" s="5"/>
      <c r="H56686" s="5"/>
      <c r="I56686" s="5"/>
      <c r="J56686" s="5"/>
      <c r="K56686" s="5"/>
      <c r="L56686" s="5"/>
      <c r="M56686" s="5"/>
      <c r="N56686" s="5"/>
      <c r="O56686" s="5"/>
      <c r="P56686" s="5"/>
      <c r="Q56686" s="5"/>
      <c r="R56686" s="5"/>
    </row>
    <row r="56687" spans="1:18" s="124" customFormat="1">
      <c r="A56687" s="8"/>
      <c r="G56687" s="5"/>
      <c r="H56687" s="5"/>
      <c r="I56687" s="5"/>
      <c r="J56687" s="5"/>
      <c r="K56687" s="5"/>
      <c r="L56687" s="5"/>
      <c r="M56687" s="5"/>
      <c r="N56687" s="5"/>
      <c r="O56687" s="5"/>
      <c r="P56687" s="5"/>
      <c r="Q56687" s="5"/>
      <c r="R56687" s="5"/>
    </row>
    <row r="56688" spans="1:18" s="124" customFormat="1">
      <c r="A56688" s="8"/>
      <c r="G56688" s="5"/>
      <c r="H56688" s="5"/>
      <c r="I56688" s="5"/>
      <c r="J56688" s="5"/>
      <c r="K56688" s="5"/>
      <c r="L56688" s="5"/>
      <c r="M56688" s="5"/>
      <c r="N56688" s="5"/>
      <c r="O56688" s="5"/>
      <c r="P56688" s="5"/>
      <c r="Q56688" s="5"/>
      <c r="R56688" s="5"/>
    </row>
    <row r="56689" spans="1:18" s="124" customFormat="1">
      <c r="A56689" s="8"/>
      <c r="G56689" s="5"/>
      <c r="H56689" s="5"/>
      <c r="I56689" s="5"/>
      <c r="J56689" s="5"/>
      <c r="K56689" s="5"/>
      <c r="L56689" s="5"/>
      <c r="M56689" s="5"/>
      <c r="N56689" s="5"/>
      <c r="O56689" s="5"/>
      <c r="P56689" s="5"/>
      <c r="Q56689" s="5"/>
      <c r="R56689" s="5"/>
    </row>
    <row r="56690" spans="1:18" s="124" customFormat="1">
      <c r="A56690" s="8"/>
      <c r="G56690" s="5"/>
      <c r="H56690" s="5"/>
      <c r="I56690" s="5"/>
      <c r="J56690" s="5"/>
      <c r="K56690" s="5"/>
      <c r="L56690" s="5"/>
      <c r="M56690" s="5"/>
      <c r="N56690" s="5"/>
      <c r="O56690" s="5"/>
      <c r="P56690" s="5"/>
      <c r="Q56690" s="5"/>
      <c r="R56690" s="5"/>
    </row>
    <row r="56691" spans="1:18" s="124" customFormat="1">
      <c r="A56691" s="8"/>
      <c r="G56691" s="5"/>
      <c r="H56691" s="5"/>
      <c r="I56691" s="5"/>
      <c r="J56691" s="5"/>
      <c r="K56691" s="5"/>
      <c r="L56691" s="5"/>
      <c r="M56691" s="5"/>
      <c r="N56691" s="5"/>
      <c r="O56691" s="5"/>
      <c r="P56691" s="5"/>
      <c r="Q56691" s="5"/>
      <c r="R56691" s="5"/>
    </row>
    <row r="56692" spans="1:18" s="124" customFormat="1">
      <c r="A56692" s="8"/>
      <c r="G56692" s="5"/>
      <c r="H56692" s="5"/>
      <c r="I56692" s="5"/>
      <c r="J56692" s="5"/>
      <c r="K56692" s="5"/>
      <c r="L56692" s="5"/>
      <c r="M56692" s="5"/>
      <c r="N56692" s="5"/>
      <c r="O56692" s="5"/>
      <c r="P56692" s="5"/>
      <c r="Q56692" s="5"/>
      <c r="R56692" s="5"/>
    </row>
    <row r="56693" spans="1:18" s="124" customFormat="1">
      <c r="A56693" s="8"/>
      <c r="G56693" s="5"/>
      <c r="H56693" s="5"/>
      <c r="I56693" s="5"/>
      <c r="J56693" s="5"/>
      <c r="K56693" s="5"/>
      <c r="L56693" s="5"/>
      <c r="M56693" s="5"/>
      <c r="N56693" s="5"/>
      <c r="O56693" s="5"/>
      <c r="P56693" s="5"/>
      <c r="Q56693" s="5"/>
      <c r="R56693" s="5"/>
    </row>
    <row r="56694" spans="1:18" s="124" customFormat="1">
      <c r="A56694" s="8"/>
      <c r="G56694" s="5"/>
      <c r="H56694" s="5"/>
      <c r="I56694" s="5"/>
      <c r="J56694" s="5"/>
      <c r="K56694" s="5"/>
      <c r="L56694" s="5"/>
      <c r="M56694" s="5"/>
      <c r="N56694" s="5"/>
      <c r="O56694" s="5"/>
      <c r="P56694" s="5"/>
      <c r="Q56694" s="5"/>
      <c r="R56694" s="5"/>
    </row>
    <row r="56695" spans="1:18" s="124" customFormat="1">
      <c r="A56695" s="8"/>
      <c r="G56695" s="5"/>
      <c r="H56695" s="5"/>
      <c r="I56695" s="5"/>
      <c r="J56695" s="5"/>
      <c r="K56695" s="5"/>
      <c r="L56695" s="5"/>
      <c r="M56695" s="5"/>
      <c r="N56695" s="5"/>
      <c r="O56695" s="5"/>
      <c r="P56695" s="5"/>
      <c r="Q56695" s="5"/>
      <c r="R56695" s="5"/>
    </row>
    <row r="56696" spans="1:18" s="124" customFormat="1">
      <c r="A56696" s="8"/>
      <c r="G56696" s="5"/>
      <c r="H56696" s="5"/>
      <c r="I56696" s="5"/>
      <c r="J56696" s="5"/>
      <c r="K56696" s="5"/>
      <c r="L56696" s="5"/>
      <c r="M56696" s="5"/>
      <c r="N56696" s="5"/>
      <c r="O56696" s="5"/>
      <c r="P56696" s="5"/>
      <c r="Q56696" s="5"/>
      <c r="R56696" s="5"/>
    </row>
    <row r="56697" spans="1:18" s="124" customFormat="1">
      <c r="A56697" s="8"/>
      <c r="G56697" s="5"/>
      <c r="H56697" s="5"/>
      <c r="I56697" s="5"/>
      <c r="J56697" s="5"/>
      <c r="K56697" s="5"/>
      <c r="L56697" s="5"/>
      <c r="M56697" s="5"/>
      <c r="N56697" s="5"/>
      <c r="O56697" s="5"/>
      <c r="P56697" s="5"/>
      <c r="Q56697" s="5"/>
      <c r="R56697" s="5"/>
    </row>
    <row r="56698" spans="1:18" s="124" customFormat="1">
      <c r="A56698" s="8"/>
      <c r="G56698" s="5"/>
      <c r="H56698" s="5"/>
      <c r="I56698" s="5"/>
      <c r="J56698" s="5"/>
      <c r="K56698" s="5"/>
      <c r="L56698" s="5"/>
      <c r="M56698" s="5"/>
      <c r="N56698" s="5"/>
      <c r="O56698" s="5"/>
      <c r="P56698" s="5"/>
      <c r="Q56698" s="5"/>
      <c r="R56698" s="5"/>
    </row>
    <row r="56699" spans="1:18" s="124" customFormat="1">
      <c r="A56699" s="8"/>
      <c r="G56699" s="5"/>
      <c r="H56699" s="5"/>
      <c r="I56699" s="5"/>
      <c r="J56699" s="5"/>
      <c r="K56699" s="5"/>
      <c r="L56699" s="5"/>
      <c r="M56699" s="5"/>
      <c r="N56699" s="5"/>
      <c r="O56699" s="5"/>
      <c r="P56699" s="5"/>
      <c r="Q56699" s="5"/>
      <c r="R56699" s="5"/>
    </row>
    <row r="56700" spans="1:18" s="124" customFormat="1">
      <c r="A56700" s="8"/>
      <c r="G56700" s="5"/>
      <c r="H56700" s="5"/>
      <c r="I56700" s="5"/>
      <c r="J56700" s="5"/>
      <c r="K56700" s="5"/>
      <c r="L56700" s="5"/>
      <c r="M56700" s="5"/>
      <c r="N56700" s="5"/>
      <c r="O56700" s="5"/>
      <c r="P56700" s="5"/>
      <c r="Q56700" s="5"/>
      <c r="R56700" s="5"/>
    </row>
    <row r="56701" spans="1:18" s="124" customFormat="1">
      <c r="A56701" s="8"/>
      <c r="G56701" s="5"/>
      <c r="H56701" s="5"/>
      <c r="I56701" s="5"/>
      <c r="J56701" s="5"/>
      <c r="K56701" s="5"/>
      <c r="L56701" s="5"/>
      <c r="M56701" s="5"/>
      <c r="N56701" s="5"/>
      <c r="O56701" s="5"/>
      <c r="P56701" s="5"/>
      <c r="Q56701" s="5"/>
      <c r="R56701" s="5"/>
    </row>
    <row r="56702" spans="1:18" s="124" customFormat="1">
      <c r="A56702" s="8"/>
      <c r="G56702" s="5"/>
      <c r="H56702" s="5"/>
      <c r="I56702" s="5"/>
      <c r="J56702" s="5"/>
      <c r="K56702" s="5"/>
      <c r="L56702" s="5"/>
      <c r="M56702" s="5"/>
      <c r="N56702" s="5"/>
      <c r="O56702" s="5"/>
      <c r="P56702" s="5"/>
      <c r="Q56702" s="5"/>
      <c r="R56702" s="5"/>
    </row>
    <row r="56703" spans="1:18" s="124" customFormat="1">
      <c r="A56703" s="8"/>
      <c r="G56703" s="5"/>
      <c r="H56703" s="5"/>
      <c r="I56703" s="5"/>
      <c r="J56703" s="5"/>
      <c r="K56703" s="5"/>
      <c r="L56703" s="5"/>
      <c r="M56703" s="5"/>
      <c r="N56703" s="5"/>
      <c r="O56703" s="5"/>
      <c r="P56703" s="5"/>
      <c r="Q56703" s="5"/>
      <c r="R56703" s="5"/>
    </row>
    <row r="56704" spans="1:18" s="124" customFormat="1">
      <c r="A56704" s="8"/>
      <c r="G56704" s="5"/>
      <c r="H56704" s="5"/>
      <c r="I56704" s="5"/>
      <c r="J56704" s="5"/>
      <c r="K56704" s="5"/>
      <c r="L56704" s="5"/>
      <c r="M56704" s="5"/>
      <c r="N56704" s="5"/>
      <c r="O56704" s="5"/>
      <c r="P56704" s="5"/>
      <c r="Q56704" s="5"/>
      <c r="R56704" s="5"/>
    </row>
    <row r="56705" spans="1:18" s="124" customFormat="1">
      <c r="A56705" s="8"/>
      <c r="G56705" s="5"/>
      <c r="H56705" s="5"/>
      <c r="I56705" s="5"/>
      <c r="J56705" s="5"/>
      <c r="K56705" s="5"/>
      <c r="L56705" s="5"/>
      <c r="M56705" s="5"/>
      <c r="N56705" s="5"/>
      <c r="O56705" s="5"/>
      <c r="P56705" s="5"/>
      <c r="Q56705" s="5"/>
      <c r="R56705" s="5"/>
    </row>
    <row r="56706" spans="1:18" s="124" customFormat="1">
      <c r="A56706" s="8"/>
      <c r="G56706" s="5"/>
      <c r="H56706" s="5"/>
      <c r="I56706" s="5"/>
      <c r="J56706" s="5"/>
      <c r="K56706" s="5"/>
      <c r="L56706" s="5"/>
      <c r="M56706" s="5"/>
      <c r="N56706" s="5"/>
      <c r="O56706" s="5"/>
      <c r="P56706" s="5"/>
      <c r="Q56706" s="5"/>
      <c r="R56706" s="5"/>
    </row>
    <row r="56707" spans="1:18" s="124" customFormat="1">
      <c r="A56707" s="8"/>
      <c r="G56707" s="5"/>
      <c r="H56707" s="5"/>
      <c r="I56707" s="5"/>
      <c r="J56707" s="5"/>
      <c r="K56707" s="5"/>
      <c r="L56707" s="5"/>
      <c r="M56707" s="5"/>
      <c r="N56707" s="5"/>
      <c r="O56707" s="5"/>
      <c r="P56707" s="5"/>
      <c r="Q56707" s="5"/>
      <c r="R56707" s="5"/>
    </row>
    <row r="56708" spans="1:18" s="124" customFormat="1">
      <c r="A56708" s="8"/>
      <c r="G56708" s="5"/>
      <c r="H56708" s="5"/>
      <c r="I56708" s="5"/>
      <c r="J56708" s="5"/>
      <c r="K56708" s="5"/>
      <c r="L56708" s="5"/>
      <c r="M56708" s="5"/>
      <c r="N56708" s="5"/>
      <c r="O56708" s="5"/>
      <c r="P56708" s="5"/>
      <c r="Q56708" s="5"/>
      <c r="R56708" s="5"/>
    </row>
    <row r="56709" spans="1:18" s="124" customFormat="1">
      <c r="A56709" s="8"/>
      <c r="G56709" s="5"/>
      <c r="H56709" s="5"/>
      <c r="I56709" s="5"/>
      <c r="J56709" s="5"/>
      <c r="K56709" s="5"/>
      <c r="L56709" s="5"/>
      <c r="M56709" s="5"/>
      <c r="N56709" s="5"/>
      <c r="O56709" s="5"/>
      <c r="P56709" s="5"/>
      <c r="Q56709" s="5"/>
      <c r="R56709" s="5"/>
    </row>
    <row r="56710" spans="1:18" s="124" customFormat="1">
      <c r="A56710" s="8"/>
      <c r="G56710" s="5"/>
      <c r="H56710" s="5"/>
      <c r="I56710" s="5"/>
      <c r="J56710" s="5"/>
      <c r="K56710" s="5"/>
      <c r="L56710" s="5"/>
      <c r="M56710" s="5"/>
      <c r="N56710" s="5"/>
      <c r="O56710" s="5"/>
      <c r="P56710" s="5"/>
      <c r="Q56710" s="5"/>
      <c r="R56710" s="5"/>
    </row>
    <row r="56711" spans="1:18" s="124" customFormat="1">
      <c r="A56711" s="8"/>
      <c r="G56711" s="5"/>
      <c r="H56711" s="5"/>
      <c r="I56711" s="5"/>
      <c r="J56711" s="5"/>
      <c r="K56711" s="5"/>
      <c r="L56711" s="5"/>
      <c r="M56711" s="5"/>
      <c r="N56711" s="5"/>
      <c r="O56711" s="5"/>
      <c r="P56711" s="5"/>
      <c r="Q56711" s="5"/>
      <c r="R56711" s="5"/>
    </row>
    <row r="56712" spans="1:18" s="124" customFormat="1">
      <c r="A56712" s="8"/>
      <c r="G56712" s="5"/>
      <c r="H56712" s="5"/>
      <c r="I56712" s="5"/>
      <c r="J56712" s="5"/>
      <c r="K56712" s="5"/>
      <c r="L56712" s="5"/>
      <c r="M56712" s="5"/>
      <c r="N56712" s="5"/>
      <c r="O56712" s="5"/>
      <c r="P56712" s="5"/>
      <c r="Q56712" s="5"/>
      <c r="R56712" s="5"/>
    </row>
    <row r="56713" spans="1:18" s="124" customFormat="1">
      <c r="A56713" s="8"/>
      <c r="G56713" s="5"/>
      <c r="H56713" s="5"/>
      <c r="I56713" s="5"/>
      <c r="J56713" s="5"/>
      <c r="K56713" s="5"/>
      <c r="L56713" s="5"/>
      <c r="M56713" s="5"/>
      <c r="N56713" s="5"/>
      <c r="O56713" s="5"/>
      <c r="P56713" s="5"/>
      <c r="Q56713" s="5"/>
      <c r="R56713" s="5"/>
    </row>
    <row r="56714" spans="1:18" s="124" customFormat="1">
      <c r="A56714" s="8"/>
      <c r="G56714" s="5"/>
      <c r="H56714" s="5"/>
      <c r="I56714" s="5"/>
      <c r="J56714" s="5"/>
      <c r="K56714" s="5"/>
      <c r="L56714" s="5"/>
      <c r="M56714" s="5"/>
      <c r="N56714" s="5"/>
      <c r="O56714" s="5"/>
      <c r="P56714" s="5"/>
      <c r="Q56714" s="5"/>
      <c r="R56714" s="5"/>
    </row>
    <row r="56715" spans="1:18" s="124" customFormat="1">
      <c r="A56715" s="8"/>
      <c r="G56715" s="5"/>
      <c r="H56715" s="5"/>
      <c r="I56715" s="5"/>
      <c r="J56715" s="5"/>
      <c r="K56715" s="5"/>
      <c r="L56715" s="5"/>
      <c r="M56715" s="5"/>
      <c r="N56715" s="5"/>
      <c r="O56715" s="5"/>
      <c r="P56715" s="5"/>
      <c r="Q56715" s="5"/>
      <c r="R56715" s="5"/>
    </row>
    <row r="56716" spans="1:18" s="124" customFormat="1">
      <c r="A56716" s="8"/>
      <c r="G56716" s="5"/>
      <c r="H56716" s="5"/>
      <c r="I56716" s="5"/>
      <c r="J56716" s="5"/>
      <c r="K56716" s="5"/>
      <c r="L56716" s="5"/>
      <c r="M56716" s="5"/>
      <c r="N56716" s="5"/>
      <c r="O56716" s="5"/>
      <c r="P56716" s="5"/>
      <c r="Q56716" s="5"/>
      <c r="R56716" s="5"/>
    </row>
    <row r="56717" spans="1:18" s="124" customFormat="1">
      <c r="A56717" s="8"/>
      <c r="G56717" s="5"/>
      <c r="H56717" s="5"/>
      <c r="I56717" s="5"/>
      <c r="J56717" s="5"/>
      <c r="K56717" s="5"/>
      <c r="L56717" s="5"/>
      <c r="M56717" s="5"/>
      <c r="N56717" s="5"/>
      <c r="O56717" s="5"/>
      <c r="P56717" s="5"/>
      <c r="Q56717" s="5"/>
      <c r="R56717" s="5"/>
    </row>
    <row r="56718" spans="1:18" s="124" customFormat="1">
      <c r="A56718" s="8"/>
      <c r="G56718" s="5"/>
      <c r="H56718" s="5"/>
      <c r="I56718" s="5"/>
      <c r="J56718" s="5"/>
      <c r="K56718" s="5"/>
      <c r="L56718" s="5"/>
      <c r="M56718" s="5"/>
      <c r="N56718" s="5"/>
      <c r="O56718" s="5"/>
      <c r="P56718" s="5"/>
      <c r="Q56718" s="5"/>
      <c r="R56718" s="5"/>
    </row>
    <row r="56719" spans="1:18" s="124" customFormat="1">
      <c r="A56719" s="8"/>
      <c r="G56719" s="5"/>
      <c r="H56719" s="5"/>
      <c r="I56719" s="5"/>
      <c r="J56719" s="5"/>
      <c r="K56719" s="5"/>
      <c r="L56719" s="5"/>
      <c r="M56719" s="5"/>
      <c r="N56719" s="5"/>
      <c r="O56719" s="5"/>
      <c r="P56719" s="5"/>
      <c r="Q56719" s="5"/>
      <c r="R56719" s="5"/>
    </row>
    <row r="56720" spans="1:18" s="124" customFormat="1">
      <c r="A56720" s="8"/>
      <c r="G56720" s="5"/>
      <c r="H56720" s="5"/>
      <c r="I56720" s="5"/>
      <c r="J56720" s="5"/>
      <c r="K56720" s="5"/>
      <c r="L56720" s="5"/>
      <c r="M56720" s="5"/>
      <c r="N56720" s="5"/>
      <c r="O56720" s="5"/>
      <c r="P56720" s="5"/>
      <c r="Q56720" s="5"/>
      <c r="R56720" s="5"/>
    </row>
    <row r="56721" spans="1:18" s="124" customFormat="1">
      <c r="A56721" s="8"/>
      <c r="G56721" s="5"/>
      <c r="H56721" s="5"/>
      <c r="I56721" s="5"/>
      <c r="J56721" s="5"/>
      <c r="K56721" s="5"/>
      <c r="L56721" s="5"/>
      <c r="M56721" s="5"/>
      <c r="N56721" s="5"/>
      <c r="O56721" s="5"/>
      <c r="P56721" s="5"/>
      <c r="Q56721" s="5"/>
      <c r="R56721" s="5"/>
    </row>
    <row r="56722" spans="1:18" s="124" customFormat="1">
      <c r="A56722" s="8"/>
      <c r="G56722" s="5"/>
      <c r="H56722" s="5"/>
      <c r="I56722" s="5"/>
      <c r="J56722" s="5"/>
      <c r="K56722" s="5"/>
      <c r="L56722" s="5"/>
      <c r="M56722" s="5"/>
      <c r="N56722" s="5"/>
      <c r="O56722" s="5"/>
      <c r="P56722" s="5"/>
      <c r="Q56722" s="5"/>
      <c r="R56722" s="5"/>
    </row>
    <row r="56723" spans="1:18" s="124" customFormat="1">
      <c r="A56723" s="8"/>
      <c r="G56723" s="5"/>
      <c r="H56723" s="5"/>
      <c r="I56723" s="5"/>
      <c r="J56723" s="5"/>
      <c r="K56723" s="5"/>
      <c r="L56723" s="5"/>
      <c r="M56723" s="5"/>
      <c r="N56723" s="5"/>
      <c r="O56723" s="5"/>
      <c r="P56723" s="5"/>
      <c r="Q56723" s="5"/>
      <c r="R56723" s="5"/>
    </row>
    <row r="56724" spans="1:18" s="124" customFormat="1">
      <c r="A56724" s="8"/>
      <c r="G56724" s="5"/>
      <c r="H56724" s="5"/>
      <c r="I56724" s="5"/>
      <c r="J56724" s="5"/>
      <c r="K56724" s="5"/>
      <c r="L56724" s="5"/>
      <c r="M56724" s="5"/>
      <c r="N56724" s="5"/>
      <c r="O56724" s="5"/>
      <c r="P56724" s="5"/>
      <c r="Q56724" s="5"/>
      <c r="R56724" s="5"/>
    </row>
    <row r="56725" spans="1:18" s="124" customFormat="1">
      <c r="A56725" s="8"/>
      <c r="G56725" s="5"/>
      <c r="H56725" s="5"/>
      <c r="I56725" s="5"/>
      <c r="J56725" s="5"/>
      <c r="K56725" s="5"/>
      <c r="L56725" s="5"/>
      <c r="M56725" s="5"/>
      <c r="N56725" s="5"/>
      <c r="O56725" s="5"/>
      <c r="P56725" s="5"/>
      <c r="Q56725" s="5"/>
      <c r="R56725" s="5"/>
    </row>
    <row r="56726" spans="1:18" s="124" customFormat="1">
      <c r="A56726" s="8"/>
      <c r="G56726" s="5"/>
      <c r="H56726" s="5"/>
      <c r="I56726" s="5"/>
      <c r="J56726" s="5"/>
      <c r="K56726" s="5"/>
      <c r="L56726" s="5"/>
      <c r="M56726" s="5"/>
      <c r="N56726" s="5"/>
      <c r="O56726" s="5"/>
      <c r="P56726" s="5"/>
      <c r="Q56726" s="5"/>
      <c r="R56726" s="5"/>
    </row>
    <row r="56727" spans="1:18" s="124" customFormat="1">
      <c r="A56727" s="8"/>
      <c r="G56727" s="5"/>
      <c r="H56727" s="5"/>
      <c r="I56727" s="5"/>
      <c r="J56727" s="5"/>
      <c r="K56727" s="5"/>
      <c r="L56727" s="5"/>
      <c r="M56727" s="5"/>
      <c r="N56727" s="5"/>
      <c r="O56727" s="5"/>
      <c r="P56727" s="5"/>
      <c r="Q56727" s="5"/>
      <c r="R56727" s="5"/>
    </row>
    <row r="56728" spans="1:18" s="124" customFormat="1">
      <c r="A56728" s="8"/>
      <c r="G56728" s="5"/>
      <c r="H56728" s="5"/>
      <c r="I56728" s="5"/>
      <c r="J56728" s="5"/>
      <c r="K56728" s="5"/>
      <c r="L56728" s="5"/>
      <c r="M56728" s="5"/>
      <c r="N56728" s="5"/>
      <c r="O56728" s="5"/>
      <c r="P56728" s="5"/>
      <c r="Q56728" s="5"/>
      <c r="R56728" s="5"/>
    </row>
    <row r="56729" spans="1:18" s="124" customFormat="1">
      <c r="A56729" s="8"/>
      <c r="G56729" s="5"/>
      <c r="H56729" s="5"/>
      <c r="I56729" s="5"/>
      <c r="J56729" s="5"/>
      <c r="K56729" s="5"/>
      <c r="L56729" s="5"/>
      <c r="M56729" s="5"/>
      <c r="N56729" s="5"/>
      <c r="O56729" s="5"/>
      <c r="P56729" s="5"/>
      <c r="Q56729" s="5"/>
      <c r="R56729" s="5"/>
    </row>
    <row r="56730" spans="1:18" s="124" customFormat="1">
      <c r="A56730" s="8"/>
      <c r="G56730" s="5"/>
      <c r="H56730" s="5"/>
      <c r="I56730" s="5"/>
      <c r="J56730" s="5"/>
      <c r="K56730" s="5"/>
      <c r="L56730" s="5"/>
      <c r="M56730" s="5"/>
      <c r="N56730" s="5"/>
      <c r="O56730" s="5"/>
      <c r="P56730" s="5"/>
      <c r="Q56730" s="5"/>
      <c r="R56730" s="5"/>
    </row>
    <row r="56731" spans="1:18" s="124" customFormat="1">
      <c r="A56731" s="8"/>
      <c r="G56731" s="5"/>
      <c r="H56731" s="5"/>
      <c r="I56731" s="5"/>
      <c r="J56731" s="5"/>
      <c r="K56731" s="5"/>
      <c r="L56731" s="5"/>
      <c r="M56731" s="5"/>
      <c r="N56731" s="5"/>
      <c r="O56731" s="5"/>
      <c r="P56731" s="5"/>
      <c r="Q56731" s="5"/>
      <c r="R56731" s="5"/>
    </row>
    <row r="56732" spans="1:18" s="124" customFormat="1">
      <c r="A56732" s="8"/>
      <c r="G56732" s="5"/>
      <c r="H56732" s="5"/>
      <c r="I56732" s="5"/>
      <c r="J56732" s="5"/>
      <c r="K56732" s="5"/>
      <c r="L56732" s="5"/>
      <c r="M56732" s="5"/>
      <c r="N56732" s="5"/>
      <c r="O56732" s="5"/>
      <c r="P56732" s="5"/>
      <c r="Q56732" s="5"/>
      <c r="R56732" s="5"/>
    </row>
    <row r="56733" spans="1:18" s="124" customFormat="1">
      <c r="A56733" s="8"/>
      <c r="G56733" s="5"/>
      <c r="H56733" s="5"/>
      <c r="I56733" s="5"/>
      <c r="J56733" s="5"/>
      <c r="K56733" s="5"/>
      <c r="L56733" s="5"/>
      <c r="M56733" s="5"/>
      <c r="N56733" s="5"/>
      <c r="O56733" s="5"/>
      <c r="P56733" s="5"/>
      <c r="Q56733" s="5"/>
      <c r="R56733" s="5"/>
    </row>
    <row r="56734" spans="1:18" s="124" customFormat="1">
      <c r="A56734" s="8"/>
      <c r="G56734" s="5"/>
      <c r="H56734" s="5"/>
      <c r="I56734" s="5"/>
      <c r="J56734" s="5"/>
      <c r="K56734" s="5"/>
      <c r="L56734" s="5"/>
      <c r="M56734" s="5"/>
      <c r="N56734" s="5"/>
      <c r="O56734" s="5"/>
      <c r="P56734" s="5"/>
      <c r="Q56734" s="5"/>
      <c r="R56734" s="5"/>
    </row>
    <row r="56735" spans="1:18" s="124" customFormat="1">
      <c r="A56735" s="8"/>
      <c r="G56735" s="5"/>
      <c r="H56735" s="5"/>
      <c r="I56735" s="5"/>
      <c r="J56735" s="5"/>
      <c r="K56735" s="5"/>
      <c r="L56735" s="5"/>
      <c r="M56735" s="5"/>
      <c r="N56735" s="5"/>
      <c r="O56735" s="5"/>
      <c r="P56735" s="5"/>
      <c r="Q56735" s="5"/>
      <c r="R56735" s="5"/>
    </row>
    <row r="56736" spans="1:18" s="124" customFormat="1">
      <c r="A56736" s="8"/>
      <c r="G56736" s="5"/>
      <c r="H56736" s="5"/>
      <c r="I56736" s="5"/>
      <c r="J56736" s="5"/>
      <c r="K56736" s="5"/>
      <c r="L56736" s="5"/>
      <c r="M56736" s="5"/>
      <c r="N56736" s="5"/>
      <c r="O56736" s="5"/>
      <c r="P56736" s="5"/>
      <c r="Q56736" s="5"/>
      <c r="R56736" s="5"/>
    </row>
    <row r="56737" spans="1:18" s="124" customFormat="1">
      <c r="A56737" s="8"/>
      <c r="G56737" s="5"/>
      <c r="H56737" s="5"/>
      <c r="I56737" s="5"/>
      <c r="J56737" s="5"/>
      <c r="K56737" s="5"/>
      <c r="L56737" s="5"/>
      <c r="M56737" s="5"/>
      <c r="N56737" s="5"/>
      <c r="O56737" s="5"/>
      <c r="P56737" s="5"/>
      <c r="Q56737" s="5"/>
      <c r="R56737" s="5"/>
    </row>
    <row r="56738" spans="1:18" s="124" customFormat="1">
      <c r="A56738" s="8"/>
      <c r="G56738" s="5"/>
      <c r="H56738" s="5"/>
      <c r="I56738" s="5"/>
      <c r="J56738" s="5"/>
      <c r="K56738" s="5"/>
      <c r="L56738" s="5"/>
      <c r="M56738" s="5"/>
      <c r="N56738" s="5"/>
      <c r="O56738" s="5"/>
      <c r="P56738" s="5"/>
      <c r="Q56738" s="5"/>
      <c r="R56738" s="5"/>
    </row>
    <row r="56739" spans="1:18" s="124" customFormat="1">
      <c r="A56739" s="8"/>
      <c r="G56739" s="5"/>
      <c r="H56739" s="5"/>
      <c r="I56739" s="5"/>
      <c r="J56739" s="5"/>
      <c r="K56739" s="5"/>
      <c r="L56739" s="5"/>
      <c r="M56739" s="5"/>
      <c r="N56739" s="5"/>
      <c r="O56739" s="5"/>
      <c r="P56739" s="5"/>
      <c r="Q56739" s="5"/>
      <c r="R56739" s="5"/>
    </row>
    <row r="56740" spans="1:18" s="124" customFormat="1">
      <c r="A56740" s="8"/>
      <c r="G56740" s="5"/>
      <c r="H56740" s="5"/>
      <c r="I56740" s="5"/>
      <c r="J56740" s="5"/>
      <c r="K56740" s="5"/>
      <c r="L56740" s="5"/>
      <c r="M56740" s="5"/>
      <c r="N56740" s="5"/>
      <c r="O56740" s="5"/>
      <c r="P56740" s="5"/>
      <c r="Q56740" s="5"/>
      <c r="R56740" s="5"/>
    </row>
    <row r="56741" spans="1:18" s="124" customFormat="1">
      <c r="A56741" s="8"/>
      <c r="G56741" s="5"/>
      <c r="H56741" s="5"/>
      <c r="I56741" s="5"/>
      <c r="J56741" s="5"/>
      <c r="K56741" s="5"/>
      <c r="L56741" s="5"/>
      <c r="M56741" s="5"/>
      <c r="N56741" s="5"/>
      <c r="O56741" s="5"/>
      <c r="P56741" s="5"/>
      <c r="Q56741" s="5"/>
      <c r="R56741" s="5"/>
    </row>
    <row r="56742" spans="1:18" s="124" customFormat="1">
      <c r="A56742" s="8"/>
      <c r="G56742" s="5"/>
      <c r="H56742" s="5"/>
      <c r="I56742" s="5"/>
      <c r="J56742" s="5"/>
      <c r="K56742" s="5"/>
      <c r="L56742" s="5"/>
      <c r="M56742" s="5"/>
      <c r="N56742" s="5"/>
      <c r="O56742" s="5"/>
      <c r="P56742" s="5"/>
      <c r="Q56742" s="5"/>
      <c r="R56742" s="5"/>
    </row>
    <row r="56743" spans="1:18" s="124" customFormat="1">
      <c r="A56743" s="8"/>
      <c r="G56743" s="5"/>
      <c r="H56743" s="5"/>
      <c r="I56743" s="5"/>
      <c r="J56743" s="5"/>
      <c r="K56743" s="5"/>
      <c r="L56743" s="5"/>
      <c r="M56743" s="5"/>
      <c r="N56743" s="5"/>
      <c r="O56743" s="5"/>
      <c r="P56743" s="5"/>
      <c r="Q56743" s="5"/>
      <c r="R56743" s="5"/>
    </row>
    <row r="56744" spans="1:18" s="124" customFormat="1">
      <c r="A56744" s="8"/>
      <c r="G56744" s="5"/>
      <c r="H56744" s="5"/>
      <c r="I56744" s="5"/>
      <c r="J56744" s="5"/>
      <c r="K56744" s="5"/>
      <c r="L56744" s="5"/>
      <c r="M56744" s="5"/>
      <c r="N56744" s="5"/>
      <c r="O56744" s="5"/>
      <c r="P56744" s="5"/>
      <c r="Q56744" s="5"/>
      <c r="R56744" s="5"/>
    </row>
    <row r="56745" spans="1:18" s="124" customFormat="1">
      <c r="A56745" s="8"/>
      <c r="G56745" s="5"/>
      <c r="H56745" s="5"/>
      <c r="I56745" s="5"/>
      <c r="J56745" s="5"/>
      <c r="K56745" s="5"/>
      <c r="L56745" s="5"/>
      <c r="M56745" s="5"/>
      <c r="N56745" s="5"/>
      <c r="O56745" s="5"/>
      <c r="P56745" s="5"/>
      <c r="Q56745" s="5"/>
      <c r="R56745" s="5"/>
    </row>
    <row r="56746" spans="1:18" s="124" customFormat="1">
      <c r="A56746" s="8"/>
      <c r="G56746" s="5"/>
      <c r="H56746" s="5"/>
      <c r="I56746" s="5"/>
      <c r="J56746" s="5"/>
      <c r="K56746" s="5"/>
      <c r="L56746" s="5"/>
      <c r="M56746" s="5"/>
      <c r="N56746" s="5"/>
      <c r="O56746" s="5"/>
      <c r="P56746" s="5"/>
      <c r="Q56746" s="5"/>
      <c r="R56746" s="5"/>
    </row>
    <row r="56747" spans="1:18" s="124" customFormat="1">
      <c r="A56747" s="8"/>
      <c r="G56747" s="5"/>
      <c r="H56747" s="5"/>
      <c r="I56747" s="5"/>
      <c r="J56747" s="5"/>
      <c r="K56747" s="5"/>
      <c r="L56747" s="5"/>
      <c r="M56747" s="5"/>
      <c r="N56747" s="5"/>
      <c r="O56747" s="5"/>
      <c r="P56747" s="5"/>
      <c r="Q56747" s="5"/>
      <c r="R56747" s="5"/>
    </row>
    <row r="56748" spans="1:18" s="124" customFormat="1">
      <c r="A56748" s="8"/>
      <c r="G56748" s="5"/>
      <c r="H56748" s="5"/>
      <c r="I56748" s="5"/>
      <c r="J56748" s="5"/>
      <c r="K56748" s="5"/>
      <c r="L56748" s="5"/>
      <c r="M56748" s="5"/>
      <c r="N56748" s="5"/>
      <c r="O56748" s="5"/>
      <c r="P56748" s="5"/>
      <c r="Q56748" s="5"/>
      <c r="R56748" s="5"/>
    </row>
    <row r="56749" spans="1:18" s="124" customFormat="1">
      <c r="A56749" s="8"/>
      <c r="G56749" s="5"/>
      <c r="H56749" s="5"/>
      <c r="I56749" s="5"/>
      <c r="J56749" s="5"/>
      <c r="K56749" s="5"/>
      <c r="L56749" s="5"/>
      <c r="M56749" s="5"/>
      <c r="N56749" s="5"/>
      <c r="O56749" s="5"/>
      <c r="P56749" s="5"/>
      <c r="Q56749" s="5"/>
      <c r="R56749" s="5"/>
    </row>
    <row r="56750" spans="1:18" s="124" customFormat="1">
      <c r="A56750" s="8"/>
      <c r="G56750" s="5"/>
      <c r="H56750" s="5"/>
      <c r="I56750" s="5"/>
      <c r="J56750" s="5"/>
      <c r="K56750" s="5"/>
      <c r="L56750" s="5"/>
      <c r="M56750" s="5"/>
      <c r="N56750" s="5"/>
      <c r="O56750" s="5"/>
      <c r="P56750" s="5"/>
      <c r="Q56750" s="5"/>
      <c r="R56750" s="5"/>
    </row>
    <row r="56751" spans="1:18" s="124" customFormat="1">
      <c r="A56751" s="8"/>
      <c r="G56751" s="5"/>
      <c r="H56751" s="5"/>
      <c r="I56751" s="5"/>
      <c r="J56751" s="5"/>
      <c r="K56751" s="5"/>
      <c r="L56751" s="5"/>
      <c r="M56751" s="5"/>
      <c r="N56751" s="5"/>
      <c r="O56751" s="5"/>
      <c r="P56751" s="5"/>
      <c r="Q56751" s="5"/>
      <c r="R56751" s="5"/>
    </row>
    <row r="56752" spans="1:18" s="124" customFormat="1">
      <c r="A56752" s="8"/>
      <c r="G56752" s="5"/>
      <c r="H56752" s="5"/>
      <c r="I56752" s="5"/>
      <c r="J56752" s="5"/>
      <c r="K56752" s="5"/>
      <c r="L56752" s="5"/>
      <c r="M56752" s="5"/>
      <c r="N56752" s="5"/>
      <c r="O56752" s="5"/>
      <c r="P56752" s="5"/>
      <c r="Q56752" s="5"/>
      <c r="R56752" s="5"/>
    </row>
    <row r="56753" spans="1:18" s="124" customFormat="1">
      <c r="A56753" s="8"/>
      <c r="G56753" s="5"/>
      <c r="H56753" s="5"/>
      <c r="I56753" s="5"/>
      <c r="J56753" s="5"/>
      <c r="K56753" s="5"/>
      <c r="L56753" s="5"/>
      <c r="M56753" s="5"/>
      <c r="N56753" s="5"/>
      <c r="O56753" s="5"/>
      <c r="P56753" s="5"/>
      <c r="Q56753" s="5"/>
      <c r="R56753" s="5"/>
    </row>
    <row r="56754" spans="1:18" s="124" customFormat="1">
      <c r="A56754" s="8"/>
      <c r="G56754" s="5"/>
      <c r="H56754" s="5"/>
      <c r="I56754" s="5"/>
      <c r="J56754" s="5"/>
      <c r="K56754" s="5"/>
      <c r="L56754" s="5"/>
      <c r="M56754" s="5"/>
      <c r="N56754" s="5"/>
      <c r="O56754" s="5"/>
      <c r="P56754" s="5"/>
      <c r="Q56754" s="5"/>
      <c r="R56754" s="5"/>
    </row>
    <row r="56755" spans="1:18" s="124" customFormat="1">
      <c r="A56755" s="8"/>
      <c r="G56755" s="5"/>
      <c r="H56755" s="5"/>
      <c r="I56755" s="5"/>
      <c r="J56755" s="5"/>
      <c r="K56755" s="5"/>
      <c r="L56755" s="5"/>
      <c r="M56755" s="5"/>
      <c r="N56755" s="5"/>
      <c r="O56755" s="5"/>
      <c r="P56755" s="5"/>
      <c r="Q56755" s="5"/>
      <c r="R56755" s="5"/>
    </row>
    <row r="56756" spans="1:18" s="124" customFormat="1">
      <c r="A56756" s="8"/>
      <c r="G56756" s="5"/>
      <c r="H56756" s="5"/>
      <c r="I56756" s="5"/>
      <c r="J56756" s="5"/>
      <c r="K56756" s="5"/>
      <c r="L56756" s="5"/>
      <c r="M56756" s="5"/>
      <c r="N56756" s="5"/>
      <c r="O56756" s="5"/>
      <c r="P56756" s="5"/>
      <c r="Q56756" s="5"/>
      <c r="R56756" s="5"/>
    </row>
    <row r="56757" spans="1:18" s="124" customFormat="1">
      <c r="A56757" s="8"/>
      <c r="G56757" s="5"/>
      <c r="H56757" s="5"/>
      <c r="I56757" s="5"/>
      <c r="J56757" s="5"/>
      <c r="K56757" s="5"/>
      <c r="L56757" s="5"/>
      <c r="M56757" s="5"/>
      <c r="N56757" s="5"/>
      <c r="O56757" s="5"/>
      <c r="P56757" s="5"/>
      <c r="Q56757" s="5"/>
      <c r="R56757" s="5"/>
    </row>
    <row r="56758" spans="1:18" s="124" customFormat="1">
      <c r="A56758" s="8"/>
      <c r="G56758" s="5"/>
      <c r="H56758" s="5"/>
      <c r="I56758" s="5"/>
      <c r="J56758" s="5"/>
      <c r="K56758" s="5"/>
      <c r="L56758" s="5"/>
      <c r="M56758" s="5"/>
      <c r="N56758" s="5"/>
      <c r="O56758" s="5"/>
      <c r="P56758" s="5"/>
      <c r="Q56758" s="5"/>
      <c r="R56758" s="5"/>
    </row>
    <row r="56759" spans="1:18" s="124" customFormat="1">
      <c r="A56759" s="8"/>
      <c r="G56759" s="5"/>
      <c r="H56759" s="5"/>
      <c r="I56759" s="5"/>
      <c r="J56759" s="5"/>
      <c r="K56759" s="5"/>
      <c r="L56759" s="5"/>
      <c r="M56759" s="5"/>
      <c r="N56759" s="5"/>
      <c r="O56759" s="5"/>
      <c r="P56759" s="5"/>
      <c r="Q56759" s="5"/>
      <c r="R56759" s="5"/>
    </row>
    <row r="56760" spans="1:18" s="124" customFormat="1">
      <c r="A56760" s="8"/>
      <c r="G56760" s="5"/>
      <c r="H56760" s="5"/>
      <c r="I56760" s="5"/>
      <c r="J56760" s="5"/>
      <c r="K56760" s="5"/>
      <c r="L56760" s="5"/>
      <c r="M56760" s="5"/>
      <c r="N56760" s="5"/>
      <c r="O56760" s="5"/>
      <c r="P56760" s="5"/>
      <c r="Q56760" s="5"/>
      <c r="R56760" s="5"/>
    </row>
    <row r="56761" spans="1:18" s="124" customFormat="1">
      <c r="A56761" s="8"/>
      <c r="G56761" s="5"/>
      <c r="H56761" s="5"/>
      <c r="I56761" s="5"/>
      <c r="J56761" s="5"/>
      <c r="K56761" s="5"/>
      <c r="L56761" s="5"/>
      <c r="M56761" s="5"/>
      <c r="N56761" s="5"/>
      <c r="O56761" s="5"/>
      <c r="P56761" s="5"/>
      <c r="Q56761" s="5"/>
      <c r="R56761" s="5"/>
    </row>
    <row r="56762" spans="1:18" s="124" customFormat="1">
      <c r="A56762" s="8"/>
      <c r="G56762" s="5"/>
      <c r="H56762" s="5"/>
      <c r="I56762" s="5"/>
      <c r="J56762" s="5"/>
      <c r="K56762" s="5"/>
      <c r="L56762" s="5"/>
      <c r="M56762" s="5"/>
      <c r="N56762" s="5"/>
      <c r="O56762" s="5"/>
      <c r="P56762" s="5"/>
      <c r="Q56762" s="5"/>
      <c r="R56762" s="5"/>
    </row>
    <row r="56763" spans="1:18" s="124" customFormat="1">
      <c r="A56763" s="8"/>
      <c r="G56763" s="5"/>
      <c r="H56763" s="5"/>
      <c r="I56763" s="5"/>
      <c r="J56763" s="5"/>
      <c r="K56763" s="5"/>
      <c r="L56763" s="5"/>
      <c r="M56763" s="5"/>
      <c r="N56763" s="5"/>
      <c r="O56763" s="5"/>
      <c r="P56763" s="5"/>
      <c r="Q56763" s="5"/>
      <c r="R56763" s="5"/>
    </row>
    <row r="56764" spans="1:18" s="124" customFormat="1">
      <c r="A56764" s="8"/>
      <c r="G56764" s="5"/>
      <c r="H56764" s="5"/>
      <c r="I56764" s="5"/>
      <c r="J56764" s="5"/>
      <c r="K56764" s="5"/>
      <c r="L56764" s="5"/>
      <c r="M56764" s="5"/>
      <c r="N56764" s="5"/>
      <c r="O56764" s="5"/>
      <c r="P56764" s="5"/>
      <c r="Q56764" s="5"/>
      <c r="R56764" s="5"/>
    </row>
    <row r="56765" spans="1:18" s="124" customFormat="1">
      <c r="A56765" s="8"/>
      <c r="G56765" s="5"/>
      <c r="H56765" s="5"/>
      <c r="I56765" s="5"/>
      <c r="J56765" s="5"/>
      <c r="K56765" s="5"/>
      <c r="L56765" s="5"/>
      <c r="M56765" s="5"/>
      <c r="N56765" s="5"/>
      <c r="O56765" s="5"/>
      <c r="P56765" s="5"/>
      <c r="Q56765" s="5"/>
      <c r="R56765" s="5"/>
    </row>
    <row r="56766" spans="1:18" s="124" customFormat="1">
      <c r="A56766" s="8"/>
      <c r="G56766" s="5"/>
      <c r="H56766" s="5"/>
      <c r="I56766" s="5"/>
      <c r="J56766" s="5"/>
      <c r="K56766" s="5"/>
      <c r="L56766" s="5"/>
      <c r="M56766" s="5"/>
      <c r="N56766" s="5"/>
      <c r="O56766" s="5"/>
      <c r="P56766" s="5"/>
      <c r="Q56766" s="5"/>
      <c r="R56766" s="5"/>
    </row>
    <row r="56767" spans="1:18" s="124" customFormat="1">
      <c r="A56767" s="8"/>
      <c r="G56767" s="5"/>
      <c r="H56767" s="5"/>
      <c r="I56767" s="5"/>
      <c r="J56767" s="5"/>
      <c r="K56767" s="5"/>
      <c r="L56767" s="5"/>
      <c r="M56767" s="5"/>
      <c r="N56767" s="5"/>
      <c r="O56767" s="5"/>
      <c r="P56767" s="5"/>
      <c r="Q56767" s="5"/>
      <c r="R56767" s="5"/>
    </row>
    <row r="56768" spans="1:18" s="124" customFormat="1">
      <c r="A56768" s="8"/>
      <c r="G56768" s="5"/>
      <c r="H56768" s="5"/>
      <c r="I56768" s="5"/>
      <c r="J56768" s="5"/>
      <c r="K56768" s="5"/>
      <c r="L56768" s="5"/>
      <c r="M56768" s="5"/>
      <c r="N56768" s="5"/>
      <c r="O56768" s="5"/>
      <c r="P56768" s="5"/>
      <c r="Q56768" s="5"/>
      <c r="R56768" s="5"/>
    </row>
    <row r="56769" spans="1:18" s="124" customFormat="1">
      <c r="A56769" s="8"/>
      <c r="G56769" s="5"/>
      <c r="H56769" s="5"/>
      <c r="I56769" s="5"/>
      <c r="J56769" s="5"/>
      <c r="K56769" s="5"/>
      <c r="L56769" s="5"/>
      <c r="M56769" s="5"/>
      <c r="N56769" s="5"/>
      <c r="O56769" s="5"/>
      <c r="P56769" s="5"/>
      <c r="Q56769" s="5"/>
      <c r="R56769" s="5"/>
    </row>
    <row r="56770" spans="1:18" s="124" customFormat="1">
      <c r="A56770" s="8"/>
      <c r="G56770" s="5"/>
      <c r="H56770" s="5"/>
      <c r="I56770" s="5"/>
      <c r="J56770" s="5"/>
      <c r="K56770" s="5"/>
      <c r="L56770" s="5"/>
      <c r="M56770" s="5"/>
      <c r="N56770" s="5"/>
      <c r="O56770" s="5"/>
      <c r="P56770" s="5"/>
      <c r="Q56770" s="5"/>
      <c r="R56770" s="5"/>
    </row>
    <row r="56771" spans="1:18" s="124" customFormat="1">
      <c r="A56771" s="8"/>
      <c r="G56771" s="5"/>
      <c r="H56771" s="5"/>
      <c r="I56771" s="5"/>
      <c r="J56771" s="5"/>
      <c r="K56771" s="5"/>
      <c r="L56771" s="5"/>
      <c r="M56771" s="5"/>
      <c r="N56771" s="5"/>
      <c r="O56771" s="5"/>
      <c r="P56771" s="5"/>
      <c r="Q56771" s="5"/>
      <c r="R56771" s="5"/>
    </row>
    <row r="56772" spans="1:18" s="124" customFormat="1">
      <c r="A56772" s="8"/>
      <c r="G56772" s="5"/>
      <c r="H56772" s="5"/>
      <c r="I56772" s="5"/>
      <c r="J56772" s="5"/>
      <c r="K56772" s="5"/>
      <c r="L56772" s="5"/>
      <c r="M56772" s="5"/>
      <c r="N56772" s="5"/>
      <c r="O56772" s="5"/>
      <c r="P56772" s="5"/>
      <c r="Q56772" s="5"/>
      <c r="R56772" s="5"/>
    </row>
    <row r="56773" spans="1:18" s="124" customFormat="1">
      <c r="A56773" s="8"/>
      <c r="G56773" s="5"/>
      <c r="H56773" s="5"/>
      <c r="I56773" s="5"/>
      <c r="J56773" s="5"/>
      <c r="K56773" s="5"/>
      <c r="L56773" s="5"/>
      <c r="M56773" s="5"/>
      <c r="N56773" s="5"/>
      <c r="O56773" s="5"/>
      <c r="P56773" s="5"/>
      <c r="Q56773" s="5"/>
      <c r="R56773" s="5"/>
    </row>
    <row r="56774" spans="1:18" s="124" customFormat="1">
      <c r="A56774" s="8"/>
      <c r="G56774" s="5"/>
      <c r="H56774" s="5"/>
      <c r="I56774" s="5"/>
      <c r="J56774" s="5"/>
      <c r="K56774" s="5"/>
      <c r="L56774" s="5"/>
      <c r="M56774" s="5"/>
      <c r="N56774" s="5"/>
      <c r="O56774" s="5"/>
      <c r="P56774" s="5"/>
      <c r="Q56774" s="5"/>
      <c r="R56774" s="5"/>
    </row>
    <row r="56775" spans="1:18" s="124" customFormat="1">
      <c r="A56775" s="8"/>
      <c r="G56775" s="5"/>
      <c r="H56775" s="5"/>
      <c r="I56775" s="5"/>
      <c r="J56775" s="5"/>
      <c r="K56775" s="5"/>
      <c r="L56775" s="5"/>
      <c r="M56775" s="5"/>
      <c r="N56775" s="5"/>
      <c r="O56775" s="5"/>
      <c r="P56775" s="5"/>
      <c r="Q56775" s="5"/>
      <c r="R56775" s="5"/>
    </row>
    <row r="56776" spans="1:18" s="124" customFormat="1">
      <c r="A56776" s="8"/>
      <c r="G56776" s="5"/>
      <c r="H56776" s="5"/>
      <c r="I56776" s="5"/>
      <c r="J56776" s="5"/>
      <c r="K56776" s="5"/>
      <c r="L56776" s="5"/>
      <c r="M56776" s="5"/>
      <c r="N56776" s="5"/>
      <c r="O56776" s="5"/>
      <c r="P56776" s="5"/>
      <c r="Q56776" s="5"/>
      <c r="R56776" s="5"/>
    </row>
    <row r="56777" spans="1:18" s="124" customFormat="1">
      <c r="A56777" s="8"/>
      <c r="G56777" s="5"/>
      <c r="H56777" s="5"/>
      <c r="I56777" s="5"/>
      <c r="J56777" s="5"/>
      <c r="K56777" s="5"/>
      <c r="L56777" s="5"/>
      <c r="M56777" s="5"/>
      <c r="N56777" s="5"/>
      <c r="O56777" s="5"/>
      <c r="P56777" s="5"/>
      <c r="Q56777" s="5"/>
      <c r="R56777" s="5"/>
    </row>
    <row r="56778" spans="1:18" s="124" customFormat="1">
      <c r="A56778" s="8"/>
      <c r="G56778" s="5"/>
      <c r="H56778" s="5"/>
      <c r="I56778" s="5"/>
      <c r="J56778" s="5"/>
      <c r="K56778" s="5"/>
      <c r="L56778" s="5"/>
      <c r="M56778" s="5"/>
      <c r="N56778" s="5"/>
      <c r="O56778" s="5"/>
      <c r="P56778" s="5"/>
      <c r="Q56778" s="5"/>
      <c r="R56778" s="5"/>
    </row>
    <row r="56779" spans="1:18" s="124" customFormat="1">
      <c r="A56779" s="8"/>
      <c r="G56779" s="5"/>
      <c r="H56779" s="5"/>
      <c r="I56779" s="5"/>
      <c r="J56779" s="5"/>
      <c r="K56779" s="5"/>
      <c r="L56779" s="5"/>
      <c r="M56779" s="5"/>
      <c r="N56779" s="5"/>
      <c r="O56779" s="5"/>
      <c r="P56779" s="5"/>
      <c r="Q56779" s="5"/>
      <c r="R56779" s="5"/>
    </row>
    <row r="56780" spans="1:18" s="124" customFormat="1">
      <c r="A56780" s="8"/>
      <c r="G56780" s="5"/>
      <c r="H56780" s="5"/>
      <c r="I56780" s="5"/>
      <c r="J56780" s="5"/>
      <c r="K56780" s="5"/>
      <c r="L56780" s="5"/>
      <c r="M56780" s="5"/>
      <c r="N56780" s="5"/>
      <c r="O56780" s="5"/>
      <c r="P56780" s="5"/>
      <c r="Q56780" s="5"/>
      <c r="R56780" s="5"/>
    </row>
    <row r="56781" spans="1:18" s="124" customFormat="1">
      <c r="A56781" s="8"/>
      <c r="G56781" s="5"/>
      <c r="H56781" s="5"/>
      <c r="I56781" s="5"/>
      <c r="J56781" s="5"/>
      <c r="K56781" s="5"/>
      <c r="L56781" s="5"/>
      <c r="M56781" s="5"/>
      <c r="N56781" s="5"/>
      <c r="O56781" s="5"/>
      <c r="P56781" s="5"/>
      <c r="Q56781" s="5"/>
      <c r="R56781" s="5"/>
    </row>
    <row r="56782" spans="1:18" s="124" customFormat="1">
      <c r="A56782" s="8"/>
      <c r="G56782" s="5"/>
      <c r="H56782" s="5"/>
      <c r="I56782" s="5"/>
      <c r="J56782" s="5"/>
      <c r="K56782" s="5"/>
      <c r="L56782" s="5"/>
      <c r="M56782" s="5"/>
      <c r="N56782" s="5"/>
      <c r="O56782" s="5"/>
      <c r="P56782" s="5"/>
      <c r="Q56782" s="5"/>
      <c r="R56782" s="5"/>
    </row>
    <row r="56783" spans="1:18" s="124" customFormat="1">
      <c r="A56783" s="8"/>
      <c r="G56783" s="5"/>
      <c r="H56783" s="5"/>
      <c r="I56783" s="5"/>
      <c r="J56783" s="5"/>
      <c r="K56783" s="5"/>
      <c r="L56783" s="5"/>
      <c r="M56783" s="5"/>
      <c r="N56783" s="5"/>
      <c r="O56783" s="5"/>
      <c r="P56783" s="5"/>
      <c r="Q56783" s="5"/>
      <c r="R56783" s="5"/>
    </row>
    <row r="56784" spans="1:18" s="124" customFormat="1">
      <c r="A56784" s="8"/>
      <c r="G56784" s="5"/>
      <c r="H56784" s="5"/>
      <c r="I56784" s="5"/>
      <c r="J56784" s="5"/>
      <c r="K56784" s="5"/>
      <c r="L56784" s="5"/>
      <c r="M56784" s="5"/>
      <c r="N56784" s="5"/>
      <c r="O56784" s="5"/>
      <c r="P56784" s="5"/>
      <c r="Q56784" s="5"/>
      <c r="R56784" s="5"/>
    </row>
    <row r="56785" spans="1:18" s="124" customFormat="1">
      <c r="A56785" s="8"/>
      <c r="G56785" s="5"/>
      <c r="H56785" s="5"/>
      <c r="I56785" s="5"/>
      <c r="J56785" s="5"/>
      <c r="K56785" s="5"/>
      <c r="L56785" s="5"/>
      <c r="M56785" s="5"/>
      <c r="N56785" s="5"/>
      <c r="O56785" s="5"/>
      <c r="P56785" s="5"/>
      <c r="Q56785" s="5"/>
      <c r="R56785" s="5"/>
    </row>
    <row r="56786" spans="1:18" s="124" customFormat="1">
      <c r="A56786" s="8"/>
      <c r="G56786" s="5"/>
      <c r="H56786" s="5"/>
      <c r="I56786" s="5"/>
      <c r="J56786" s="5"/>
      <c r="K56786" s="5"/>
      <c r="L56786" s="5"/>
      <c r="M56786" s="5"/>
      <c r="N56786" s="5"/>
      <c r="O56786" s="5"/>
      <c r="P56786" s="5"/>
      <c r="Q56786" s="5"/>
      <c r="R56786" s="5"/>
    </row>
    <row r="56787" spans="1:18" s="124" customFormat="1">
      <c r="A56787" s="8"/>
      <c r="G56787" s="5"/>
      <c r="H56787" s="5"/>
      <c r="I56787" s="5"/>
      <c r="J56787" s="5"/>
      <c r="K56787" s="5"/>
      <c r="L56787" s="5"/>
      <c r="M56787" s="5"/>
      <c r="N56787" s="5"/>
      <c r="O56787" s="5"/>
      <c r="P56787" s="5"/>
      <c r="Q56787" s="5"/>
      <c r="R56787" s="5"/>
    </row>
    <row r="56788" spans="1:18" s="124" customFormat="1">
      <c r="A56788" s="8"/>
      <c r="G56788" s="5"/>
      <c r="H56788" s="5"/>
      <c r="I56788" s="5"/>
      <c r="J56788" s="5"/>
      <c r="K56788" s="5"/>
      <c r="L56788" s="5"/>
      <c r="M56788" s="5"/>
      <c r="N56788" s="5"/>
      <c r="O56788" s="5"/>
      <c r="P56788" s="5"/>
      <c r="Q56788" s="5"/>
      <c r="R56788" s="5"/>
    </row>
    <row r="56789" spans="1:18" s="124" customFormat="1">
      <c r="A56789" s="8"/>
      <c r="G56789" s="5"/>
      <c r="H56789" s="5"/>
      <c r="I56789" s="5"/>
      <c r="J56789" s="5"/>
      <c r="K56789" s="5"/>
      <c r="L56789" s="5"/>
      <c r="M56789" s="5"/>
      <c r="N56789" s="5"/>
      <c r="O56789" s="5"/>
      <c r="P56789" s="5"/>
      <c r="Q56789" s="5"/>
      <c r="R56789" s="5"/>
    </row>
    <row r="56790" spans="1:18" s="124" customFormat="1">
      <c r="A56790" s="8"/>
      <c r="G56790" s="5"/>
      <c r="H56790" s="5"/>
      <c r="I56790" s="5"/>
      <c r="J56790" s="5"/>
      <c r="K56790" s="5"/>
      <c r="L56790" s="5"/>
      <c r="M56790" s="5"/>
      <c r="N56790" s="5"/>
      <c r="O56790" s="5"/>
      <c r="P56790" s="5"/>
      <c r="Q56790" s="5"/>
      <c r="R56790" s="5"/>
    </row>
    <row r="56791" spans="1:18" s="124" customFormat="1">
      <c r="A56791" s="8"/>
      <c r="G56791" s="5"/>
      <c r="H56791" s="5"/>
      <c r="I56791" s="5"/>
      <c r="J56791" s="5"/>
      <c r="K56791" s="5"/>
      <c r="L56791" s="5"/>
      <c r="M56791" s="5"/>
      <c r="N56791" s="5"/>
      <c r="O56791" s="5"/>
      <c r="P56791" s="5"/>
      <c r="Q56791" s="5"/>
      <c r="R56791" s="5"/>
    </row>
    <row r="56792" spans="1:18" s="124" customFormat="1">
      <c r="A56792" s="8"/>
      <c r="G56792" s="5"/>
      <c r="H56792" s="5"/>
      <c r="I56792" s="5"/>
      <c r="J56792" s="5"/>
      <c r="K56792" s="5"/>
      <c r="L56792" s="5"/>
      <c r="M56792" s="5"/>
      <c r="N56792" s="5"/>
      <c r="O56792" s="5"/>
      <c r="P56792" s="5"/>
      <c r="Q56792" s="5"/>
      <c r="R56792" s="5"/>
    </row>
    <row r="56793" spans="1:18" s="124" customFormat="1">
      <c r="A56793" s="8"/>
      <c r="G56793" s="5"/>
      <c r="H56793" s="5"/>
      <c r="I56793" s="5"/>
      <c r="J56793" s="5"/>
      <c r="K56793" s="5"/>
      <c r="L56793" s="5"/>
      <c r="M56793" s="5"/>
      <c r="N56793" s="5"/>
      <c r="O56793" s="5"/>
      <c r="P56793" s="5"/>
      <c r="Q56793" s="5"/>
      <c r="R56793" s="5"/>
    </row>
    <row r="56794" spans="1:18" s="124" customFormat="1">
      <c r="A56794" s="8"/>
      <c r="G56794" s="5"/>
      <c r="H56794" s="5"/>
      <c r="I56794" s="5"/>
      <c r="J56794" s="5"/>
      <c r="K56794" s="5"/>
      <c r="L56794" s="5"/>
      <c r="M56794" s="5"/>
      <c r="N56794" s="5"/>
      <c r="O56794" s="5"/>
      <c r="P56794" s="5"/>
      <c r="Q56794" s="5"/>
      <c r="R56794" s="5"/>
    </row>
    <row r="56795" spans="1:18" s="124" customFormat="1">
      <c r="A56795" s="8"/>
      <c r="G56795" s="5"/>
      <c r="H56795" s="5"/>
      <c r="I56795" s="5"/>
      <c r="J56795" s="5"/>
      <c r="K56795" s="5"/>
      <c r="L56795" s="5"/>
      <c r="M56795" s="5"/>
      <c r="N56795" s="5"/>
      <c r="O56795" s="5"/>
      <c r="P56795" s="5"/>
      <c r="Q56795" s="5"/>
      <c r="R56795" s="5"/>
    </row>
    <row r="56796" spans="1:18" s="124" customFormat="1">
      <c r="A56796" s="8"/>
      <c r="G56796" s="5"/>
      <c r="H56796" s="5"/>
      <c r="I56796" s="5"/>
      <c r="J56796" s="5"/>
      <c r="K56796" s="5"/>
      <c r="L56796" s="5"/>
      <c r="M56796" s="5"/>
      <c r="N56796" s="5"/>
      <c r="O56796" s="5"/>
      <c r="P56796" s="5"/>
      <c r="Q56796" s="5"/>
      <c r="R56796" s="5"/>
    </row>
    <row r="56797" spans="1:18" s="124" customFormat="1">
      <c r="A56797" s="8"/>
      <c r="G56797" s="5"/>
      <c r="H56797" s="5"/>
      <c r="I56797" s="5"/>
      <c r="J56797" s="5"/>
      <c r="K56797" s="5"/>
      <c r="L56797" s="5"/>
      <c r="M56797" s="5"/>
      <c r="N56797" s="5"/>
      <c r="O56797" s="5"/>
      <c r="P56797" s="5"/>
      <c r="Q56797" s="5"/>
      <c r="R56797" s="5"/>
    </row>
    <row r="56798" spans="1:18" s="124" customFormat="1">
      <c r="A56798" s="8"/>
      <c r="G56798" s="5"/>
      <c r="H56798" s="5"/>
      <c r="I56798" s="5"/>
      <c r="J56798" s="5"/>
      <c r="K56798" s="5"/>
      <c r="L56798" s="5"/>
      <c r="M56798" s="5"/>
      <c r="N56798" s="5"/>
      <c r="O56798" s="5"/>
      <c r="P56798" s="5"/>
      <c r="Q56798" s="5"/>
      <c r="R56798" s="5"/>
    </row>
    <row r="56799" spans="1:18" s="124" customFormat="1">
      <c r="A56799" s="8"/>
      <c r="G56799" s="5"/>
      <c r="H56799" s="5"/>
      <c r="I56799" s="5"/>
      <c r="J56799" s="5"/>
      <c r="K56799" s="5"/>
      <c r="L56799" s="5"/>
      <c r="M56799" s="5"/>
      <c r="N56799" s="5"/>
      <c r="O56799" s="5"/>
      <c r="P56799" s="5"/>
      <c r="Q56799" s="5"/>
      <c r="R56799" s="5"/>
    </row>
    <row r="56800" spans="1:18" s="124" customFormat="1">
      <c r="A56800" s="8"/>
      <c r="G56800" s="5"/>
      <c r="H56800" s="5"/>
      <c r="I56800" s="5"/>
      <c r="J56800" s="5"/>
      <c r="K56800" s="5"/>
      <c r="L56800" s="5"/>
      <c r="M56800" s="5"/>
      <c r="N56800" s="5"/>
      <c r="O56800" s="5"/>
      <c r="P56800" s="5"/>
      <c r="Q56800" s="5"/>
      <c r="R56800" s="5"/>
    </row>
    <row r="56801" spans="1:18" s="124" customFormat="1">
      <c r="A56801" s="8"/>
      <c r="G56801" s="5"/>
      <c r="H56801" s="5"/>
      <c r="I56801" s="5"/>
      <c r="J56801" s="5"/>
      <c r="K56801" s="5"/>
      <c r="L56801" s="5"/>
      <c r="M56801" s="5"/>
      <c r="N56801" s="5"/>
      <c r="O56801" s="5"/>
      <c r="P56801" s="5"/>
      <c r="Q56801" s="5"/>
      <c r="R56801" s="5"/>
    </row>
    <row r="56802" spans="1:18" s="124" customFormat="1">
      <c r="A56802" s="8"/>
      <c r="G56802" s="5"/>
      <c r="H56802" s="5"/>
      <c r="I56802" s="5"/>
      <c r="J56802" s="5"/>
      <c r="K56802" s="5"/>
      <c r="L56802" s="5"/>
      <c r="M56802" s="5"/>
      <c r="N56802" s="5"/>
      <c r="O56802" s="5"/>
      <c r="P56802" s="5"/>
      <c r="Q56802" s="5"/>
      <c r="R56802" s="5"/>
    </row>
    <row r="56803" spans="1:18" s="124" customFormat="1">
      <c r="A56803" s="8"/>
      <c r="G56803" s="5"/>
      <c r="H56803" s="5"/>
      <c r="I56803" s="5"/>
      <c r="J56803" s="5"/>
      <c r="K56803" s="5"/>
      <c r="L56803" s="5"/>
      <c r="M56803" s="5"/>
      <c r="N56803" s="5"/>
      <c r="O56803" s="5"/>
      <c r="P56803" s="5"/>
      <c r="Q56803" s="5"/>
      <c r="R56803" s="5"/>
    </row>
    <row r="56804" spans="1:18" s="124" customFormat="1">
      <c r="A56804" s="8"/>
      <c r="G56804" s="5"/>
      <c r="H56804" s="5"/>
      <c r="I56804" s="5"/>
      <c r="J56804" s="5"/>
      <c r="K56804" s="5"/>
      <c r="L56804" s="5"/>
      <c r="M56804" s="5"/>
      <c r="N56804" s="5"/>
      <c r="O56804" s="5"/>
      <c r="P56804" s="5"/>
      <c r="Q56804" s="5"/>
      <c r="R56804" s="5"/>
    </row>
    <row r="56805" spans="1:18" s="124" customFormat="1">
      <c r="A56805" s="8"/>
      <c r="G56805" s="5"/>
      <c r="H56805" s="5"/>
      <c r="I56805" s="5"/>
      <c r="J56805" s="5"/>
      <c r="K56805" s="5"/>
      <c r="L56805" s="5"/>
      <c r="M56805" s="5"/>
      <c r="N56805" s="5"/>
      <c r="O56805" s="5"/>
      <c r="P56805" s="5"/>
      <c r="Q56805" s="5"/>
      <c r="R56805" s="5"/>
    </row>
    <row r="56806" spans="1:18" s="124" customFormat="1">
      <c r="A56806" s="8"/>
      <c r="G56806" s="5"/>
      <c r="H56806" s="5"/>
      <c r="I56806" s="5"/>
      <c r="J56806" s="5"/>
      <c r="K56806" s="5"/>
      <c r="L56806" s="5"/>
      <c r="M56806" s="5"/>
      <c r="N56806" s="5"/>
      <c r="O56806" s="5"/>
      <c r="P56806" s="5"/>
      <c r="Q56806" s="5"/>
      <c r="R56806" s="5"/>
    </row>
    <row r="56807" spans="1:18" s="124" customFormat="1">
      <c r="A56807" s="8"/>
      <c r="G56807" s="5"/>
      <c r="H56807" s="5"/>
      <c r="I56807" s="5"/>
      <c r="J56807" s="5"/>
      <c r="K56807" s="5"/>
      <c r="L56807" s="5"/>
      <c r="M56807" s="5"/>
      <c r="N56807" s="5"/>
      <c r="O56807" s="5"/>
      <c r="P56807" s="5"/>
      <c r="Q56807" s="5"/>
      <c r="R56807" s="5"/>
    </row>
    <row r="56808" spans="1:18" s="124" customFormat="1">
      <c r="A56808" s="8"/>
      <c r="G56808" s="5"/>
      <c r="H56808" s="5"/>
      <c r="I56808" s="5"/>
      <c r="J56808" s="5"/>
      <c r="K56808" s="5"/>
      <c r="L56808" s="5"/>
      <c r="M56808" s="5"/>
      <c r="N56808" s="5"/>
      <c r="O56808" s="5"/>
      <c r="P56808" s="5"/>
      <c r="Q56808" s="5"/>
      <c r="R56808" s="5"/>
    </row>
    <row r="56809" spans="1:18" s="124" customFormat="1">
      <c r="A56809" s="8"/>
      <c r="G56809" s="5"/>
      <c r="H56809" s="5"/>
      <c r="I56809" s="5"/>
      <c r="J56809" s="5"/>
      <c r="K56809" s="5"/>
      <c r="L56809" s="5"/>
      <c r="M56809" s="5"/>
      <c r="N56809" s="5"/>
      <c r="O56809" s="5"/>
      <c r="P56809" s="5"/>
      <c r="Q56809" s="5"/>
      <c r="R56809" s="5"/>
    </row>
    <row r="56810" spans="1:18" s="124" customFormat="1">
      <c r="A56810" s="8"/>
      <c r="G56810" s="5"/>
      <c r="H56810" s="5"/>
      <c r="I56810" s="5"/>
      <c r="J56810" s="5"/>
      <c r="K56810" s="5"/>
      <c r="L56810" s="5"/>
      <c r="M56810" s="5"/>
      <c r="N56810" s="5"/>
      <c r="O56810" s="5"/>
      <c r="P56810" s="5"/>
      <c r="Q56810" s="5"/>
      <c r="R56810" s="5"/>
    </row>
    <row r="56811" spans="1:18" s="124" customFormat="1">
      <c r="A56811" s="8"/>
      <c r="G56811" s="5"/>
      <c r="H56811" s="5"/>
      <c r="I56811" s="5"/>
      <c r="J56811" s="5"/>
      <c r="K56811" s="5"/>
      <c r="L56811" s="5"/>
      <c r="M56811" s="5"/>
      <c r="N56811" s="5"/>
      <c r="O56811" s="5"/>
      <c r="P56811" s="5"/>
      <c r="Q56811" s="5"/>
      <c r="R56811" s="5"/>
    </row>
    <row r="56812" spans="1:18" s="124" customFormat="1">
      <c r="A56812" s="8"/>
      <c r="G56812" s="5"/>
      <c r="H56812" s="5"/>
      <c r="I56812" s="5"/>
      <c r="J56812" s="5"/>
      <c r="K56812" s="5"/>
      <c r="L56812" s="5"/>
      <c r="M56812" s="5"/>
      <c r="N56812" s="5"/>
      <c r="O56812" s="5"/>
      <c r="P56812" s="5"/>
      <c r="Q56812" s="5"/>
      <c r="R56812" s="5"/>
    </row>
    <row r="56813" spans="1:18" s="124" customFormat="1">
      <c r="A56813" s="8"/>
      <c r="G56813" s="5"/>
      <c r="H56813" s="5"/>
      <c r="I56813" s="5"/>
      <c r="J56813" s="5"/>
      <c r="K56813" s="5"/>
      <c r="L56813" s="5"/>
      <c r="M56813" s="5"/>
      <c r="N56813" s="5"/>
      <c r="O56813" s="5"/>
      <c r="P56813" s="5"/>
      <c r="Q56813" s="5"/>
      <c r="R56813" s="5"/>
    </row>
    <row r="56814" spans="1:18" s="124" customFormat="1">
      <c r="A56814" s="8"/>
      <c r="G56814" s="5"/>
      <c r="H56814" s="5"/>
      <c r="I56814" s="5"/>
      <c r="J56814" s="5"/>
      <c r="K56814" s="5"/>
      <c r="L56814" s="5"/>
      <c r="M56814" s="5"/>
      <c r="N56814" s="5"/>
      <c r="O56814" s="5"/>
      <c r="P56814" s="5"/>
      <c r="Q56814" s="5"/>
      <c r="R56814" s="5"/>
    </row>
    <row r="56815" spans="1:18" s="124" customFormat="1">
      <c r="A56815" s="8"/>
      <c r="G56815" s="5"/>
      <c r="H56815" s="5"/>
      <c r="I56815" s="5"/>
      <c r="J56815" s="5"/>
      <c r="K56815" s="5"/>
      <c r="L56815" s="5"/>
      <c r="M56815" s="5"/>
      <c r="N56815" s="5"/>
      <c r="O56815" s="5"/>
      <c r="P56815" s="5"/>
      <c r="Q56815" s="5"/>
      <c r="R56815" s="5"/>
    </row>
    <row r="56816" spans="1:18" s="124" customFormat="1">
      <c r="A56816" s="8"/>
      <c r="G56816" s="5"/>
      <c r="H56816" s="5"/>
      <c r="I56816" s="5"/>
      <c r="J56816" s="5"/>
      <c r="K56816" s="5"/>
      <c r="L56816" s="5"/>
      <c r="M56816" s="5"/>
      <c r="N56816" s="5"/>
      <c r="O56816" s="5"/>
      <c r="P56816" s="5"/>
      <c r="Q56816" s="5"/>
      <c r="R56816" s="5"/>
    </row>
    <row r="56817" spans="1:18" s="124" customFormat="1">
      <c r="A56817" s="8"/>
      <c r="G56817" s="5"/>
      <c r="H56817" s="5"/>
      <c r="I56817" s="5"/>
      <c r="J56817" s="5"/>
      <c r="K56817" s="5"/>
      <c r="L56817" s="5"/>
      <c r="M56817" s="5"/>
      <c r="N56817" s="5"/>
      <c r="O56817" s="5"/>
      <c r="P56817" s="5"/>
      <c r="Q56817" s="5"/>
      <c r="R56817" s="5"/>
    </row>
    <row r="56818" spans="1:18" s="124" customFormat="1">
      <c r="A56818" s="8"/>
      <c r="G56818" s="5"/>
      <c r="H56818" s="5"/>
      <c r="I56818" s="5"/>
      <c r="J56818" s="5"/>
      <c r="K56818" s="5"/>
      <c r="L56818" s="5"/>
      <c r="M56818" s="5"/>
      <c r="N56818" s="5"/>
      <c r="O56818" s="5"/>
      <c r="P56818" s="5"/>
      <c r="Q56818" s="5"/>
      <c r="R56818" s="5"/>
    </row>
    <row r="56819" spans="1:18" s="124" customFormat="1">
      <c r="A56819" s="8"/>
      <c r="G56819" s="5"/>
      <c r="H56819" s="5"/>
      <c r="I56819" s="5"/>
      <c r="J56819" s="5"/>
      <c r="K56819" s="5"/>
      <c r="L56819" s="5"/>
      <c r="M56819" s="5"/>
      <c r="N56819" s="5"/>
      <c r="O56819" s="5"/>
      <c r="P56819" s="5"/>
      <c r="Q56819" s="5"/>
      <c r="R56819" s="5"/>
    </row>
    <row r="56820" spans="1:18" s="124" customFormat="1">
      <c r="A56820" s="8"/>
      <c r="G56820" s="5"/>
      <c r="H56820" s="5"/>
      <c r="I56820" s="5"/>
      <c r="J56820" s="5"/>
      <c r="K56820" s="5"/>
      <c r="L56820" s="5"/>
      <c r="M56820" s="5"/>
      <c r="N56820" s="5"/>
      <c r="O56820" s="5"/>
      <c r="P56820" s="5"/>
      <c r="Q56820" s="5"/>
      <c r="R56820" s="5"/>
    </row>
    <row r="56821" spans="1:18" s="124" customFormat="1">
      <c r="A56821" s="8"/>
      <c r="G56821" s="5"/>
      <c r="H56821" s="5"/>
      <c r="I56821" s="5"/>
      <c r="J56821" s="5"/>
      <c r="K56821" s="5"/>
      <c r="L56821" s="5"/>
      <c r="M56821" s="5"/>
      <c r="N56821" s="5"/>
      <c r="O56821" s="5"/>
      <c r="P56821" s="5"/>
      <c r="Q56821" s="5"/>
      <c r="R56821" s="5"/>
    </row>
    <row r="56822" spans="1:18" s="124" customFormat="1">
      <c r="A56822" s="8"/>
      <c r="G56822" s="5"/>
      <c r="H56822" s="5"/>
      <c r="I56822" s="5"/>
      <c r="J56822" s="5"/>
      <c r="K56822" s="5"/>
      <c r="L56822" s="5"/>
      <c r="M56822" s="5"/>
      <c r="N56822" s="5"/>
      <c r="O56822" s="5"/>
      <c r="P56822" s="5"/>
      <c r="Q56822" s="5"/>
      <c r="R56822" s="5"/>
    </row>
    <row r="56823" spans="1:18" s="124" customFormat="1">
      <c r="A56823" s="8"/>
      <c r="G56823" s="5"/>
      <c r="H56823" s="5"/>
      <c r="I56823" s="5"/>
      <c r="J56823" s="5"/>
      <c r="K56823" s="5"/>
      <c r="L56823" s="5"/>
      <c r="M56823" s="5"/>
      <c r="N56823" s="5"/>
      <c r="O56823" s="5"/>
      <c r="P56823" s="5"/>
      <c r="Q56823" s="5"/>
      <c r="R56823" s="5"/>
    </row>
    <row r="56824" spans="1:18" s="124" customFormat="1">
      <c r="A56824" s="8"/>
      <c r="G56824" s="5"/>
      <c r="H56824" s="5"/>
      <c r="I56824" s="5"/>
      <c r="J56824" s="5"/>
      <c r="K56824" s="5"/>
      <c r="L56824" s="5"/>
      <c r="M56824" s="5"/>
      <c r="N56824" s="5"/>
      <c r="O56824" s="5"/>
      <c r="P56824" s="5"/>
      <c r="Q56824" s="5"/>
      <c r="R56824" s="5"/>
    </row>
    <row r="56825" spans="1:18" s="124" customFormat="1">
      <c r="A56825" s="8"/>
      <c r="G56825" s="5"/>
      <c r="H56825" s="5"/>
      <c r="I56825" s="5"/>
      <c r="J56825" s="5"/>
      <c r="K56825" s="5"/>
      <c r="L56825" s="5"/>
      <c r="M56825" s="5"/>
      <c r="N56825" s="5"/>
      <c r="O56825" s="5"/>
      <c r="P56825" s="5"/>
      <c r="Q56825" s="5"/>
      <c r="R56825" s="5"/>
    </row>
    <row r="56826" spans="1:18" s="124" customFormat="1">
      <c r="A56826" s="8"/>
      <c r="G56826" s="5"/>
      <c r="H56826" s="5"/>
      <c r="I56826" s="5"/>
      <c r="J56826" s="5"/>
      <c r="K56826" s="5"/>
      <c r="L56826" s="5"/>
      <c r="M56826" s="5"/>
      <c r="N56826" s="5"/>
      <c r="O56826" s="5"/>
      <c r="P56826" s="5"/>
      <c r="Q56826" s="5"/>
      <c r="R56826" s="5"/>
    </row>
    <row r="56827" spans="1:18" s="124" customFormat="1">
      <c r="A56827" s="8"/>
      <c r="G56827" s="5"/>
      <c r="H56827" s="5"/>
      <c r="I56827" s="5"/>
      <c r="J56827" s="5"/>
      <c r="K56827" s="5"/>
      <c r="L56827" s="5"/>
      <c r="M56827" s="5"/>
      <c r="N56827" s="5"/>
      <c r="O56827" s="5"/>
      <c r="P56827" s="5"/>
      <c r="Q56827" s="5"/>
      <c r="R56827" s="5"/>
    </row>
    <row r="56828" spans="1:18" s="124" customFormat="1">
      <c r="A56828" s="8"/>
      <c r="G56828" s="5"/>
      <c r="H56828" s="5"/>
      <c r="I56828" s="5"/>
      <c r="J56828" s="5"/>
      <c r="K56828" s="5"/>
      <c r="L56828" s="5"/>
      <c r="M56828" s="5"/>
      <c r="N56828" s="5"/>
      <c r="O56828" s="5"/>
      <c r="P56828" s="5"/>
      <c r="Q56828" s="5"/>
      <c r="R56828" s="5"/>
    </row>
    <row r="56829" spans="1:18" s="124" customFormat="1">
      <c r="A56829" s="8"/>
      <c r="G56829" s="5"/>
      <c r="H56829" s="5"/>
      <c r="I56829" s="5"/>
      <c r="J56829" s="5"/>
      <c r="K56829" s="5"/>
      <c r="L56829" s="5"/>
      <c r="M56829" s="5"/>
      <c r="N56829" s="5"/>
      <c r="O56829" s="5"/>
      <c r="P56829" s="5"/>
      <c r="Q56829" s="5"/>
      <c r="R56829" s="5"/>
    </row>
    <row r="56830" spans="1:18" s="124" customFormat="1">
      <c r="A56830" s="8"/>
      <c r="G56830" s="5"/>
      <c r="H56830" s="5"/>
      <c r="I56830" s="5"/>
      <c r="J56830" s="5"/>
      <c r="K56830" s="5"/>
      <c r="L56830" s="5"/>
      <c r="M56830" s="5"/>
      <c r="N56830" s="5"/>
      <c r="O56830" s="5"/>
      <c r="P56830" s="5"/>
      <c r="Q56830" s="5"/>
      <c r="R56830" s="5"/>
    </row>
    <row r="56831" spans="1:18" s="124" customFormat="1">
      <c r="A56831" s="8"/>
      <c r="G56831" s="5"/>
      <c r="H56831" s="5"/>
      <c r="I56831" s="5"/>
      <c r="J56831" s="5"/>
      <c r="K56831" s="5"/>
      <c r="L56831" s="5"/>
      <c r="M56831" s="5"/>
      <c r="N56831" s="5"/>
      <c r="O56831" s="5"/>
      <c r="P56831" s="5"/>
      <c r="Q56831" s="5"/>
      <c r="R56831" s="5"/>
    </row>
    <row r="56832" spans="1:18" s="124" customFormat="1">
      <c r="A56832" s="8"/>
      <c r="G56832" s="5"/>
      <c r="H56832" s="5"/>
      <c r="I56832" s="5"/>
      <c r="J56832" s="5"/>
      <c r="K56832" s="5"/>
      <c r="L56832" s="5"/>
      <c r="M56832" s="5"/>
      <c r="N56832" s="5"/>
      <c r="O56832" s="5"/>
      <c r="P56832" s="5"/>
      <c r="Q56832" s="5"/>
      <c r="R56832" s="5"/>
    </row>
    <row r="56833" spans="1:18" s="124" customFormat="1">
      <c r="A56833" s="8"/>
      <c r="G56833" s="5"/>
      <c r="H56833" s="5"/>
      <c r="I56833" s="5"/>
      <c r="J56833" s="5"/>
      <c r="K56833" s="5"/>
      <c r="L56833" s="5"/>
      <c r="M56833" s="5"/>
      <c r="N56833" s="5"/>
      <c r="O56833" s="5"/>
      <c r="P56833" s="5"/>
      <c r="Q56833" s="5"/>
      <c r="R56833" s="5"/>
    </row>
    <row r="56834" spans="1:18" s="124" customFormat="1">
      <c r="A56834" s="8"/>
      <c r="G56834" s="5"/>
      <c r="H56834" s="5"/>
      <c r="I56834" s="5"/>
      <c r="J56834" s="5"/>
      <c r="K56834" s="5"/>
      <c r="L56834" s="5"/>
      <c r="M56834" s="5"/>
      <c r="N56834" s="5"/>
      <c r="O56834" s="5"/>
      <c r="P56834" s="5"/>
      <c r="Q56834" s="5"/>
      <c r="R56834" s="5"/>
    </row>
    <row r="56835" spans="1:18" s="124" customFormat="1">
      <c r="A56835" s="8"/>
      <c r="G56835" s="5"/>
      <c r="H56835" s="5"/>
      <c r="I56835" s="5"/>
      <c r="J56835" s="5"/>
      <c r="K56835" s="5"/>
      <c r="L56835" s="5"/>
      <c r="M56835" s="5"/>
      <c r="N56835" s="5"/>
      <c r="O56835" s="5"/>
      <c r="P56835" s="5"/>
      <c r="Q56835" s="5"/>
      <c r="R56835" s="5"/>
    </row>
    <row r="56836" spans="1:18" s="124" customFormat="1">
      <c r="A56836" s="8"/>
      <c r="G56836" s="5"/>
      <c r="H56836" s="5"/>
      <c r="I56836" s="5"/>
      <c r="J56836" s="5"/>
      <c r="K56836" s="5"/>
      <c r="L56836" s="5"/>
      <c r="M56836" s="5"/>
      <c r="N56836" s="5"/>
      <c r="O56836" s="5"/>
      <c r="P56836" s="5"/>
      <c r="Q56836" s="5"/>
      <c r="R56836" s="5"/>
    </row>
    <row r="56837" spans="1:18" s="124" customFormat="1">
      <c r="A56837" s="8"/>
      <c r="G56837" s="5"/>
      <c r="H56837" s="5"/>
      <c r="I56837" s="5"/>
      <c r="J56837" s="5"/>
      <c r="K56837" s="5"/>
      <c r="L56837" s="5"/>
      <c r="M56837" s="5"/>
      <c r="N56837" s="5"/>
      <c r="O56837" s="5"/>
      <c r="P56837" s="5"/>
      <c r="Q56837" s="5"/>
      <c r="R56837" s="5"/>
    </row>
    <row r="56838" spans="1:18" s="124" customFormat="1">
      <c r="A56838" s="8"/>
      <c r="G56838" s="5"/>
      <c r="H56838" s="5"/>
      <c r="I56838" s="5"/>
      <c r="J56838" s="5"/>
      <c r="K56838" s="5"/>
      <c r="L56838" s="5"/>
      <c r="M56838" s="5"/>
      <c r="N56838" s="5"/>
      <c r="O56838" s="5"/>
      <c r="P56838" s="5"/>
      <c r="Q56838" s="5"/>
      <c r="R56838" s="5"/>
    </row>
    <row r="56839" spans="1:18" s="124" customFormat="1">
      <c r="A56839" s="8"/>
      <c r="G56839" s="5"/>
      <c r="H56839" s="5"/>
      <c r="I56839" s="5"/>
      <c r="J56839" s="5"/>
      <c r="K56839" s="5"/>
      <c r="L56839" s="5"/>
      <c r="M56839" s="5"/>
      <c r="N56839" s="5"/>
      <c r="O56839" s="5"/>
      <c r="P56839" s="5"/>
      <c r="Q56839" s="5"/>
      <c r="R56839" s="5"/>
    </row>
    <row r="56840" spans="1:18" s="124" customFormat="1">
      <c r="A56840" s="8"/>
      <c r="G56840" s="5"/>
      <c r="H56840" s="5"/>
      <c r="I56840" s="5"/>
      <c r="J56840" s="5"/>
      <c r="K56840" s="5"/>
      <c r="L56840" s="5"/>
      <c r="M56840" s="5"/>
      <c r="N56840" s="5"/>
      <c r="O56840" s="5"/>
      <c r="P56840" s="5"/>
      <c r="Q56840" s="5"/>
      <c r="R56840" s="5"/>
    </row>
    <row r="56841" spans="1:18" s="124" customFormat="1">
      <c r="A56841" s="8"/>
      <c r="G56841" s="5"/>
      <c r="H56841" s="5"/>
      <c r="I56841" s="5"/>
      <c r="J56841" s="5"/>
      <c r="K56841" s="5"/>
      <c r="L56841" s="5"/>
      <c r="M56841" s="5"/>
      <c r="N56841" s="5"/>
      <c r="O56841" s="5"/>
      <c r="P56841" s="5"/>
      <c r="Q56841" s="5"/>
      <c r="R56841" s="5"/>
    </row>
    <row r="56842" spans="1:18" s="124" customFormat="1">
      <c r="A56842" s="8"/>
      <c r="G56842" s="5"/>
      <c r="H56842" s="5"/>
      <c r="I56842" s="5"/>
      <c r="J56842" s="5"/>
      <c r="K56842" s="5"/>
      <c r="L56842" s="5"/>
      <c r="M56842" s="5"/>
      <c r="N56842" s="5"/>
      <c r="O56842" s="5"/>
      <c r="P56842" s="5"/>
      <c r="Q56842" s="5"/>
      <c r="R56842" s="5"/>
    </row>
    <row r="56843" spans="1:18" s="124" customFormat="1">
      <c r="A56843" s="8"/>
      <c r="G56843" s="5"/>
      <c r="H56843" s="5"/>
      <c r="I56843" s="5"/>
      <c r="J56843" s="5"/>
      <c r="K56843" s="5"/>
      <c r="L56843" s="5"/>
      <c r="M56843" s="5"/>
      <c r="N56843" s="5"/>
      <c r="O56843" s="5"/>
      <c r="P56843" s="5"/>
      <c r="Q56843" s="5"/>
      <c r="R56843" s="5"/>
    </row>
    <row r="56844" spans="1:18" s="124" customFormat="1">
      <c r="A56844" s="8"/>
      <c r="G56844" s="5"/>
      <c r="H56844" s="5"/>
      <c r="I56844" s="5"/>
      <c r="J56844" s="5"/>
      <c r="K56844" s="5"/>
      <c r="L56844" s="5"/>
      <c r="M56844" s="5"/>
      <c r="N56844" s="5"/>
      <c r="O56844" s="5"/>
      <c r="P56844" s="5"/>
      <c r="Q56844" s="5"/>
      <c r="R56844" s="5"/>
    </row>
    <row r="56845" spans="1:18" s="124" customFormat="1">
      <c r="A56845" s="8"/>
      <c r="G56845" s="5"/>
      <c r="H56845" s="5"/>
      <c r="I56845" s="5"/>
      <c r="J56845" s="5"/>
      <c r="K56845" s="5"/>
      <c r="L56845" s="5"/>
      <c r="M56845" s="5"/>
      <c r="N56845" s="5"/>
      <c r="O56845" s="5"/>
      <c r="P56845" s="5"/>
      <c r="Q56845" s="5"/>
      <c r="R56845" s="5"/>
    </row>
    <row r="56846" spans="1:18" s="124" customFormat="1">
      <c r="A56846" s="8"/>
      <c r="G56846" s="5"/>
      <c r="H56846" s="5"/>
      <c r="I56846" s="5"/>
      <c r="J56846" s="5"/>
      <c r="K56846" s="5"/>
      <c r="L56846" s="5"/>
      <c r="M56846" s="5"/>
      <c r="N56846" s="5"/>
      <c r="O56846" s="5"/>
      <c r="P56846" s="5"/>
      <c r="Q56846" s="5"/>
      <c r="R56846" s="5"/>
    </row>
    <row r="56847" spans="1:18" s="124" customFormat="1">
      <c r="A56847" s="8"/>
      <c r="G56847" s="5"/>
      <c r="H56847" s="5"/>
      <c r="I56847" s="5"/>
      <c r="J56847" s="5"/>
      <c r="K56847" s="5"/>
      <c r="L56847" s="5"/>
      <c r="M56847" s="5"/>
      <c r="N56847" s="5"/>
      <c r="O56847" s="5"/>
      <c r="P56847" s="5"/>
      <c r="Q56847" s="5"/>
      <c r="R56847" s="5"/>
    </row>
    <row r="56848" spans="1:18" s="124" customFormat="1">
      <c r="A56848" s="8"/>
      <c r="G56848" s="5"/>
      <c r="H56848" s="5"/>
      <c r="I56848" s="5"/>
      <c r="J56848" s="5"/>
      <c r="K56848" s="5"/>
      <c r="L56848" s="5"/>
      <c r="M56848" s="5"/>
      <c r="N56848" s="5"/>
      <c r="O56848" s="5"/>
      <c r="P56848" s="5"/>
      <c r="Q56848" s="5"/>
      <c r="R56848" s="5"/>
    </row>
    <row r="56849" spans="1:18" s="124" customFormat="1">
      <c r="A56849" s="8"/>
      <c r="G56849" s="5"/>
      <c r="H56849" s="5"/>
      <c r="I56849" s="5"/>
      <c r="J56849" s="5"/>
      <c r="K56849" s="5"/>
      <c r="L56849" s="5"/>
      <c r="M56849" s="5"/>
      <c r="N56849" s="5"/>
      <c r="O56849" s="5"/>
      <c r="P56849" s="5"/>
      <c r="Q56849" s="5"/>
      <c r="R56849" s="5"/>
    </row>
    <row r="56850" spans="1:18" s="124" customFormat="1">
      <c r="A56850" s="8"/>
      <c r="G56850" s="5"/>
      <c r="H56850" s="5"/>
      <c r="I56850" s="5"/>
      <c r="J56850" s="5"/>
      <c r="K56850" s="5"/>
      <c r="L56850" s="5"/>
      <c r="M56850" s="5"/>
      <c r="N56850" s="5"/>
      <c r="O56850" s="5"/>
      <c r="P56850" s="5"/>
      <c r="Q56850" s="5"/>
      <c r="R56850" s="5"/>
    </row>
    <row r="56851" spans="1:18" s="124" customFormat="1">
      <c r="A56851" s="8"/>
      <c r="G56851" s="5"/>
      <c r="H56851" s="5"/>
      <c r="I56851" s="5"/>
      <c r="J56851" s="5"/>
      <c r="K56851" s="5"/>
      <c r="L56851" s="5"/>
      <c r="M56851" s="5"/>
      <c r="N56851" s="5"/>
      <c r="O56851" s="5"/>
      <c r="P56851" s="5"/>
      <c r="Q56851" s="5"/>
      <c r="R56851" s="5"/>
    </row>
    <row r="56852" spans="1:18" s="124" customFormat="1">
      <c r="A56852" s="8"/>
      <c r="G56852" s="5"/>
      <c r="H56852" s="5"/>
      <c r="I56852" s="5"/>
      <c r="J56852" s="5"/>
      <c r="K56852" s="5"/>
      <c r="L56852" s="5"/>
      <c r="M56852" s="5"/>
      <c r="N56852" s="5"/>
      <c r="O56852" s="5"/>
      <c r="P56852" s="5"/>
      <c r="Q56852" s="5"/>
      <c r="R56852" s="5"/>
    </row>
    <row r="56853" spans="1:18" s="124" customFormat="1">
      <c r="A56853" s="8"/>
      <c r="G56853" s="5"/>
      <c r="H56853" s="5"/>
      <c r="I56853" s="5"/>
      <c r="J56853" s="5"/>
      <c r="K56853" s="5"/>
      <c r="L56853" s="5"/>
      <c r="M56853" s="5"/>
      <c r="N56853" s="5"/>
      <c r="O56853" s="5"/>
      <c r="P56853" s="5"/>
      <c r="Q56853" s="5"/>
      <c r="R56853" s="5"/>
    </row>
    <row r="56854" spans="1:18" s="124" customFormat="1">
      <c r="A56854" s="8"/>
      <c r="G56854" s="5"/>
      <c r="H56854" s="5"/>
      <c r="I56854" s="5"/>
      <c r="J56854" s="5"/>
      <c r="K56854" s="5"/>
      <c r="L56854" s="5"/>
      <c r="M56854" s="5"/>
      <c r="N56854" s="5"/>
      <c r="O56854" s="5"/>
      <c r="P56854" s="5"/>
      <c r="Q56854" s="5"/>
      <c r="R56854" s="5"/>
    </row>
    <row r="56855" spans="1:18" s="124" customFormat="1">
      <c r="A56855" s="8"/>
      <c r="G56855" s="5"/>
      <c r="H56855" s="5"/>
      <c r="I56855" s="5"/>
      <c r="J56855" s="5"/>
      <c r="K56855" s="5"/>
      <c r="L56855" s="5"/>
      <c r="M56855" s="5"/>
      <c r="N56855" s="5"/>
      <c r="O56855" s="5"/>
      <c r="P56855" s="5"/>
      <c r="Q56855" s="5"/>
      <c r="R56855" s="5"/>
    </row>
    <row r="56856" spans="1:18" s="124" customFormat="1">
      <c r="A56856" s="8"/>
      <c r="G56856" s="5"/>
      <c r="H56856" s="5"/>
      <c r="I56856" s="5"/>
      <c r="J56856" s="5"/>
      <c r="K56856" s="5"/>
      <c r="L56856" s="5"/>
      <c r="M56856" s="5"/>
      <c r="N56856" s="5"/>
      <c r="O56856" s="5"/>
      <c r="P56856" s="5"/>
      <c r="Q56856" s="5"/>
      <c r="R56856" s="5"/>
    </row>
    <row r="56857" spans="1:18" s="124" customFormat="1">
      <c r="A56857" s="8"/>
      <c r="G56857" s="5"/>
      <c r="H56857" s="5"/>
      <c r="I56857" s="5"/>
      <c r="J56857" s="5"/>
      <c r="K56857" s="5"/>
      <c r="L56857" s="5"/>
      <c r="M56857" s="5"/>
      <c r="N56857" s="5"/>
      <c r="O56857" s="5"/>
      <c r="P56857" s="5"/>
      <c r="Q56857" s="5"/>
      <c r="R56857" s="5"/>
    </row>
    <row r="56858" spans="1:18" s="124" customFormat="1">
      <c r="A56858" s="8"/>
      <c r="G56858" s="5"/>
      <c r="H56858" s="5"/>
      <c r="I56858" s="5"/>
      <c r="J56858" s="5"/>
      <c r="K56858" s="5"/>
      <c r="L56858" s="5"/>
      <c r="M56858" s="5"/>
      <c r="N56858" s="5"/>
      <c r="O56858" s="5"/>
      <c r="P56858" s="5"/>
      <c r="Q56858" s="5"/>
      <c r="R56858" s="5"/>
    </row>
    <row r="56859" spans="1:18" s="124" customFormat="1">
      <c r="A56859" s="8"/>
      <c r="G56859" s="5"/>
      <c r="H56859" s="5"/>
      <c r="I56859" s="5"/>
      <c r="J56859" s="5"/>
      <c r="K56859" s="5"/>
      <c r="L56859" s="5"/>
      <c r="M56859" s="5"/>
      <c r="N56859" s="5"/>
      <c r="O56859" s="5"/>
      <c r="P56859" s="5"/>
      <c r="Q56859" s="5"/>
      <c r="R56859" s="5"/>
    </row>
    <row r="56860" spans="1:18" s="124" customFormat="1">
      <c r="A56860" s="8"/>
      <c r="G56860" s="5"/>
      <c r="H56860" s="5"/>
      <c r="I56860" s="5"/>
      <c r="J56860" s="5"/>
      <c r="K56860" s="5"/>
      <c r="L56860" s="5"/>
      <c r="M56860" s="5"/>
      <c r="N56860" s="5"/>
      <c r="O56860" s="5"/>
      <c r="P56860" s="5"/>
      <c r="Q56860" s="5"/>
      <c r="R56860" s="5"/>
    </row>
    <row r="56861" spans="1:18" s="124" customFormat="1">
      <c r="A56861" s="8"/>
      <c r="G56861" s="5"/>
      <c r="H56861" s="5"/>
      <c r="I56861" s="5"/>
      <c r="J56861" s="5"/>
      <c r="K56861" s="5"/>
      <c r="L56861" s="5"/>
      <c r="M56861" s="5"/>
      <c r="N56861" s="5"/>
      <c r="O56861" s="5"/>
      <c r="P56861" s="5"/>
      <c r="Q56861" s="5"/>
      <c r="R56861" s="5"/>
    </row>
    <row r="56862" spans="1:18" s="124" customFormat="1">
      <c r="A56862" s="8"/>
      <c r="G56862" s="5"/>
      <c r="H56862" s="5"/>
      <c r="I56862" s="5"/>
      <c r="J56862" s="5"/>
      <c r="K56862" s="5"/>
      <c r="L56862" s="5"/>
      <c r="M56862" s="5"/>
      <c r="N56862" s="5"/>
      <c r="O56862" s="5"/>
      <c r="P56862" s="5"/>
      <c r="Q56862" s="5"/>
      <c r="R56862" s="5"/>
    </row>
    <row r="56863" spans="1:18" s="124" customFormat="1">
      <c r="A56863" s="8"/>
      <c r="G56863" s="5"/>
      <c r="H56863" s="5"/>
      <c r="I56863" s="5"/>
      <c r="J56863" s="5"/>
      <c r="K56863" s="5"/>
      <c r="L56863" s="5"/>
      <c r="M56863" s="5"/>
      <c r="N56863" s="5"/>
      <c r="O56863" s="5"/>
      <c r="P56863" s="5"/>
      <c r="Q56863" s="5"/>
      <c r="R56863" s="5"/>
    </row>
    <row r="56864" spans="1:18" s="124" customFormat="1">
      <c r="A56864" s="8"/>
      <c r="G56864" s="5"/>
      <c r="H56864" s="5"/>
      <c r="I56864" s="5"/>
      <c r="J56864" s="5"/>
      <c r="K56864" s="5"/>
      <c r="L56864" s="5"/>
      <c r="M56864" s="5"/>
      <c r="N56864" s="5"/>
      <c r="O56864" s="5"/>
      <c r="P56864" s="5"/>
      <c r="Q56864" s="5"/>
      <c r="R56864" s="5"/>
    </row>
    <row r="56865" spans="1:18" s="124" customFormat="1">
      <c r="A56865" s="8"/>
      <c r="G56865" s="5"/>
      <c r="H56865" s="5"/>
      <c r="I56865" s="5"/>
      <c r="J56865" s="5"/>
      <c r="K56865" s="5"/>
      <c r="L56865" s="5"/>
      <c r="M56865" s="5"/>
      <c r="N56865" s="5"/>
      <c r="O56865" s="5"/>
      <c r="P56865" s="5"/>
      <c r="Q56865" s="5"/>
      <c r="R56865" s="5"/>
    </row>
    <row r="56866" spans="1:18" s="124" customFormat="1">
      <c r="A56866" s="8"/>
      <c r="G56866" s="5"/>
      <c r="H56866" s="5"/>
      <c r="I56866" s="5"/>
      <c r="J56866" s="5"/>
      <c r="K56866" s="5"/>
      <c r="L56866" s="5"/>
      <c r="M56866" s="5"/>
      <c r="N56866" s="5"/>
      <c r="O56866" s="5"/>
      <c r="P56866" s="5"/>
      <c r="Q56866" s="5"/>
      <c r="R56866" s="5"/>
    </row>
    <row r="56867" spans="1:18" s="124" customFormat="1">
      <c r="A56867" s="8"/>
      <c r="G56867" s="5"/>
      <c r="H56867" s="5"/>
      <c r="I56867" s="5"/>
      <c r="J56867" s="5"/>
      <c r="K56867" s="5"/>
      <c r="L56867" s="5"/>
      <c r="M56867" s="5"/>
      <c r="N56867" s="5"/>
      <c r="O56867" s="5"/>
      <c r="P56867" s="5"/>
      <c r="Q56867" s="5"/>
      <c r="R56867" s="5"/>
    </row>
    <row r="56868" spans="1:18" s="124" customFormat="1">
      <c r="A56868" s="8"/>
      <c r="G56868" s="5"/>
      <c r="H56868" s="5"/>
      <c r="I56868" s="5"/>
      <c r="J56868" s="5"/>
      <c r="K56868" s="5"/>
      <c r="L56868" s="5"/>
      <c r="M56868" s="5"/>
      <c r="N56868" s="5"/>
      <c r="O56868" s="5"/>
      <c r="P56868" s="5"/>
      <c r="Q56868" s="5"/>
      <c r="R56868" s="5"/>
    </row>
    <row r="56869" spans="1:18" s="124" customFormat="1">
      <c r="A56869" s="8"/>
      <c r="G56869" s="5"/>
      <c r="H56869" s="5"/>
      <c r="I56869" s="5"/>
      <c r="J56869" s="5"/>
      <c r="K56869" s="5"/>
      <c r="L56869" s="5"/>
      <c r="M56869" s="5"/>
      <c r="N56869" s="5"/>
      <c r="O56869" s="5"/>
      <c r="P56869" s="5"/>
      <c r="Q56869" s="5"/>
      <c r="R56869" s="5"/>
    </row>
    <row r="56870" spans="1:18" s="124" customFormat="1">
      <c r="A56870" s="8"/>
      <c r="G56870" s="5"/>
      <c r="H56870" s="5"/>
      <c r="I56870" s="5"/>
      <c r="J56870" s="5"/>
      <c r="K56870" s="5"/>
      <c r="L56870" s="5"/>
      <c r="M56870" s="5"/>
      <c r="N56870" s="5"/>
      <c r="O56870" s="5"/>
      <c r="P56870" s="5"/>
      <c r="Q56870" s="5"/>
      <c r="R56870" s="5"/>
    </row>
    <row r="56871" spans="1:18" s="124" customFormat="1">
      <c r="A56871" s="8"/>
      <c r="G56871" s="5"/>
      <c r="H56871" s="5"/>
      <c r="I56871" s="5"/>
      <c r="J56871" s="5"/>
      <c r="K56871" s="5"/>
      <c r="L56871" s="5"/>
      <c r="M56871" s="5"/>
      <c r="N56871" s="5"/>
      <c r="O56871" s="5"/>
      <c r="P56871" s="5"/>
      <c r="Q56871" s="5"/>
      <c r="R56871" s="5"/>
    </row>
    <row r="56872" spans="1:18" s="124" customFormat="1">
      <c r="A56872" s="8"/>
      <c r="G56872" s="5"/>
      <c r="H56872" s="5"/>
      <c r="I56872" s="5"/>
      <c r="J56872" s="5"/>
      <c r="K56872" s="5"/>
      <c r="L56872" s="5"/>
      <c r="M56872" s="5"/>
      <c r="N56872" s="5"/>
      <c r="O56872" s="5"/>
      <c r="P56872" s="5"/>
      <c r="Q56872" s="5"/>
      <c r="R56872" s="5"/>
    </row>
    <row r="56873" spans="1:18" s="124" customFormat="1">
      <c r="A56873" s="8"/>
      <c r="G56873" s="5"/>
      <c r="H56873" s="5"/>
      <c r="I56873" s="5"/>
      <c r="J56873" s="5"/>
      <c r="K56873" s="5"/>
      <c r="L56873" s="5"/>
      <c r="M56873" s="5"/>
      <c r="N56873" s="5"/>
      <c r="O56873" s="5"/>
      <c r="P56873" s="5"/>
      <c r="Q56873" s="5"/>
      <c r="R56873" s="5"/>
    </row>
    <row r="56874" spans="1:18" s="124" customFormat="1">
      <c r="A56874" s="8"/>
      <c r="G56874" s="5"/>
      <c r="H56874" s="5"/>
      <c r="I56874" s="5"/>
      <c r="J56874" s="5"/>
      <c r="K56874" s="5"/>
      <c r="L56874" s="5"/>
      <c r="M56874" s="5"/>
      <c r="N56874" s="5"/>
      <c r="O56874" s="5"/>
      <c r="P56874" s="5"/>
      <c r="Q56874" s="5"/>
      <c r="R56874" s="5"/>
    </row>
    <row r="56875" spans="1:18" s="124" customFormat="1">
      <c r="A56875" s="8"/>
      <c r="G56875" s="5"/>
      <c r="H56875" s="5"/>
      <c r="I56875" s="5"/>
      <c r="J56875" s="5"/>
      <c r="K56875" s="5"/>
      <c r="L56875" s="5"/>
      <c r="M56875" s="5"/>
      <c r="N56875" s="5"/>
      <c r="O56875" s="5"/>
      <c r="P56875" s="5"/>
      <c r="Q56875" s="5"/>
      <c r="R56875" s="5"/>
    </row>
    <row r="56876" spans="1:18" s="124" customFormat="1">
      <c r="A56876" s="8"/>
      <c r="G56876" s="5"/>
      <c r="H56876" s="5"/>
      <c r="I56876" s="5"/>
      <c r="J56876" s="5"/>
      <c r="K56876" s="5"/>
      <c r="L56876" s="5"/>
      <c r="M56876" s="5"/>
      <c r="N56876" s="5"/>
      <c r="O56876" s="5"/>
      <c r="P56876" s="5"/>
      <c r="Q56876" s="5"/>
      <c r="R56876" s="5"/>
    </row>
    <row r="56877" spans="1:18" s="124" customFormat="1">
      <c r="A56877" s="8"/>
      <c r="G56877" s="5"/>
      <c r="H56877" s="5"/>
      <c r="I56877" s="5"/>
      <c r="J56877" s="5"/>
      <c r="K56877" s="5"/>
      <c r="L56877" s="5"/>
      <c r="M56877" s="5"/>
      <c r="N56877" s="5"/>
      <c r="O56877" s="5"/>
      <c r="P56877" s="5"/>
      <c r="Q56877" s="5"/>
      <c r="R56877" s="5"/>
    </row>
    <row r="56878" spans="1:18" s="124" customFormat="1">
      <c r="A56878" s="8"/>
      <c r="G56878" s="5"/>
      <c r="H56878" s="5"/>
      <c r="I56878" s="5"/>
      <c r="J56878" s="5"/>
      <c r="K56878" s="5"/>
      <c r="L56878" s="5"/>
      <c r="M56878" s="5"/>
      <c r="N56878" s="5"/>
      <c r="O56878" s="5"/>
      <c r="P56878" s="5"/>
      <c r="Q56878" s="5"/>
      <c r="R56878" s="5"/>
    </row>
    <row r="56879" spans="1:18" s="124" customFormat="1">
      <c r="A56879" s="8"/>
      <c r="G56879" s="5"/>
      <c r="H56879" s="5"/>
      <c r="I56879" s="5"/>
      <c r="J56879" s="5"/>
      <c r="K56879" s="5"/>
      <c r="L56879" s="5"/>
      <c r="M56879" s="5"/>
      <c r="N56879" s="5"/>
      <c r="O56879" s="5"/>
      <c r="P56879" s="5"/>
      <c r="Q56879" s="5"/>
      <c r="R56879" s="5"/>
    </row>
    <row r="56880" spans="1:18" s="124" customFormat="1">
      <c r="A56880" s="8"/>
      <c r="G56880" s="5"/>
      <c r="H56880" s="5"/>
      <c r="I56880" s="5"/>
      <c r="J56880" s="5"/>
      <c r="K56880" s="5"/>
      <c r="L56880" s="5"/>
      <c r="M56880" s="5"/>
      <c r="N56880" s="5"/>
      <c r="O56880" s="5"/>
      <c r="P56880" s="5"/>
      <c r="Q56880" s="5"/>
      <c r="R56880" s="5"/>
    </row>
    <row r="56881" spans="1:18" s="124" customFormat="1">
      <c r="A56881" s="8"/>
      <c r="G56881" s="5"/>
      <c r="H56881" s="5"/>
      <c r="I56881" s="5"/>
      <c r="J56881" s="5"/>
      <c r="K56881" s="5"/>
      <c r="L56881" s="5"/>
      <c r="M56881" s="5"/>
      <c r="N56881" s="5"/>
      <c r="O56881" s="5"/>
      <c r="P56881" s="5"/>
      <c r="Q56881" s="5"/>
      <c r="R56881" s="5"/>
    </row>
    <row r="56882" spans="1:18" s="124" customFormat="1">
      <c r="A56882" s="8"/>
      <c r="G56882" s="5"/>
      <c r="H56882" s="5"/>
      <c r="I56882" s="5"/>
      <c r="J56882" s="5"/>
      <c r="K56882" s="5"/>
      <c r="L56882" s="5"/>
      <c r="M56882" s="5"/>
      <c r="N56882" s="5"/>
      <c r="O56882" s="5"/>
      <c r="P56882" s="5"/>
      <c r="Q56882" s="5"/>
      <c r="R56882" s="5"/>
    </row>
    <row r="56883" spans="1:18" s="124" customFormat="1">
      <c r="A56883" s="8"/>
      <c r="G56883" s="5"/>
      <c r="H56883" s="5"/>
      <c r="I56883" s="5"/>
      <c r="J56883" s="5"/>
      <c r="K56883" s="5"/>
      <c r="L56883" s="5"/>
      <c r="M56883" s="5"/>
      <c r="N56883" s="5"/>
      <c r="O56883" s="5"/>
      <c r="P56883" s="5"/>
      <c r="Q56883" s="5"/>
      <c r="R56883" s="5"/>
    </row>
    <row r="56884" spans="1:18" s="124" customFormat="1">
      <c r="A56884" s="8"/>
      <c r="G56884" s="5"/>
      <c r="H56884" s="5"/>
      <c r="I56884" s="5"/>
      <c r="J56884" s="5"/>
      <c r="K56884" s="5"/>
      <c r="L56884" s="5"/>
      <c r="M56884" s="5"/>
      <c r="N56884" s="5"/>
      <c r="O56884" s="5"/>
      <c r="P56884" s="5"/>
      <c r="Q56884" s="5"/>
      <c r="R56884" s="5"/>
    </row>
    <row r="56885" spans="1:18" s="124" customFormat="1">
      <c r="A56885" s="8"/>
      <c r="G56885" s="5"/>
      <c r="H56885" s="5"/>
      <c r="I56885" s="5"/>
      <c r="J56885" s="5"/>
      <c r="K56885" s="5"/>
      <c r="L56885" s="5"/>
      <c r="M56885" s="5"/>
      <c r="N56885" s="5"/>
      <c r="O56885" s="5"/>
      <c r="P56885" s="5"/>
      <c r="Q56885" s="5"/>
      <c r="R56885" s="5"/>
    </row>
    <row r="56886" spans="1:18" s="124" customFormat="1">
      <c r="A56886" s="8"/>
      <c r="G56886" s="5"/>
      <c r="H56886" s="5"/>
      <c r="I56886" s="5"/>
      <c r="J56886" s="5"/>
      <c r="K56886" s="5"/>
      <c r="L56886" s="5"/>
      <c r="M56886" s="5"/>
      <c r="N56886" s="5"/>
      <c r="O56886" s="5"/>
      <c r="P56886" s="5"/>
      <c r="Q56886" s="5"/>
      <c r="R56886" s="5"/>
    </row>
    <row r="56887" spans="1:18" s="124" customFormat="1">
      <c r="A56887" s="8"/>
      <c r="G56887" s="5"/>
      <c r="H56887" s="5"/>
      <c r="I56887" s="5"/>
      <c r="J56887" s="5"/>
      <c r="K56887" s="5"/>
      <c r="L56887" s="5"/>
      <c r="M56887" s="5"/>
      <c r="N56887" s="5"/>
      <c r="O56887" s="5"/>
      <c r="P56887" s="5"/>
      <c r="Q56887" s="5"/>
      <c r="R56887" s="5"/>
    </row>
    <row r="56888" spans="1:18" s="124" customFormat="1">
      <c r="A56888" s="8"/>
      <c r="G56888" s="5"/>
      <c r="H56888" s="5"/>
      <c r="I56888" s="5"/>
      <c r="J56888" s="5"/>
      <c r="K56888" s="5"/>
      <c r="L56888" s="5"/>
      <c r="M56888" s="5"/>
      <c r="N56888" s="5"/>
      <c r="O56888" s="5"/>
      <c r="P56888" s="5"/>
      <c r="Q56888" s="5"/>
      <c r="R56888" s="5"/>
    </row>
    <row r="56889" spans="1:18" s="124" customFormat="1">
      <c r="A56889" s="8"/>
      <c r="G56889" s="5"/>
      <c r="H56889" s="5"/>
      <c r="I56889" s="5"/>
      <c r="J56889" s="5"/>
      <c r="K56889" s="5"/>
      <c r="L56889" s="5"/>
      <c r="M56889" s="5"/>
      <c r="N56889" s="5"/>
      <c r="O56889" s="5"/>
      <c r="P56889" s="5"/>
      <c r="Q56889" s="5"/>
      <c r="R56889" s="5"/>
    </row>
    <row r="56890" spans="1:18" s="124" customFormat="1">
      <c r="A56890" s="8"/>
      <c r="G56890" s="5"/>
      <c r="H56890" s="5"/>
      <c r="I56890" s="5"/>
      <c r="J56890" s="5"/>
      <c r="K56890" s="5"/>
      <c r="L56890" s="5"/>
      <c r="M56890" s="5"/>
      <c r="N56890" s="5"/>
      <c r="O56890" s="5"/>
      <c r="P56890" s="5"/>
      <c r="Q56890" s="5"/>
      <c r="R56890" s="5"/>
    </row>
    <row r="56891" spans="1:18" s="124" customFormat="1">
      <c r="A56891" s="8"/>
      <c r="G56891" s="5"/>
      <c r="H56891" s="5"/>
      <c r="I56891" s="5"/>
      <c r="J56891" s="5"/>
      <c r="K56891" s="5"/>
      <c r="L56891" s="5"/>
      <c r="M56891" s="5"/>
      <c r="N56891" s="5"/>
      <c r="O56891" s="5"/>
      <c r="P56891" s="5"/>
      <c r="Q56891" s="5"/>
      <c r="R56891" s="5"/>
    </row>
    <row r="56892" spans="1:18" s="124" customFormat="1">
      <c r="A56892" s="8"/>
      <c r="G56892" s="5"/>
      <c r="H56892" s="5"/>
      <c r="I56892" s="5"/>
      <c r="J56892" s="5"/>
      <c r="K56892" s="5"/>
      <c r="L56892" s="5"/>
      <c r="M56892" s="5"/>
      <c r="N56892" s="5"/>
      <c r="O56892" s="5"/>
      <c r="P56892" s="5"/>
      <c r="Q56892" s="5"/>
      <c r="R56892" s="5"/>
    </row>
    <row r="56893" spans="1:18" s="124" customFormat="1">
      <c r="A56893" s="8"/>
      <c r="G56893" s="5"/>
      <c r="H56893" s="5"/>
      <c r="I56893" s="5"/>
      <c r="J56893" s="5"/>
      <c r="K56893" s="5"/>
      <c r="L56893" s="5"/>
      <c r="M56893" s="5"/>
      <c r="N56893" s="5"/>
      <c r="O56893" s="5"/>
      <c r="P56893" s="5"/>
      <c r="Q56893" s="5"/>
      <c r="R56893" s="5"/>
    </row>
    <row r="56894" spans="1:18" s="124" customFormat="1">
      <c r="A56894" s="8"/>
      <c r="G56894" s="5"/>
      <c r="H56894" s="5"/>
      <c r="I56894" s="5"/>
      <c r="J56894" s="5"/>
      <c r="K56894" s="5"/>
      <c r="L56894" s="5"/>
      <c r="M56894" s="5"/>
      <c r="N56894" s="5"/>
      <c r="O56894" s="5"/>
      <c r="P56894" s="5"/>
      <c r="Q56894" s="5"/>
      <c r="R56894" s="5"/>
    </row>
    <row r="56895" spans="1:18" s="124" customFormat="1">
      <c r="A56895" s="8"/>
      <c r="G56895" s="5"/>
      <c r="H56895" s="5"/>
      <c r="I56895" s="5"/>
      <c r="J56895" s="5"/>
      <c r="K56895" s="5"/>
      <c r="L56895" s="5"/>
      <c r="M56895" s="5"/>
      <c r="N56895" s="5"/>
      <c r="O56895" s="5"/>
      <c r="P56895" s="5"/>
      <c r="Q56895" s="5"/>
      <c r="R56895" s="5"/>
    </row>
    <row r="56896" spans="1:18" s="124" customFormat="1">
      <c r="A56896" s="8"/>
      <c r="G56896" s="5"/>
      <c r="H56896" s="5"/>
      <c r="I56896" s="5"/>
      <c r="J56896" s="5"/>
      <c r="K56896" s="5"/>
      <c r="L56896" s="5"/>
      <c r="M56896" s="5"/>
      <c r="N56896" s="5"/>
      <c r="O56896" s="5"/>
      <c r="P56896" s="5"/>
      <c r="Q56896" s="5"/>
      <c r="R56896" s="5"/>
    </row>
    <row r="56897" spans="1:18" s="124" customFormat="1">
      <c r="A56897" s="8"/>
      <c r="G56897" s="5"/>
      <c r="H56897" s="5"/>
      <c r="I56897" s="5"/>
      <c r="J56897" s="5"/>
      <c r="K56897" s="5"/>
      <c r="L56897" s="5"/>
      <c r="M56897" s="5"/>
      <c r="N56897" s="5"/>
      <c r="O56897" s="5"/>
      <c r="P56897" s="5"/>
      <c r="Q56897" s="5"/>
      <c r="R56897" s="5"/>
    </row>
    <row r="56898" spans="1:18" s="124" customFormat="1">
      <c r="A56898" s="8"/>
      <c r="G56898" s="5"/>
      <c r="H56898" s="5"/>
      <c r="I56898" s="5"/>
      <c r="J56898" s="5"/>
      <c r="K56898" s="5"/>
      <c r="L56898" s="5"/>
      <c r="M56898" s="5"/>
      <c r="N56898" s="5"/>
      <c r="O56898" s="5"/>
      <c r="P56898" s="5"/>
      <c r="Q56898" s="5"/>
      <c r="R56898" s="5"/>
    </row>
    <row r="56899" spans="1:18" s="124" customFormat="1">
      <c r="A56899" s="8"/>
      <c r="G56899" s="5"/>
      <c r="H56899" s="5"/>
      <c r="I56899" s="5"/>
      <c r="J56899" s="5"/>
      <c r="K56899" s="5"/>
      <c r="L56899" s="5"/>
      <c r="M56899" s="5"/>
      <c r="N56899" s="5"/>
      <c r="O56899" s="5"/>
      <c r="P56899" s="5"/>
      <c r="Q56899" s="5"/>
      <c r="R56899" s="5"/>
    </row>
    <row r="56900" spans="1:18" s="124" customFormat="1">
      <c r="A56900" s="8"/>
      <c r="G56900" s="5"/>
      <c r="H56900" s="5"/>
      <c r="I56900" s="5"/>
      <c r="J56900" s="5"/>
      <c r="K56900" s="5"/>
      <c r="L56900" s="5"/>
      <c r="M56900" s="5"/>
      <c r="N56900" s="5"/>
      <c r="O56900" s="5"/>
      <c r="P56900" s="5"/>
      <c r="Q56900" s="5"/>
      <c r="R56900" s="5"/>
    </row>
    <row r="56901" spans="1:18" s="124" customFormat="1">
      <c r="A56901" s="8"/>
      <c r="G56901" s="5"/>
      <c r="H56901" s="5"/>
      <c r="I56901" s="5"/>
      <c r="J56901" s="5"/>
      <c r="K56901" s="5"/>
      <c r="L56901" s="5"/>
      <c r="M56901" s="5"/>
      <c r="N56901" s="5"/>
      <c r="O56901" s="5"/>
      <c r="P56901" s="5"/>
      <c r="Q56901" s="5"/>
      <c r="R56901" s="5"/>
    </row>
    <row r="56902" spans="1:18" s="124" customFormat="1">
      <c r="A56902" s="8"/>
      <c r="G56902" s="5"/>
      <c r="H56902" s="5"/>
      <c r="I56902" s="5"/>
      <c r="J56902" s="5"/>
      <c r="K56902" s="5"/>
      <c r="L56902" s="5"/>
      <c r="M56902" s="5"/>
      <c r="N56902" s="5"/>
      <c r="O56902" s="5"/>
      <c r="P56902" s="5"/>
      <c r="Q56902" s="5"/>
      <c r="R56902" s="5"/>
    </row>
    <row r="56903" spans="1:18" s="124" customFormat="1">
      <c r="A56903" s="8"/>
      <c r="G56903" s="5"/>
      <c r="H56903" s="5"/>
      <c r="I56903" s="5"/>
      <c r="J56903" s="5"/>
      <c r="K56903" s="5"/>
      <c r="L56903" s="5"/>
      <c r="M56903" s="5"/>
      <c r="N56903" s="5"/>
      <c r="O56903" s="5"/>
      <c r="P56903" s="5"/>
      <c r="Q56903" s="5"/>
      <c r="R56903" s="5"/>
    </row>
    <row r="56904" spans="1:18" s="124" customFormat="1">
      <c r="A56904" s="8"/>
      <c r="G56904" s="5"/>
      <c r="H56904" s="5"/>
      <c r="I56904" s="5"/>
      <c r="J56904" s="5"/>
      <c r="K56904" s="5"/>
      <c r="L56904" s="5"/>
      <c r="M56904" s="5"/>
      <c r="N56904" s="5"/>
      <c r="O56904" s="5"/>
      <c r="P56904" s="5"/>
      <c r="Q56904" s="5"/>
      <c r="R56904" s="5"/>
    </row>
    <row r="56905" spans="1:18" s="124" customFormat="1">
      <c r="A56905" s="8"/>
      <c r="G56905" s="5"/>
      <c r="H56905" s="5"/>
      <c r="I56905" s="5"/>
      <c r="J56905" s="5"/>
      <c r="K56905" s="5"/>
      <c r="L56905" s="5"/>
      <c r="M56905" s="5"/>
      <c r="N56905" s="5"/>
      <c r="O56905" s="5"/>
      <c r="P56905" s="5"/>
      <c r="Q56905" s="5"/>
      <c r="R56905" s="5"/>
    </row>
    <row r="56906" spans="1:18" s="124" customFormat="1">
      <c r="A56906" s="8"/>
      <c r="G56906" s="5"/>
      <c r="H56906" s="5"/>
      <c r="I56906" s="5"/>
      <c r="J56906" s="5"/>
      <c r="K56906" s="5"/>
      <c r="L56906" s="5"/>
      <c r="M56906" s="5"/>
      <c r="N56906" s="5"/>
      <c r="O56906" s="5"/>
      <c r="P56906" s="5"/>
      <c r="Q56906" s="5"/>
      <c r="R56906" s="5"/>
    </row>
    <row r="56907" spans="1:18" s="124" customFormat="1">
      <c r="A56907" s="8"/>
      <c r="G56907" s="5"/>
      <c r="H56907" s="5"/>
      <c r="I56907" s="5"/>
      <c r="J56907" s="5"/>
      <c r="K56907" s="5"/>
      <c r="L56907" s="5"/>
      <c r="M56907" s="5"/>
      <c r="N56907" s="5"/>
      <c r="O56907" s="5"/>
      <c r="P56907" s="5"/>
      <c r="Q56907" s="5"/>
      <c r="R56907" s="5"/>
    </row>
    <row r="56908" spans="1:18" s="124" customFormat="1">
      <c r="A56908" s="8"/>
      <c r="G56908" s="5"/>
      <c r="H56908" s="5"/>
      <c r="I56908" s="5"/>
      <c r="J56908" s="5"/>
      <c r="K56908" s="5"/>
      <c r="L56908" s="5"/>
      <c r="M56908" s="5"/>
      <c r="N56908" s="5"/>
      <c r="O56908" s="5"/>
      <c r="P56908" s="5"/>
      <c r="Q56908" s="5"/>
      <c r="R56908" s="5"/>
    </row>
    <row r="56909" spans="1:18" s="124" customFormat="1">
      <c r="A56909" s="8"/>
      <c r="G56909" s="5"/>
      <c r="H56909" s="5"/>
      <c r="I56909" s="5"/>
      <c r="J56909" s="5"/>
      <c r="K56909" s="5"/>
      <c r="L56909" s="5"/>
      <c r="M56909" s="5"/>
      <c r="N56909" s="5"/>
      <c r="O56909" s="5"/>
      <c r="P56909" s="5"/>
      <c r="Q56909" s="5"/>
      <c r="R56909" s="5"/>
    </row>
    <row r="56910" spans="1:18" s="124" customFormat="1">
      <c r="A56910" s="8"/>
      <c r="G56910" s="5"/>
      <c r="H56910" s="5"/>
      <c r="I56910" s="5"/>
      <c r="J56910" s="5"/>
      <c r="K56910" s="5"/>
      <c r="L56910" s="5"/>
      <c r="M56910" s="5"/>
      <c r="N56910" s="5"/>
      <c r="O56910" s="5"/>
      <c r="P56910" s="5"/>
      <c r="Q56910" s="5"/>
      <c r="R56910" s="5"/>
    </row>
    <row r="56911" spans="1:18" s="124" customFormat="1">
      <c r="A56911" s="8"/>
      <c r="G56911" s="5"/>
      <c r="H56911" s="5"/>
      <c r="I56911" s="5"/>
      <c r="J56911" s="5"/>
      <c r="K56911" s="5"/>
      <c r="L56911" s="5"/>
      <c r="M56911" s="5"/>
      <c r="N56911" s="5"/>
      <c r="O56911" s="5"/>
      <c r="P56911" s="5"/>
      <c r="Q56911" s="5"/>
      <c r="R56911" s="5"/>
    </row>
    <row r="56912" spans="1:18" s="124" customFormat="1">
      <c r="A56912" s="8"/>
      <c r="G56912" s="5"/>
      <c r="H56912" s="5"/>
      <c r="I56912" s="5"/>
      <c r="J56912" s="5"/>
      <c r="K56912" s="5"/>
      <c r="L56912" s="5"/>
      <c r="M56912" s="5"/>
      <c r="N56912" s="5"/>
      <c r="O56912" s="5"/>
      <c r="P56912" s="5"/>
      <c r="Q56912" s="5"/>
      <c r="R56912" s="5"/>
    </row>
    <row r="56913" spans="1:18" s="124" customFormat="1">
      <c r="A56913" s="8"/>
      <c r="G56913" s="5"/>
      <c r="H56913" s="5"/>
      <c r="I56913" s="5"/>
      <c r="J56913" s="5"/>
      <c r="K56913" s="5"/>
      <c r="L56913" s="5"/>
      <c r="M56913" s="5"/>
      <c r="N56913" s="5"/>
      <c r="O56913" s="5"/>
      <c r="P56913" s="5"/>
      <c r="Q56913" s="5"/>
      <c r="R56913" s="5"/>
    </row>
    <row r="56914" spans="1:18" s="124" customFormat="1">
      <c r="A56914" s="8"/>
      <c r="G56914" s="5"/>
      <c r="H56914" s="5"/>
      <c r="I56914" s="5"/>
      <c r="J56914" s="5"/>
      <c r="K56914" s="5"/>
      <c r="L56914" s="5"/>
      <c r="M56914" s="5"/>
      <c r="N56914" s="5"/>
      <c r="O56914" s="5"/>
      <c r="P56914" s="5"/>
      <c r="Q56914" s="5"/>
      <c r="R56914" s="5"/>
    </row>
    <row r="56915" spans="1:18" s="124" customFormat="1">
      <c r="A56915" s="8"/>
      <c r="G56915" s="5"/>
      <c r="H56915" s="5"/>
      <c r="I56915" s="5"/>
      <c r="J56915" s="5"/>
      <c r="K56915" s="5"/>
      <c r="L56915" s="5"/>
      <c r="M56915" s="5"/>
      <c r="N56915" s="5"/>
      <c r="O56915" s="5"/>
      <c r="P56915" s="5"/>
      <c r="Q56915" s="5"/>
      <c r="R56915" s="5"/>
    </row>
    <row r="56916" spans="1:18" s="124" customFormat="1">
      <c r="A56916" s="8"/>
      <c r="G56916" s="5"/>
      <c r="H56916" s="5"/>
      <c r="I56916" s="5"/>
      <c r="J56916" s="5"/>
      <c r="K56916" s="5"/>
      <c r="L56916" s="5"/>
      <c r="M56916" s="5"/>
      <c r="N56916" s="5"/>
      <c r="O56916" s="5"/>
      <c r="P56916" s="5"/>
      <c r="Q56916" s="5"/>
      <c r="R56916" s="5"/>
    </row>
    <row r="56917" spans="1:18" s="124" customFormat="1">
      <c r="A56917" s="8"/>
      <c r="G56917" s="5"/>
      <c r="H56917" s="5"/>
      <c r="I56917" s="5"/>
      <c r="J56917" s="5"/>
      <c r="K56917" s="5"/>
      <c r="L56917" s="5"/>
      <c r="M56917" s="5"/>
      <c r="N56917" s="5"/>
      <c r="O56917" s="5"/>
      <c r="P56917" s="5"/>
      <c r="Q56917" s="5"/>
      <c r="R56917" s="5"/>
    </row>
    <row r="56918" spans="1:18" s="124" customFormat="1">
      <c r="A56918" s="8"/>
      <c r="G56918" s="5"/>
      <c r="H56918" s="5"/>
      <c r="I56918" s="5"/>
      <c r="J56918" s="5"/>
      <c r="K56918" s="5"/>
      <c r="L56918" s="5"/>
      <c r="M56918" s="5"/>
      <c r="N56918" s="5"/>
      <c r="O56918" s="5"/>
      <c r="P56918" s="5"/>
      <c r="Q56918" s="5"/>
      <c r="R56918" s="5"/>
    </row>
    <row r="56919" spans="1:18" s="124" customFormat="1">
      <c r="A56919" s="8"/>
      <c r="G56919" s="5"/>
      <c r="H56919" s="5"/>
      <c r="I56919" s="5"/>
      <c r="J56919" s="5"/>
      <c r="K56919" s="5"/>
      <c r="L56919" s="5"/>
      <c r="M56919" s="5"/>
      <c r="N56919" s="5"/>
      <c r="O56919" s="5"/>
      <c r="P56919" s="5"/>
      <c r="Q56919" s="5"/>
      <c r="R56919" s="5"/>
    </row>
    <row r="56920" spans="1:18" s="124" customFormat="1">
      <c r="A56920" s="8"/>
      <c r="G56920" s="5"/>
      <c r="H56920" s="5"/>
      <c r="I56920" s="5"/>
      <c r="J56920" s="5"/>
      <c r="K56920" s="5"/>
      <c r="L56920" s="5"/>
      <c r="M56920" s="5"/>
      <c r="N56920" s="5"/>
      <c r="O56920" s="5"/>
      <c r="P56920" s="5"/>
      <c r="Q56920" s="5"/>
      <c r="R56920" s="5"/>
    </row>
    <row r="56921" spans="1:18" s="124" customFormat="1">
      <c r="A56921" s="8"/>
      <c r="G56921" s="5"/>
      <c r="H56921" s="5"/>
      <c r="I56921" s="5"/>
      <c r="J56921" s="5"/>
      <c r="K56921" s="5"/>
      <c r="L56921" s="5"/>
      <c r="M56921" s="5"/>
      <c r="N56921" s="5"/>
      <c r="O56921" s="5"/>
      <c r="P56921" s="5"/>
      <c r="Q56921" s="5"/>
      <c r="R56921" s="5"/>
    </row>
    <row r="56922" spans="1:18" s="124" customFormat="1">
      <c r="A56922" s="8"/>
      <c r="G56922" s="5"/>
      <c r="H56922" s="5"/>
      <c r="I56922" s="5"/>
      <c r="J56922" s="5"/>
      <c r="K56922" s="5"/>
      <c r="L56922" s="5"/>
      <c r="M56922" s="5"/>
      <c r="N56922" s="5"/>
      <c r="O56922" s="5"/>
      <c r="P56922" s="5"/>
      <c r="Q56922" s="5"/>
      <c r="R56922" s="5"/>
    </row>
    <row r="56923" spans="1:18" s="124" customFormat="1">
      <c r="A56923" s="8"/>
      <c r="G56923" s="5"/>
      <c r="H56923" s="5"/>
      <c r="I56923" s="5"/>
      <c r="J56923" s="5"/>
      <c r="K56923" s="5"/>
      <c r="L56923" s="5"/>
      <c r="M56923" s="5"/>
      <c r="N56923" s="5"/>
      <c r="O56923" s="5"/>
      <c r="P56923" s="5"/>
      <c r="Q56923" s="5"/>
      <c r="R56923" s="5"/>
    </row>
    <row r="56924" spans="1:18" s="124" customFormat="1">
      <c r="A56924" s="8"/>
      <c r="G56924" s="5"/>
      <c r="H56924" s="5"/>
      <c r="I56924" s="5"/>
      <c r="J56924" s="5"/>
      <c r="K56924" s="5"/>
      <c r="L56924" s="5"/>
      <c r="M56924" s="5"/>
      <c r="N56924" s="5"/>
      <c r="O56924" s="5"/>
      <c r="P56924" s="5"/>
      <c r="Q56924" s="5"/>
      <c r="R56924" s="5"/>
    </row>
    <row r="56925" spans="1:18" s="124" customFormat="1">
      <c r="A56925" s="8"/>
      <c r="G56925" s="5"/>
      <c r="H56925" s="5"/>
      <c r="I56925" s="5"/>
      <c r="J56925" s="5"/>
      <c r="K56925" s="5"/>
      <c r="L56925" s="5"/>
      <c r="M56925" s="5"/>
      <c r="N56925" s="5"/>
      <c r="O56925" s="5"/>
      <c r="P56925" s="5"/>
      <c r="Q56925" s="5"/>
      <c r="R56925" s="5"/>
    </row>
    <row r="56926" spans="1:18" s="124" customFormat="1">
      <c r="A56926" s="8"/>
      <c r="G56926" s="5"/>
      <c r="H56926" s="5"/>
      <c r="I56926" s="5"/>
      <c r="J56926" s="5"/>
      <c r="K56926" s="5"/>
      <c r="L56926" s="5"/>
      <c r="M56926" s="5"/>
      <c r="N56926" s="5"/>
      <c r="O56926" s="5"/>
      <c r="P56926" s="5"/>
      <c r="Q56926" s="5"/>
      <c r="R56926" s="5"/>
    </row>
    <row r="56927" spans="1:18" s="124" customFormat="1">
      <c r="A56927" s="8"/>
      <c r="G56927" s="5"/>
      <c r="H56927" s="5"/>
      <c r="I56927" s="5"/>
      <c r="J56927" s="5"/>
      <c r="K56927" s="5"/>
      <c r="L56927" s="5"/>
      <c r="M56927" s="5"/>
      <c r="N56927" s="5"/>
      <c r="O56927" s="5"/>
      <c r="P56927" s="5"/>
      <c r="Q56927" s="5"/>
      <c r="R56927" s="5"/>
    </row>
    <row r="56928" spans="1:18" s="124" customFormat="1">
      <c r="A56928" s="8"/>
      <c r="G56928" s="5"/>
      <c r="H56928" s="5"/>
      <c r="I56928" s="5"/>
      <c r="J56928" s="5"/>
      <c r="K56928" s="5"/>
      <c r="L56928" s="5"/>
      <c r="M56928" s="5"/>
      <c r="N56928" s="5"/>
      <c r="O56928" s="5"/>
      <c r="P56928" s="5"/>
      <c r="Q56928" s="5"/>
      <c r="R56928" s="5"/>
    </row>
    <row r="56929" spans="1:18" s="124" customFormat="1">
      <c r="A56929" s="8"/>
      <c r="G56929" s="5"/>
      <c r="H56929" s="5"/>
      <c r="I56929" s="5"/>
      <c r="J56929" s="5"/>
      <c r="K56929" s="5"/>
      <c r="L56929" s="5"/>
      <c r="M56929" s="5"/>
      <c r="N56929" s="5"/>
      <c r="O56929" s="5"/>
      <c r="P56929" s="5"/>
      <c r="Q56929" s="5"/>
      <c r="R56929" s="5"/>
    </row>
    <row r="56930" spans="1:18" s="124" customFormat="1">
      <c r="A56930" s="8"/>
      <c r="G56930" s="5"/>
      <c r="H56930" s="5"/>
      <c r="I56930" s="5"/>
      <c r="J56930" s="5"/>
      <c r="K56930" s="5"/>
      <c r="L56930" s="5"/>
      <c r="M56930" s="5"/>
      <c r="N56930" s="5"/>
      <c r="O56930" s="5"/>
      <c r="P56930" s="5"/>
      <c r="Q56930" s="5"/>
      <c r="R56930" s="5"/>
    </row>
    <row r="56931" spans="1:18" s="124" customFormat="1">
      <c r="A56931" s="8"/>
      <c r="G56931" s="5"/>
      <c r="H56931" s="5"/>
      <c r="I56931" s="5"/>
      <c r="J56931" s="5"/>
      <c r="K56931" s="5"/>
      <c r="L56931" s="5"/>
      <c r="M56931" s="5"/>
      <c r="N56931" s="5"/>
      <c r="O56931" s="5"/>
      <c r="P56931" s="5"/>
      <c r="Q56931" s="5"/>
      <c r="R56931" s="5"/>
    </row>
    <row r="56932" spans="1:18" s="124" customFormat="1">
      <c r="A56932" s="8"/>
      <c r="G56932" s="5"/>
      <c r="H56932" s="5"/>
      <c r="I56932" s="5"/>
      <c r="J56932" s="5"/>
      <c r="K56932" s="5"/>
      <c r="L56932" s="5"/>
      <c r="M56932" s="5"/>
      <c r="N56932" s="5"/>
      <c r="O56932" s="5"/>
      <c r="P56932" s="5"/>
      <c r="Q56932" s="5"/>
      <c r="R56932" s="5"/>
    </row>
    <row r="56933" spans="1:18" s="124" customFormat="1">
      <c r="A56933" s="8"/>
      <c r="G56933" s="5"/>
      <c r="H56933" s="5"/>
      <c r="I56933" s="5"/>
      <c r="J56933" s="5"/>
      <c r="K56933" s="5"/>
      <c r="L56933" s="5"/>
      <c r="M56933" s="5"/>
      <c r="N56933" s="5"/>
      <c r="O56933" s="5"/>
      <c r="P56933" s="5"/>
      <c r="Q56933" s="5"/>
      <c r="R56933" s="5"/>
    </row>
    <row r="56934" spans="1:18" s="124" customFormat="1">
      <c r="A56934" s="8"/>
      <c r="G56934" s="5"/>
      <c r="H56934" s="5"/>
      <c r="I56934" s="5"/>
      <c r="J56934" s="5"/>
      <c r="K56934" s="5"/>
      <c r="L56934" s="5"/>
      <c r="M56934" s="5"/>
      <c r="N56934" s="5"/>
      <c r="O56934" s="5"/>
      <c r="P56934" s="5"/>
      <c r="Q56934" s="5"/>
      <c r="R56934" s="5"/>
    </row>
    <row r="56935" spans="1:18" s="124" customFormat="1">
      <c r="A56935" s="8"/>
      <c r="G56935" s="5"/>
      <c r="H56935" s="5"/>
      <c r="I56935" s="5"/>
      <c r="J56935" s="5"/>
      <c r="K56935" s="5"/>
      <c r="L56935" s="5"/>
      <c r="M56935" s="5"/>
      <c r="N56935" s="5"/>
      <c r="O56935" s="5"/>
      <c r="P56935" s="5"/>
      <c r="Q56935" s="5"/>
      <c r="R56935" s="5"/>
    </row>
    <row r="56936" spans="1:18" s="124" customFormat="1">
      <c r="A56936" s="8"/>
      <c r="G56936" s="5"/>
      <c r="H56936" s="5"/>
      <c r="I56936" s="5"/>
      <c r="J56936" s="5"/>
      <c r="K56936" s="5"/>
      <c r="L56936" s="5"/>
      <c r="M56936" s="5"/>
      <c r="N56936" s="5"/>
      <c r="O56936" s="5"/>
      <c r="P56936" s="5"/>
      <c r="Q56936" s="5"/>
      <c r="R56936" s="5"/>
    </row>
    <row r="56937" spans="1:18" s="124" customFormat="1">
      <c r="A56937" s="8"/>
      <c r="G56937" s="5"/>
      <c r="H56937" s="5"/>
      <c r="I56937" s="5"/>
      <c r="J56937" s="5"/>
      <c r="K56937" s="5"/>
      <c r="L56937" s="5"/>
      <c r="M56937" s="5"/>
      <c r="N56937" s="5"/>
      <c r="O56937" s="5"/>
      <c r="P56937" s="5"/>
      <c r="Q56937" s="5"/>
      <c r="R56937" s="5"/>
    </row>
    <row r="56938" spans="1:18" s="124" customFormat="1">
      <c r="A56938" s="8"/>
      <c r="G56938" s="5"/>
      <c r="H56938" s="5"/>
      <c r="I56938" s="5"/>
      <c r="J56938" s="5"/>
      <c r="K56938" s="5"/>
      <c r="L56938" s="5"/>
      <c r="M56938" s="5"/>
      <c r="N56938" s="5"/>
      <c r="O56938" s="5"/>
      <c r="P56938" s="5"/>
      <c r="Q56938" s="5"/>
      <c r="R56938" s="5"/>
    </row>
    <row r="56939" spans="1:18" s="124" customFormat="1">
      <c r="A56939" s="8"/>
      <c r="G56939" s="5"/>
      <c r="H56939" s="5"/>
      <c r="I56939" s="5"/>
      <c r="J56939" s="5"/>
      <c r="K56939" s="5"/>
      <c r="L56939" s="5"/>
      <c r="M56939" s="5"/>
      <c r="N56939" s="5"/>
      <c r="O56939" s="5"/>
      <c r="P56939" s="5"/>
      <c r="Q56939" s="5"/>
      <c r="R56939" s="5"/>
    </row>
    <row r="56940" spans="1:18" s="124" customFormat="1">
      <c r="A56940" s="8"/>
      <c r="G56940" s="5"/>
      <c r="H56940" s="5"/>
      <c r="I56940" s="5"/>
      <c r="J56940" s="5"/>
      <c r="K56940" s="5"/>
      <c r="L56940" s="5"/>
      <c r="M56940" s="5"/>
      <c r="N56940" s="5"/>
      <c r="O56940" s="5"/>
      <c r="P56940" s="5"/>
      <c r="Q56940" s="5"/>
      <c r="R56940" s="5"/>
    </row>
    <row r="56941" spans="1:18" s="124" customFormat="1">
      <c r="A56941" s="8"/>
      <c r="G56941" s="5"/>
      <c r="H56941" s="5"/>
      <c r="I56941" s="5"/>
      <c r="J56941" s="5"/>
      <c r="K56941" s="5"/>
      <c r="L56941" s="5"/>
      <c r="M56941" s="5"/>
      <c r="N56941" s="5"/>
      <c r="O56941" s="5"/>
      <c r="P56941" s="5"/>
      <c r="Q56941" s="5"/>
      <c r="R56941" s="5"/>
    </row>
    <row r="56942" spans="1:18" s="124" customFormat="1">
      <c r="A56942" s="8"/>
      <c r="G56942" s="5"/>
      <c r="H56942" s="5"/>
      <c r="I56942" s="5"/>
      <c r="J56942" s="5"/>
      <c r="K56942" s="5"/>
      <c r="L56942" s="5"/>
      <c r="M56942" s="5"/>
      <c r="N56942" s="5"/>
      <c r="O56942" s="5"/>
      <c r="P56942" s="5"/>
      <c r="Q56942" s="5"/>
      <c r="R56942" s="5"/>
    </row>
    <row r="56943" spans="1:18" s="124" customFormat="1">
      <c r="A56943" s="8"/>
      <c r="G56943" s="5"/>
      <c r="H56943" s="5"/>
      <c r="I56943" s="5"/>
      <c r="J56943" s="5"/>
      <c r="K56943" s="5"/>
      <c r="L56943" s="5"/>
      <c r="M56943" s="5"/>
      <c r="N56943" s="5"/>
      <c r="O56943" s="5"/>
      <c r="P56943" s="5"/>
      <c r="Q56943" s="5"/>
      <c r="R56943" s="5"/>
    </row>
    <row r="56944" spans="1:18" s="124" customFormat="1">
      <c r="A56944" s="8"/>
      <c r="G56944" s="5"/>
      <c r="H56944" s="5"/>
      <c r="I56944" s="5"/>
      <c r="J56944" s="5"/>
      <c r="K56944" s="5"/>
      <c r="L56944" s="5"/>
      <c r="M56944" s="5"/>
      <c r="N56944" s="5"/>
      <c r="O56944" s="5"/>
      <c r="P56944" s="5"/>
      <c r="Q56944" s="5"/>
      <c r="R56944" s="5"/>
    </row>
    <row r="56945" spans="1:18" s="124" customFormat="1">
      <c r="A56945" s="8"/>
      <c r="G56945" s="5"/>
      <c r="H56945" s="5"/>
      <c r="I56945" s="5"/>
      <c r="J56945" s="5"/>
      <c r="K56945" s="5"/>
      <c r="L56945" s="5"/>
      <c r="M56945" s="5"/>
      <c r="N56945" s="5"/>
      <c r="O56945" s="5"/>
      <c r="P56945" s="5"/>
      <c r="Q56945" s="5"/>
      <c r="R56945" s="5"/>
    </row>
    <row r="56946" spans="1:18" s="124" customFormat="1">
      <c r="A56946" s="8"/>
      <c r="G56946" s="5"/>
      <c r="H56946" s="5"/>
      <c r="I56946" s="5"/>
      <c r="J56946" s="5"/>
      <c r="K56946" s="5"/>
      <c r="L56946" s="5"/>
      <c r="M56946" s="5"/>
      <c r="N56946" s="5"/>
      <c r="O56946" s="5"/>
      <c r="P56946" s="5"/>
      <c r="Q56946" s="5"/>
      <c r="R56946" s="5"/>
    </row>
    <row r="56947" spans="1:18" s="124" customFormat="1">
      <c r="A56947" s="8"/>
      <c r="G56947" s="5"/>
      <c r="H56947" s="5"/>
      <c r="I56947" s="5"/>
      <c r="J56947" s="5"/>
      <c r="K56947" s="5"/>
      <c r="L56947" s="5"/>
      <c r="M56947" s="5"/>
      <c r="N56947" s="5"/>
      <c r="O56947" s="5"/>
      <c r="P56947" s="5"/>
      <c r="Q56947" s="5"/>
      <c r="R56947" s="5"/>
    </row>
    <row r="56948" spans="1:18" s="124" customFormat="1">
      <c r="A56948" s="8"/>
      <c r="G56948" s="5"/>
      <c r="H56948" s="5"/>
      <c r="I56948" s="5"/>
      <c r="J56948" s="5"/>
      <c r="K56948" s="5"/>
      <c r="L56948" s="5"/>
      <c r="M56948" s="5"/>
      <c r="N56948" s="5"/>
      <c r="O56948" s="5"/>
      <c r="P56948" s="5"/>
      <c r="Q56948" s="5"/>
      <c r="R56948" s="5"/>
    </row>
    <row r="56949" spans="1:18" s="124" customFormat="1">
      <c r="A56949" s="8"/>
      <c r="G56949" s="5"/>
      <c r="H56949" s="5"/>
      <c r="I56949" s="5"/>
      <c r="J56949" s="5"/>
      <c r="K56949" s="5"/>
      <c r="L56949" s="5"/>
      <c r="M56949" s="5"/>
      <c r="N56949" s="5"/>
      <c r="O56949" s="5"/>
      <c r="P56949" s="5"/>
      <c r="Q56949" s="5"/>
      <c r="R56949" s="5"/>
    </row>
    <row r="56950" spans="1:18" s="124" customFormat="1">
      <c r="A56950" s="8"/>
      <c r="G56950" s="5"/>
      <c r="H56950" s="5"/>
      <c r="I56950" s="5"/>
      <c r="J56950" s="5"/>
      <c r="K56950" s="5"/>
      <c r="L56950" s="5"/>
      <c r="M56950" s="5"/>
      <c r="N56950" s="5"/>
      <c r="O56950" s="5"/>
      <c r="P56950" s="5"/>
      <c r="Q56950" s="5"/>
      <c r="R56950" s="5"/>
    </row>
    <row r="56951" spans="1:18" s="124" customFormat="1">
      <c r="A56951" s="8"/>
      <c r="G56951" s="5"/>
      <c r="H56951" s="5"/>
      <c r="I56951" s="5"/>
      <c r="J56951" s="5"/>
      <c r="K56951" s="5"/>
      <c r="L56951" s="5"/>
      <c r="M56951" s="5"/>
      <c r="N56951" s="5"/>
      <c r="O56951" s="5"/>
      <c r="P56951" s="5"/>
      <c r="Q56951" s="5"/>
      <c r="R56951" s="5"/>
    </row>
    <row r="56952" spans="1:18" s="124" customFormat="1">
      <c r="A56952" s="8"/>
      <c r="G56952" s="5"/>
      <c r="H56952" s="5"/>
      <c r="I56952" s="5"/>
      <c r="J56952" s="5"/>
      <c r="K56952" s="5"/>
      <c r="L56952" s="5"/>
      <c r="M56952" s="5"/>
      <c r="N56952" s="5"/>
      <c r="O56952" s="5"/>
      <c r="P56952" s="5"/>
      <c r="Q56952" s="5"/>
      <c r="R56952" s="5"/>
    </row>
    <row r="56953" spans="1:18" s="124" customFormat="1">
      <c r="A56953" s="8"/>
      <c r="G56953" s="5"/>
      <c r="H56953" s="5"/>
      <c r="I56953" s="5"/>
      <c r="J56953" s="5"/>
      <c r="K56953" s="5"/>
      <c r="L56953" s="5"/>
      <c r="M56953" s="5"/>
      <c r="N56953" s="5"/>
      <c r="O56953" s="5"/>
      <c r="P56953" s="5"/>
      <c r="Q56953" s="5"/>
      <c r="R56953" s="5"/>
    </row>
    <row r="56954" spans="1:18" s="124" customFormat="1">
      <c r="A56954" s="8"/>
      <c r="G56954" s="5"/>
      <c r="H56954" s="5"/>
      <c r="I56954" s="5"/>
      <c r="J56954" s="5"/>
      <c r="K56954" s="5"/>
      <c r="L56954" s="5"/>
      <c r="M56954" s="5"/>
      <c r="N56954" s="5"/>
      <c r="O56954" s="5"/>
      <c r="P56954" s="5"/>
      <c r="Q56954" s="5"/>
      <c r="R56954" s="5"/>
    </row>
    <row r="56955" spans="1:18" s="124" customFormat="1">
      <c r="A56955" s="8"/>
      <c r="G56955" s="5"/>
      <c r="H56955" s="5"/>
      <c r="I56955" s="5"/>
      <c r="J56955" s="5"/>
      <c r="K56955" s="5"/>
      <c r="L56955" s="5"/>
      <c r="M56955" s="5"/>
      <c r="N56955" s="5"/>
      <c r="O56955" s="5"/>
      <c r="P56955" s="5"/>
      <c r="Q56955" s="5"/>
      <c r="R56955" s="5"/>
    </row>
    <row r="56956" spans="1:18" s="124" customFormat="1">
      <c r="A56956" s="8"/>
      <c r="G56956" s="5"/>
      <c r="H56956" s="5"/>
      <c r="I56956" s="5"/>
      <c r="J56956" s="5"/>
      <c r="K56956" s="5"/>
      <c r="L56956" s="5"/>
      <c r="M56956" s="5"/>
      <c r="N56956" s="5"/>
      <c r="O56956" s="5"/>
      <c r="P56956" s="5"/>
      <c r="Q56956" s="5"/>
      <c r="R56956" s="5"/>
    </row>
    <row r="56957" spans="1:18" s="124" customFormat="1">
      <c r="A56957" s="8"/>
      <c r="G56957" s="5"/>
      <c r="H56957" s="5"/>
      <c r="I56957" s="5"/>
      <c r="J56957" s="5"/>
      <c r="K56957" s="5"/>
      <c r="L56957" s="5"/>
      <c r="M56957" s="5"/>
      <c r="N56957" s="5"/>
      <c r="O56957" s="5"/>
      <c r="P56957" s="5"/>
      <c r="Q56957" s="5"/>
      <c r="R56957" s="5"/>
    </row>
    <row r="56958" spans="1:18" s="124" customFormat="1">
      <c r="A56958" s="8"/>
      <c r="G56958" s="5"/>
      <c r="H56958" s="5"/>
      <c r="I56958" s="5"/>
      <c r="J56958" s="5"/>
      <c r="K56958" s="5"/>
      <c r="L56958" s="5"/>
      <c r="M56958" s="5"/>
      <c r="N56958" s="5"/>
      <c r="O56958" s="5"/>
      <c r="P56958" s="5"/>
      <c r="Q56958" s="5"/>
      <c r="R56958" s="5"/>
    </row>
    <row r="56959" spans="1:18" s="124" customFormat="1">
      <c r="A56959" s="8"/>
      <c r="G56959" s="5"/>
      <c r="H56959" s="5"/>
      <c r="I56959" s="5"/>
      <c r="J56959" s="5"/>
      <c r="K56959" s="5"/>
      <c r="L56959" s="5"/>
      <c r="M56959" s="5"/>
      <c r="N56959" s="5"/>
      <c r="O56959" s="5"/>
      <c r="P56959" s="5"/>
      <c r="Q56959" s="5"/>
      <c r="R56959" s="5"/>
    </row>
    <row r="56960" spans="1:18" s="124" customFormat="1">
      <c r="A56960" s="8"/>
      <c r="G56960" s="5"/>
      <c r="H56960" s="5"/>
      <c r="I56960" s="5"/>
      <c r="J56960" s="5"/>
      <c r="K56960" s="5"/>
      <c r="L56960" s="5"/>
      <c r="M56960" s="5"/>
      <c r="N56960" s="5"/>
      <c r="O56960" s="5"/>
      <c r="P56960" s="5"/>
      <c r="Q56960" s="5"/>
      <c r="R56960" s="5"/>
    </row>
    <row r="56961" spans="1:18" s="124" customFormat="1">
      <c r="A56961" s="8"/>
      <c r="G56961" s="5"/>
      <c r="H56961" s="5"/>
      <c r="I56961" s="5"/>
      <c r="J56961" s="5"/>
      <c r="K56961" s="5"/>
      <c r="L56961" s="5"/>
      <c r="M56961" s="5"/>
      <c r="N56961" s="5"/>
      <c r="O56961" s="5"/>
      <c r="P56961" s="5"/>
      <c r="Q56961" s="5"/>
      <c r="R56961" s="5"/>
    </row>
    <row r="56962" spans="1:18" s="124" customFormat="1">
      <c r="A56962" s="8"/>
      <c r="G56962" s="5"/>
      <c r="H56962" s="5"/>
      <c r="I56962" s="5"/>
      <c r="J56962" s="5"/>
      <c r="K56962" s="5"/>
      <c r="L56962" s="5"/>
      <c r="M56962" s="5"/>
      <c r="N56962" s="5"/>
      <c r="O56962" s="5"/>
      <c r="P56962" s="5"/>
      <c r="Q56962" s="5"/>
      <c r="R56962" s="5"/>
    </row>
    <row r="56963" spans="1:18" s="124" customFormat="1">
      <c r="A56963" s="8"/>
      <c r="G56963" s="5"/>
      <c r="H56963" s="5"/>
      <c r="I56963" s="5"/>
      <c r="J56963" s="5"/>
      <c r="K56963" s="5"/>
      <c r="L56963" s="5"/>
      <c r="M56963" s="5"/>
      <c r="N56963" s="5"/>
      <c r="O56963" s="5"/>
      <c r="P56963" s="5"/>
      <c r="Q56963" s="5"/>
      <c r="R56963" s="5"/>
    </row>
    <row r="56964" spans="1:18" s="124" customFormat="1">
      <c r="A56964" s="8"/>
      <c r="G56964" s="5"/>
      <c r="H56964" s="5"/>
      <c r="I56964" s="5"/>
      <c r="J56964" s="5"/>
      <c r="K56964" s="5"/>
      <c r="L56964" s="5"/>
      <c r="M56964" s="5"/>
      <c r="N56964" s="5"/>
      <c r="O56964" s="5"/>
      <c r="P56964" s="5"/>
      <c r="Q56964" s="5"/>
      <c r="R56964" s="5"/>
    </row>
    <row r="56965" spans="1:18" s="124" customFormat="1">
      <c r="A56965" s="8"/>
      <c r="G56965" s="5"/>
      <c r="H56965" s="5"/>
      <c r="I56965" s="5"/>
      <c r="J56965" s="5"/>
      <c r="K56965" s="5"/>
      <c r="L56965" s="5"/>
      <c r="M56965" s="5"/>
      <c r="N56965" s="5"/>
      <c r="O56965" s="5"/>
      <c r="P56965" s="5"/>
      <c r="Q56965" s="5"/>
      <c r="R56965" s="5"/>
    </row>
    <row r="56966" spans="1:18" s="124" customFormat="1">
      <c r="A56966" s="8"/>
      <c r="G56966" s="5"/>
      <c r="H56966" s="5"/>
      <c r="I56966" s="5"/>
      <c r="J56966" s="5"/>
      <c r="K56966" s="5"/>
      <c r="L56966" s="5"/>
      <c r="M56966" s="5"/>
      <c r="N56966" s="5"/>
      <c r="O56966" s="5"/>
      <c r="P56966" s="5"/>
      <c r="Q56966" s="5"/>
      <c r="R56966" s="5"/>
    </row>
    <row r="56967" spans="1:18" s="124" customFormat="1">
      <c r="A56967" s="8"/>
      <c r="G56967" s="5"/>
      <c r="H56967" s="5"/>
      <c r="I56967" s="5"/>
      <c r="J56967" s="5"/>
      <c r="K56967" s="5"/>
      <c r="L56967" s="5"/>
      <c r="M56967" s="5"/>
      <c r="N56967" s="5"/>
      <c r="O56967" s="5"/>
      <c r="P56967" s="5"/>
      <c r="Q56967" s="5"/>
      <c r="R56967" s="5"/>
    </row>
    <row r="56968" spans="1:18" s="124" customFormat="1">
      <c r="A56968" s="8"/>
      <c r="G56968" s="5"/>
      <c r="H56968" s="5"/>
      <c r="I56968" s="5"/>
      <c r="J56968" s="5"/>
      <c r="K56968" s="5"/>
      <c r="L56968" s="5"/>
      <c r="M56968" s="5"/>
      <c r="N56968" s="5"/>
      <c r="O56968" s="5"/>
      <c r="P56968" s="5"/>
      <c r="Q56968" s="5"/>
      <c r="R56968" s="5"/>
    </row>
    <row r="56969" spans="1:18" s="124" customFormat="1">
      <c r="A56969" s="8"/>
      <c r="G56969" s="5"/>
      <c r="H56969" s="5"/>
      <c r="I56969" s="5"/>
      <c r="J56969" s="5"/>
      <c r="K56969" s="5"/>
      <c r="L56969" s="5"/>
      <c r="M56969" s="5"/>
      <c r="N56969" s="5"/>
      <c r="O56969" s="5"/>
      <c r="P56969" s="5"/>
      <c r="Q56969" s="5"/>
      <c r="R56969" s="5"/>
    </row>
    <row r="56970" spans="1:18" s="124" customFormat="1">
      <c r="A56970" s="8"/>
      <c r="G56970" s="5"/>
      <c r="H56970" s="5"/>
      <c r="I56970" s="5"/>
      <c r="J56970" s="5"/>
      <c r="K56970" s="5"/>
      <c r="L56970" s="5"/>
      <c r="M56970" s="5"/>
      <c r="N56970" s="5"/>
      <c r="O56970" s="5"/>
      <c r="P56970" s="5"/>
      <c r="Q56970" s="5"/>
      <c r="R56970" s="5"/>
    </row>
    <row r="56971" spans="1:18" s="124" customFormat="1">
      <c r="A56971" s="8"/>
      <c r="G56971" s="5"/>
      <c r="H56971" s="5"/>
      <c r="I56971" s="5"/>
      <c r="J56971" s="5"/>
      <c r="K56971" s="5"/>
      <c r="L56971" s="5"/>
      <c r="M56971" s="5"/>
      <c r="N56971" s="5"/>
      <c r="O56971" s="5"/>
      <c r="P56971" s="5"/>
      <c r="Q56971" s="5"/>
      <c r="R56971" s="5"/>
    </row>
    <row r="56972" spans="1:18" s="124" customFormat="1">
      <c r="A56972" s="8"/>
      <c r="G56972" s="5"/>
      <c r="H56972" s="5"/>
      <c r="I56972" s="5"/>
      <c r="J56972" s="5"/>
      <c r="K56972" s="5"/>
      <c r="L56972" s="5"/>
      <c r="M56972" s="5"/>
      <c r="N56972" s="5"/>
      <c r="O56972" s="5"/>
      <c r="P56972" s="5"/>
      <c r="Q56972" s="5"/>
      <c r="R56972" s="5"/>
    </row>
    <row r="56973" spans="1:18" s="124" customFormat="1">
      <c r="A56973" s="8"/>
      <c r="G56973" s="5"/>
      <c r="H56973" s="5"/>
      <c r="I56973" s="5"/>
      <c r="J56973" s="5"/>
      <c r="K56973" s="5"/>
      <c r="L56973" s="5"/>
      <c r="M56973" s="5"/>
      <c r="N56973" s="5"/>
      <c r="O56973" s="5"/>
      <c r="P56973" s="5"/>
      <c r="Q56973" s="5"/>
      <c r="R56973" s="5"/>
    </row>
    <row r="56974" spans="1:18" s="124" customFormat="1">
      <c r="A56974" s="8"/>
      <c r="G56974" s="5"/>
      <c r="H56974" s="5"/>
      <c r="I56974" s="5"/>
      <c r="J56974" s="5"/>
      <c r="K56974" s="5"/>
      <c r="L56974" s="5"/>
      <c r="M56974" s="5"/>
      <c r="N56974" s="5"/>
      <c r="O56974" s="5"/>
      <c r="P56974" s="5"/>
      <c r="Q56974" s="5"/>
      <c r="R56974" s="5"/>
    </row>
    <row r="56975" spans="1:18" s="124" customFormat="1">
      <c r="A56975" s="8"/>
      <c r="G56975" s="5"/>
      <c r="H56975" s="5"/>
      <c r="I56975" s="5"/>
      <c r="J56975" s="5"/>
      <c r="K56975" s="5"/>
      <c r="L56975" s="5"/>
      <c r="M56975" s="5"/>
      <c r="N56975" s="5"/>
      <c r="O56975" s="5"/>
      <c r="P56975" s="5"/>
      <c r="Q56975" s="5"/>
      <c r="R56975" s="5"/>
    </row>
    <row r="56976" spans="1:18" s="124" customFormat="1">
      <c r="A56976" s="8"/>
      <c r="G56976" s="5"/>
      <c r="H56976" s="5"/>
      <c r="I56976" s="5"/>
      <c r="J56976" s="5"/>
      <c r="K56976" s="5"/>
      <c r="L56976" s="5"/>
      <c r="M56976" s="5"/>
      <c r="N56976" s="5"/>
      <c r="O56976" s="5"/>
      <c r="P56976" s="5"/>
      <c r="Q56976" s="5"/>
      <c r="R56976" s="5"/>
    </row>
    <row r="56977" spans="1:18" s="124" customFormat="1">
      <c r="A56977" s="8"/>
      <c r="G56977" s="5"/>
      <c r="H56977" s="5"/>
      <c r="I56977" s="5"/>
      <c r="J56977" s="5"/>
      <c r="K56977" s="5"/>
      <c r="L56977" s="5"/>
      <c r="M56977" s="5"/>
      <c r="N56977" s="5"/>
      <c r="O56977" s="5"/>
      <c r="P56977" s="5"/>
      <c r="Q56977" s="5"/>
      <c r="R56977" s="5"/>
    </row>
    <row r="56978" spans="1:18" s="124" customFormat="1">
      <c r="A56978" s="8"/>
      <c r="G56978" s="5"/>
      <c r="H56978" s="5"/>
      <c r="I56978" s="5"/>
      <c r="J56978" s="5"/>
      <c r="K56978" s="5"/>
      <c r="L56978" s="5"/>
      <c r="M56978" s="5"/>
      <c r="N56978" s="5"/>
      <c r="O56978" s="5"/>
      <c r="P56978" s="5"/>
      <c r="Q56978" s="5"/>
      <c r="R56978" s="5"/>
    </row>
    <row r="56979" spans="1:18" s="124" customFormat="1">
      <c r="A56979" s="8"/>
      <c r="G56979" s="5"/>
      <c r="H56979" s="5"/>
      <c r="I56979" s="5"/>
      <c r="J56979" s="5"/>
      <c r="K56979" s="5"/>
      <c r="L56979" s="5"/>
      <c r="M56979" s="5"/>
      <c r="N56979" s="5"/>
      <c r="O56979" s="5"/>
      <c r="P56979" s="5"/>
      <c r="Q56979" s="5"/>
      <c r="R56979" s="5"/>
    </row>
    <row r="56980" spans="1:18" s="124" customFormat="1">
      <c r="A56980" s="8"/>
      <c r="G56980" s="5"/>
      <c r="H56980" s="5"/>
      <c r="I56980" s="5"/>
      <c r="J56980" s="5"/>
      <c r="K56980" s="5"/>
      <c r="L56980" s="5"/>
      <c r="M56980" s="5"/>
      <c r="N56980" s="5"/>
      <c r="O56980" s="5"/>
      <c r="P56980" s="5"/>
      <c r="Q56980" s="5"/>
      <c r="R56980" s="5"/>
    </row>
    <row r="56981" spans="1:18" s="124" customFormat="1">
      <c r="A56981" s="8"/>
      <c r="G56981" s="5"/>
      <c r="H56981" s="5"/>
      <c r="I56981" s="5"/>
      <c r="J56981" s="5"/>
      <c r="K56981" s="5"/>
      <c r="L56981" s="5"/>
      <c r="M56981" s="5"/>
      <c r="N56981" s="5"/>
      <c r="O56981" s="5"/>
      <c r="P56981" s="5"/>
      <c r="Q56981" s="5"/>
      <c r="R56981" s="5"/>
    </row>
    <row r="56982" spans="1:18" s="124" customFormat="1">
      <c r="A56982" s="8"/>
      <c r="G56982" s="5"/>
      <c r="H56982" s="5"/>
      <c r="I56982" s="5"/>
      <c r="J56982" s="5"/>
      <c r="K56982" s="5"/>
      <c r="L56982" s="5"/>
      <c r="M56982" s="5"/>
      <c r="N56982" s="5"/>
      <c r="O56982" s="5"/>
      <c r="P56982" s="5"/>
      <c r="Q56982" s="5"/>
      <c r="R56982" s="5"/>
    </row>
    <row r="56983" spans="1:18" s="124" customFormat="1">
      <c r="A56983" s="8"/>
      <c r="G56983" s="5"/>
      <c r="H56983" s="5"/>
      <c r="I56983" s="5"/>
      <c r="J56983" s="5"/>
      <c r="K56983" s="5"/>
      <c r="L56983" s="5"/>
      <c r="M56983" s="5"/>
      <c r="N56983" s="5"/>
      <c r="O56983" s="5"/>
      <c r="P56983" s="5"/>
      <c r="Q56983" s="5"/>
      <c r="R56983" s="5"/>
    </row>
    <row r="56984" spans="1:18" s="124" customFormat="1">
      <c r="A56984" s="8"/>
      <c r="G56984" s="5"/>
      <c r="H56984" s="5"/>
      <c r="I56984" s="5"/>
      <c r="J56984" s="5"/>
      <c r="K56984" s="5"/>
      <c r="L56984" s="5"/>
      <c r="M56984" s="5"/>
      <c r="N56984" s="5"/>
      <c r="O56984" s="5"/>
      <c r="P56984" s="5"/>
      <c r="Q56984" s="5"/>
      <c r="R56984" s="5"/>
    </row>
    <row r="56985" spans="1:18" s="124" customFormat="1">
      <c r="A56985" s="8"/>
      <c r="G56985" s="5"/>
      <c r="H56985" s="5"/>
      <c r="I56985" s="5"/>
      <c r="J56985" s="5"/>
      <c r="K56985" s="5"/>
      <c r="L56985" s="5"/>
      <c r="M56985" s="5"/>
      <c r="N56985" s="5"/>
      <c r="O56985" s="5"/>
      <c r="P56985" s="5"/>
      <c r="Q56985" s="5"/>
      <c r="R56985" s="5"/>
    </row>
    <row r="56986" spans="1:18" s="124" customFormat="1">
      <c r="A56986" s="8"/>
      <c r="G56986" s="5"/>
      <c r="H56986" s="5"/>
      <c r="I56986" s="5"/>
      <c r="J56986" s="5"/>
      <c r="K56986" s="5"/>
      <c r="L56986" s="5"/>
      <c r="M56986" s="5"/>
      <c r="N56986" s="5"/>
      <c r="O56986" s="5"/>
      <c r="P56986" s="5"/>
      <c r="Q56986" s="5"/>
      <c r="R56986" s="5"/>
    </row>
    <row r="56987" spans="1:18" s="124" customFormat="1">
      <c r="A56987" s="8"/>
      <c r="G56987" s="5"/>
      <c r="H56987" s="5"/>
      <c r="I56987" s="5"/>
      <c r="J56987" s="5"/>
      <c r="K56987" s="5"/>
      <c r="L56987" s="5"/>
      <c r="M56987" s="5"/>
      <c r="N56987" s="5"/>
      <c r="O56987" s="5"/>
      <c r="P56987" s="5"/>
      <c r="Q56987" s="5"/>
      <c r="R56987" s="5"/>
    </row>
    <row r="56988" spans="1:18" s="124" customFormat="1">
      <c r="A56988" s="8"/>
      <c r="G56988" s="5"/>
      <c r="H56988" s="5"/>
      <c r="I56988" s="5"/>
      <c r="J56988" s="5"/>
      <c r="K56988" s="5"/>
      <c r="L56988" s="5"/>
      <c r="M56988" s="5"/>
      <c r="N56988" s="5"/>
      <c r="O56988" s="5"/>
      <c r="P56988" s="5"/>
      <c r="Q56988" s="5"/>
      <c r="R56988" s="5"/>
    </row>
    <row r="56989" spans="1:18" s="124" customFormat="1">
      <c r="A56989" s="8"/>
      <c r="G56989" s="5"/>
      <c r="H56989" s="5"/>
      <c r="I56989" s="5"/>
      <c r="J56989" s="5"/>
      <c r="K56989" s="5"/>
      <c r="L56989" s="5"/>
      <c r="M56989" s="5"/>
      <c r="N56989" s="5"/>
      <c r="O56989" s="5"/>
      <c r="P56989" s="5"/>
      <c r="Q56989" s="5"/>
      <c r="R56989" s="5"/>
    </row>
    <row r="56990" spans="1:18" s="124" customFormat="1">
      <c r="A56990" s="8"/>
      <c r="G56990" s="5"/>
      <c r="H56990" s="5"/>
      <c r="I56990" s="5"/>
      <c r="J56990" s="5"/>
      <c r="K56990" s="5"/>
      <c r="L56990" s="5"/>
      <c r="M56990" s="5"/>
      <c r="N56990" s="5"/>
      <c r="O56990" s="5"/>
      <c r="P56990" s="5"/>
      <c r="Q56990" s="5"/>
      <c r="R56990" s="5"/>
    </row>
    <row r="56991" spans="1:18" s="124" customFormat="1">
      <c r="A56991" s="8"/>
      <c r="G56991" s="5"/>
      <c r="H56991" s="5"/>
      <c r="I56991" s="5"/>
      <c r="J56991" s="5"/>
      <c r="K56991" s="5"/>
      <c r="L56991" s="5"/>
      <c r="M56991" s="5"/>
      <c r="N56991" s="5"/>
      <c r="O56991" s="5"/>
      <c r="P56991" s="5"/>
      <c r="Q56991" s="5"/>
      <c r="R56991" s="5"/>
    </row>
    <row r="56992" spans="1:18" s="124" customFormat="1">
      <c r="A56992" s="8"/>
      <c r="G56992" s="5"/>
      <c r="H56992" s="5"/>
      <c r="I56992" s="5"/>
      <c r="J56992" s="5"/>
      <c r="K56992" s="5"/>
      <c r="L56992" s="5"/>
      <c r="M56992" s="5"/>
      <c r="N56992" s="5"/>
      <c r="O56992" s="5"/>
      <c r="P56992" s="5"/>
      <c r="Q56992" s="5"/>
      <c r="R56992" s="5"/>
    </row>
    <row r="56993" spans="1:18" s="124" customFormat="1">
      <c r="A56993" s="8"/>
      <c r="G56993" s="5"/>
      <c r="H56993" s="5"/>
      <c r="I56993" s="5"/>
      <c r="J56993" s="5"/>
      <c r="K56993" s="5"/>
      <c r="L56993" s="5"/>
      <c r="M56993" s="5"/>
      <c r="N56993" s="5"/>
      <c r="O56993" s="5"/>
      <c r="P56993" s="5"/>
      <c r="Q56993" s="5"/>
      <c r="R56993" s="5"/>
    </row>
    <row r="56994" spans="1:18" s="124" customFormat="1">
      <c r="A56994" s="8"/>
      <c r="G56994" s="5"/>
      <c r="H56994" s="5"/>
      <c r="I56994" s="5"/>
      <c r="J56994" s="5"/>
      <c r="K56994" s="5"/>
      <c r="L56994" s="5"/>
      <c r="M56994" s="5"/>
      <c r="N56994" s="5"/>
      <c r="O56994" s="5"/>
      <c r="P56994" s="5"/>
      <c r="Q56994" s="5"/>
      <c r="R56994" s="5"/>
    </row>
    <row r="56995" spans="1:18" s="124" customFormat="1">
      <c r="A56995" s="8"/>
      <c r="G56995" s="5"/>
      <c r="H56995" s="5"/>
      <c r="I56995" s="5"/>
      <c r="J56995" s="5"/>
      <c r="K56995" s="5"/>
      <c r="L56995" s="5"/>
      <c r="M56995" s="5"/>
      <c r="N56995" s="5"/>
      <c r="O56995" s="5"/>
      <c r="P56995" s="5"/>
      <c r="Q56995" s="5"/>
      <c r="R56995" s="5"/>
    </row>
    <row r="56996" spans="1:18" s="124" customFormat="1">
      <c r="A56996" s="8"/>
      <c r="G56996" s="5"/>
      <c r="H56996" s="5"/>
      <c r="I56996" s="5"/>
      <c r="J56996" s="5"/>
      <c r="K56996" s="5"/>
      <c r="L56996" s="5"/>
      <c r="M56996" s="5"/>
      <c r="N56996" s="5"/>
      <c r="O56996" s="5"/>
      <c r="P56996" s="5"/>
      <c r="Q56996" s="5"/>
      <c r="R56996" s="5"/>
    </row>
    <row r="56997" spans="1:18" s="124" customFormat="1">
      <c r="A56997" s="8"/>
      <c r="G56997" s="5"/>
      <c r="H56997" s="5"/>
      <c r="I56997" s="5"/>
      <c r="J56997" s="5"/>
      <c r="K56997" s="5"/>
      <c r="L56997" s="5"/>
      <c r="M56997" s="5"/>
      <c r="N56997" s="5"/>
      <c r="O56997" s="5"/>
      <c r="P56997" s="5"/>
      <c r="Q56997" s="5"/>
      <c r="R56997" s="5"/>
    </row>
    <row r="56998" spans="1:18" s="124" customFormat="1">
      <c r="A56998" s="8"/>
      <c r="G56998" s="5"/>
      <c r="H56998" s="5"/>
      <c r="I56998" s="5"/>
      <c r="J56998" s="5"/>
      <c r="K56998" s="5"/>
      <c r="L56998" s="5"/>
      <c r="M56998" s="5"/>
      <c r="N56998" s="5"/>
      <c r="O56998" s="5"/>
      <c r="P56998" s="5"/>
      <c r="Q56998" s="5"/>
      <c r="R56998" s="5"/>
    </row>
    <row r="56999" spans="1:18" s="124" customFormat="1">
      <c r="A56999" s="8"/>
      <c r="G56999" s="5"/>
      <c r="H56999" s="5"/>
      <c r="I56999" s="5"/>
      <c r="J56999" s="5"/>
      <c r="K56999" s="5"/>
      <c r="L56999" s="5"/>
      <c r="M56999" s="5"/>
      <c r="N56999" s="5"/>
      <c r="O56999" s="5"/>
      <c r="P56999" s="5"/>
      <c r="Q56999" s="5"/>
      <c r="R56999" s="5"/>
    </row>
    <row r="57000" spans="1:18" s="124" customFormat="1">
      <c r="A57000" s="8"/>
      <c r="G57000" s="5"/>
      <c r="H57000" s="5"/>
      <c r="I57000" s="5"/>
      <c r="J57000" s="5"/>
      <c r="K57000" s="5"/>
      <c r="L57000" s="5"/>
      <c r="M57000" s="5"/>
      <c r="N57000" s="5"/>
      <c r="O57000" s="5"/>
      <c r="P57000" s="5"/>
      <c r="Q57000" s="5"/>
      <c r="R57000" s="5"/>
    </row>
    <row r="57001" spans="1:18" s="124" customFormat="1">
      <c r="A57001" s="8"/>
      <c r="G57001" s="5"/>
      <c r="H57001" s="5"/>
      <c r="I57001" s="5"/>
      <c r="J57001" s="5"/>
      <c r="K57001" s="5"/>
      <c r="L57001" s="5"/>
      <c r="M57001" s="5"/>
      <c r="N57001" s="5"/>
      <c r="O57001" s="5"/>
      <c r="P57001" s="5"/>
      <c r="Q57001" s="5"/>
      <c r="R57001" s="5"/>
    </row>
    <row r="57002" spans="1:18" s="124" customFormat="1">
      <c r="A57002" s="8"/>
      <c r="G57002" s="5"/>
      <c r="H57002" s="5"/>
      <c r="I57002" s="5"/>
      <c r="J57002" s="5"/>
      <c r="K57002" s="5"/>
      <c r="L57002" s="5"/>
      <c r="M57002" s="5"/>
      <c r="N57002" s="5"/>
      <c r="O57002" s="5"/>
      <c r="P57002" s="5"/>
      <c r="Q57002" s="5"/>
      <c r="R57002" s="5"/>
    </row>
    <row r="57003" spans="1:18" s="124" customFormat="1">
      <c r="A57003" s="8"/>
      <c r="G57003" s="5"/>
      <c r="H57003" s="5"/>
      <c r="I57003" s="5"/>
      <c r="J57003" s="5"/>
      <c r="K57003" s="5"/>
      <c r="L57003" s="5"/>
      <c r="M57003" s="5"/>
      <c r="N57003" s="5"/>
      <c r="O57003" s="5"/>
      <c r="P57003" s="5"/>
      <c r="Q57003" s="5"/>
      <c r="R57003" s="5"/>
    </row>
    <row r="57004" spans="1:18" s="124" customFormat="1">
      <c r="A57004" s="8"/>
      <c r="G57004" s="5"/>
      <c r="H57004" s="5"/>
      <c r="I57004" s="5"/>
      <c r="J57004" s="5"/>
      <c r="K57004" s="5"/>
      <c r="L57004" s="5"/>
      <c r="M57004" s="5"/>
      <c r="N57004" s="5"/>
      <c r="O57004" s="5"/>
      <c r="P57004" s="5"/>
      <c r="Q57004" s="5"/>
      <c r="R57004" s="5"/>
    </row>
    <row r="57005" spans="1:18" s="124" customFormat="1">
      <c r="A57005" s="8"/>
      <c r="G57005" s="5"/>
      <c r="H57005" s="5"/>
      <c r="I57005" s="5"/>
      <c r="J57005" s="5"/>
      <c r="K57005" s="5"/>
      <c r="L57005" s="5"/>
      <c r="M57005" s="5"/>
      <c r="N57005" s="5"/>
      <c r="O57005" s="5"/>
      <c r="P57005" s="5"/>
      <c r="Q57005" s="5"/>
      <c r="R57005" s="5"/>
    </row>
    <row r="57006" spans="1:18" s="124" customFormat="1">
      <c r="A57006" s="8"/>
      <c r="G57006" s="5"/>
      <c r="H57006" s="5"/>
      <c r="I57006" s="5"/>
      <c r="J57006" s="5"/>
      <c r="K57006" s="5"/>
      <c r="L57006" s="5"/>
      <c r="M57006" s="5"/>
      <c r="N57006" s="5"/>
      <c r="O57006" s="5"/>
      <c r="P57006" s="5"/>
      <c r="Q57006" s="5"/>
      <c r="R57006" s="5"/>
    </row>
    <row r="57007" spans="1:18" s="124" customFormat="1">
      <c r="A57007" s="8"/>
      <c r="G57007" s="5"/>
      <c r="H57007" s="5"/>
      <c r="I57007" s="5"/>
      <c r="J57007" s="5"/>
      <c r="K57007" s="5"/>
      <c r="L57007" s="5"/>
      <c r="M57007" s="5"/>
      <c r="N57007" s="5"/>
      <c r="O57007" s="5"/>
      <c r="P57007" s="5"/>
      <c r="Q57007" s="5"/>
      <c r="R57007" s="5"/>
    </row>
    <row r="57008" spans="1:18" s="124" customFormat="1">
      <c r="A57008" s="8"/>
      <c r="G57008" s="5"/>
      <c r="H57008" s="5"/>
      <c r="I57008" s="5"/>
      <c r="J57008" s="5"/>
      <c r="K57008" s="5"/>
      <c r="L57008" s="5"/>
      <c r="M57008" s="5"/>
      <c r="N57008" s="5"/>
      <c r="O57008" s="5"/>
      <c r="P57008" s="5"/>
      <c r="Q57008" s="5"/>
      <c r="R57008" s="5"/>
    </row>
    <row r="57009" spans="1:18" s="124" customFormat="1">
      <c r="A57009" s="8"/>
      <c r="G57009" s="5"/>
      <c r="H57009" s="5"/>
      <c r="I57009" s="5"/>
      <c r="J57009" s="5"/>
      <c r="K57009" s="5"/>
      <c r="L57009" s="5"/>
      <c r="M57009" s="5"/>
      <c r="N57009" s="5"/>
      <c r="O57009" s="5"/>
      <c r="P57009" s="5"/>
      <c r="Q57009" s="5"/>
      <c r="R57009" s="5"/>
    </row>
    <row r="57010" spans="1:18" s="124" customFormat="1">
      <c r="A57010" s="8"/>
      <c r="G57010" s="5"/>
      <c r="H57010" s="5"/>
      <c r="I57010" s="5"/>
      <c r="J57010" s="5"/>
      <c r="K57010" s="5"/>
      <c r="L57010" s="5"/>
      <c r="M57010" s="5"/>
      <c r="N57010" s="5"/>
      <c r="O57010" s="5"/>
      <c r="P57010" s="5"/>
      <c r="Q57010" s="5"/>
      <c r="R57010" s="5"/>
    </row>
    <row r="57011" spans="1:18" s="124" customFormat="1">
      <c r="A57011" s="8"/>
      <c r="G57011" s="5"/>
      <c r="H57011" s="5"/>
      <c r="I57011" s="5"/>
      <c r="J57011" s="5"/>
      <c r="K57011" s="5"/>
      <c r="L57011" s="5"/>
      <c r="M57011" s="5"/>
      <c r="N57011" s="5"/>
      <c r="O57011" s="5"/>
      <c r="P57011" s="5"/>
      <c r="Q57011" s="5"/>
      <c r="R57011" s="5"/>
    </row>
    <row r="57012" spans="1:18" s="124" customFormat="1">
      <c r="A57012" s="8"/>
      <c r="G57012" s="5"/>
      <c r="H57012" s="5"/>
      <c r="I57012" s="5"/>
      <c r="J57012" s="5"/>
      <c r="K57012" s="5"/>
      <c r="L57012" s="5"/>
      <c r="M57012" s="5"/>
      <c r="N57012" s="5"/>
      <c r="O57012" s="5"/>
      <c r="P57012" s="5"/>
      <c r="Q57012" s="5"/>
      <c r="R57012" s="5"/>
    </row>
    <row r="57013" spans="1:18" s="124" customFormat="1">
      <c r="A57013" s="8"/>
      <c r="G57013" s="5"/>
      <c r="H57013" s="5"/>
      <c r="I57013" s="5"/>
      <c r="J57013" s="5"/>
      <c r="K57013" s="5"/>
      <c r="L57013" s="5"/>
      <c r="M57013" s="5"/>
      <c r="N57013" s="5"/>
      <c r="O57013" s="5"/>
      <c r="P57013" s="5"/>
      <c r="Q57013" s="5"/>
      <c r="R57013" s="5"/>
    </row>
    <row r="57014" spans="1:18" s="124" customFormat="1">
      <c r="A57014" s="8"/>
      <c r="G57014" s="5"/>
      <c r="H57014" s="5"/>
      <c r="I57014" s="5"/>
      <c r="J57014" s="5"/>
      <c r="K57014" s="5"/>
      <c r="L57014" s="5"/>
      <c r="M57014" s="5"/>
      <c r="N57014" s="5"/>
      <c r="O57014" s="5"/>
      <c r="P57014" s="5"/>
      <c r="Q57014" s="5"/>
      <c r="R57014" s="5"/>
    </row>
    <row r="57015" spans="1:18" s="124" customFormat="1">
      <c r="A57015" s="8"/>
      <c r="G57015" s="5"/>
      <c r="H57015" s="5"/>
      <c r="I57015" s="5"/>
      <c r="J57015" s="5"/>
      <c r="K57015" s="5"/>
      <c r="L57015" s="5"/>
      <c r="M57015" s="5"/>
      <c r="N57015" s="5"/>
      <c r="O57015" s="5"/>
      <c r="P57015" s="5"/>
      <c r="Q57015" s="5"/>
      <c r="R57015" s="5"/>
    </row>
    <row r="57016" spans="1:18" s="124" customFormat="1">
      <c r="A57016" s="8"/>
      <c r="G57016" s="5"/>
      <c r="H57016" s="5"/>
      <c r="I57016" s="5"/>
      <c r="J57016" s="5"/>
      <c r="K57016" s="5"/>
      <c r="L57016" s="5"/>
      <c r="M57016" s="5"/>
      <c r="N57016" s="5"/>
      <c r="O57016" s="5"/>
      <c r="P57016" s="5"/>
      <c r="Q57016" s="5"/>
      <c r="R57016" s="5"/>
    </row>
    <row r="57017" spans="1:18" s="124" customFormat="1">
      <c r="A57017" s="8"/>
      <c r="G57017" s="5"/>
      <c r="H57017" s="5"/>
      <c r="I57017" s="5"/>
      <c r="J57017" s="5"/>
      <c r="K57017" s="5"/>
      <c r="L57017" s="5"/>
      <c r="M57017" s="5"/>
      <c r="N57017" s="5"/>
      <c r="O57017" s="5"/>
      <c r="P57017" s="5"/>
      <c r="Q57017" s="5"/>
      <c r="R57017" s="5"/>
    </row>
    <row r="57018" spans="1:18" s="124" customFormat="1">
      <c r="A57018" s="8"/>
      <c r="G57018" s="5"/>
      <c r="H57018" s="5"/>
      <c r="I57018" s="5"/>
      <c r="J57018" s="5"/>
      <c r="K57018" s="5"/>
      <c r="L57018" s="5"/>
      <c r="M57018" s="5"/>
      <c r="N57018" s="5"/>
      <c r="O57018" s="5"/>
      <c r="P57018" s="5"/>
      <c r="Q57018" s="5"/>
      <c r="R57018" s="5"/>
    </row>
    <row r="57019" spans="1:18" s="124" customFormat="1">
      <c r="A57019" s="8"/>
      <c r="G57019" s="5"/>
      <c r="H57019" s="5"/>
      <c r="I57019" s="5"/>
      <c r="J57019" s="5"/>
      <c r="K57019" s="5"/>
      <c r="L57019" s="5"/>
      <c r="M57019" s="5"/>
      <c r="N57019" s="5"/>
      <c r="O57019" s="5"/>
      <c r="P57019" s="5"/>
      <c r="Q57019" s="5"/>
      <c r="R57019" s="5"/>
    </row>
    <row r="57020" spans="1:18" s="124" customFormat="1">
      <c r="A57020" s="8"/>
      <c r="G57020" s="5"/>
      <c r="H57020" s="5"/>
      <c r="I57020" s="5"/>
      <c r="J57020" s="5"/>
      <c r="K57020" s="5"/>
      <c r="L57020" s="5"/>
      <c r="M57020" s="5"/>
      <c r="N57020" s="5"/>
      <c r="O57020" s="5"/>
      <c r="P57020" s="5"/>
      <c r="Q57020" s="5"/>
      <c r="R57020" s="5"/>
    </row>
    <row r="57021" spans="1:18" s="124" customFormat="1">
      <c r="A57021" s="8"/>
      <c r="G57021" s="5"/>
      <c r="H57021" s="5"/>
      <c r="I57021" s="5"/>
      <c r="J57021" s="5"/>
      <c r="K57021" s="5"/>
      <c r="L57021" s="5"/>
      <c r="M57021" s="5"/>
      <c r="N57021" s="5"/>
      <c r="O57021" s="5"/>
      <c r="P57021" s="5"/>
      <c r="Q57021" s="5"/>
      <c r="R57021" s="5"/>
    </row>
    <row r="57022" spans="1:18" s="124" customFormat="1">
      <c r="A57022" s="8"/>
      <c r="G57022" s="5"/>
      <c r="H57022" s="5"/>
      <c r="I57022" s="5"/>
      <c r="J57022" s="5"/>
      <c r="K57022" s="5"/>
      <c r="L57022" s="5"/>
      <c r="M57022" s="5"/>
      <c r="N57022" s="5"/>
      <c r="O57022" s="5"/>
      <c r="P57022" s="5"/>
      <c r="Q57022" s="5"/>
      <c r="R57022" s="5"/>
    </row>
    <row r="57023" spans="1:18" s="124" customFormat="1">
      <c r="A57023" s="8"/>
      <c r="G57023" s="5"/>
      <c r="H57023" s="5"/>
      <c r="I57023" s="5"/>
      <c r="J57023" s="5"/>
      <c r="K57023" s="5"/>
      <c r="L57023" s="5"/>
      <c r="M57023" s="5"/>
      <c r="N57023" s="5"/>
      <c r="O57023" s="5"/>
      <c r="P57023" s="5"/>
      <c r="Q57023" s="5"/>
      <c r="R57023" s="5"/>
    </row>
    <row r="57024" spans="1:18" s="124" customFormat="1">
      <c r="A57024" s="8"/>
      <c r="G57024" s="5"/>
      <c r="H57024" s="5"/>
      <c r="I57024" s="5"/>
      <c r="J57024" s="5"/>
      <c r="K57024" s="5"/>
      <c r="L57024" s="5"/>
      <c r="M57024" s="5"/>
      <c r="N57024" s="5"/>
      <c r="O57024" s="5"/>
      <c r="P57024" s="5"/>
      <c r="Q57024" s="5"/>
      <c r="R57024" s="5"/>
    </row>
    <row r="57025" spans="1:18" s="124" customFormat="1">
      <c r="A57025" s="8"/>
      <c r="G57025" s="5"/>
      <c r="H57025" s="5"/>
      <c r="I57025" s="5"/>
      <c r="J57025" s="5"/>
      <c r="K57025" s="5"/>
      <c r="L57025" s="5"/>
      <c r="M57025" s="5"/>
      <c r="N57025" s="5"/>
      <c r="O57025" s="5"/>
      <c r="P57025" s="5"/>
      <c r="Q57025" s="5"/>
      <c r="R57025" s="5"/>
    </row>
    <row r="57026" spans="1:18" s="124" customFormat="1">
      <c r="A57026" s="8"/>
      <c r="G57026" s="5"/>
      <c r="H57026" s="5"/>
      <c r="I57026" s="5"/>
      <c r="J57026" s="5"/>
      <c r="K57026" s="5"/>
      <c r="L57026" s="5"/>
      <c r="M57026" s="5"/>
      <c r="N57026" s="5"/>
      <c r="O57026" s="5"/>
      <c r="P57026" s="5"/>
      <c r="Q57026" s="5"/>
      <c r="R57026" s="5"/>
    </row>
    <row r="57027" spans="1:18" s="124" customFormat="1">
      <c r="A57027" s="8"/>
      <c r="G57027" s="5"/>
      <c r="H57027" s="5"/>
      <c r="I57027" s="5"/>
      <c r="J57027" s="5"/>
      <c r="K57027" s="5"/>
      <c r="L57027" s="5"/>
      <c r="M57027" s="5"/>
      <c r="N57027" s="5"/>
      <c r="O57027" s="5"/>
      <c r="P57027" s="5"/>
      <c r="Q57027" s="5"/>
      <c r="R57027" s="5"/>
    </row>
    <row r="57028" spans="1:18" s="124" customFormat="1">
      <c r="A57028" s="8"/>
      <c r="G57028" s="5"/>
      <c r="H57028" s="5"/>
      <c r="I57028" s="5"/>
      <c r="J57028" s="5"/>
      <c r="K57028" s="5"/>
      <c r="L57028" s="5"/>
      <c r="M57028" s="5"/>
      <c r="N57028" s="5"/>
      <c r="O57028" s="5"/>
      <c r="P57028" s="5"/>
      <c r="Q57028" s="5"/>
      <c r="R57028" s="5"/>
    </row>
    <row r="57029" spans="1:18" s="124" customFormat="1">
      <c r="A57029" s="8"/>
      <c r="G57029" s="5"/>
      <c r="H57029" s="5"/>
      <c r="I57029" s="5"/>
      <c r="J57029" s="5"/>
      <c r="K57029" s="5"/>
      <c r="L57029" s="5"/>
      <c r="M57029" s="5"/>
      <c r="N57029" s="5"/>
      <c r="O57029" s="5"/>
      <c r="P57029" s="5"/>
      <c r="Q57029" s="5"/>
      <c r="R57029" s="5"/>
    </row>
    <row r="57030" spans="1:18" s="124" customFormat="1">
      <c r="A57030" s="8"/>
      <c r="G57030" s="5"/>
      <c r="H57030" s="5"/>
      <c r="I57030" s="5"/>
      <c r="J57030" s="5"/>
      <c r="K57030" s="5"/>
      <c r="L57030" s="5"/>
      <c r="M57030" s="5"/>
      <c r="N57030" s="5"/>
      <c r="O57030" s="5"/>
      <c r="P57030" s="5"/>
      <c r="Q57030" s="5"/>
      <c r="R57030" s="5"/>
    </row>
    <row r="57031" spans="1:18" s="124" customFormat="1">
      <c r="A57031" s="8"/>
      <c r="G57031" s="5"/>
      <c r="H57031" s="5"/>
      <c r="I57031" s="5"/>
      <c r="J57031" s="5"/>
      <c r="K57031" s="5"/>
      <c r="L57031" s="5"/>
      <c r="M57031" s="5"/>
      <c r="N57031" s="5"/>
      <c r="O57031" s="5"/>
      <c r="P57031" s="5"/>
      <c r="Q57031" s="5"/>
      <c r="R57031" s="5"/>
    </row>
    <row r="57032" spans="1:18" s="124" customFormat="1">
      <c r="A57032" s="8"/>
      <c r="G57032" s="5"/>
      <c r="H57032" s="5"/>
      <c r="I57032" s="5"/>
      <c r="J57032" s="5"/>
      <c r="K57032" s="5"/>
      <c r="L57032" s="5"/>
      <c r="M57032" s="5"/>
      <c r="N57032" s="5"/>
      <c r="O57032" s="5"/>
      <c r="P57032" s="5"/>
      <c r="Q57032" s="5"/>
      <c r="R57032" s="5"/>
    </row>
    <row r="57033" spans="1:18" s="124" customFormat="1">
      <c r="A57033" s="8"/>
      <c r="G57033" s="5"/>
      <c r="H57033" s="5"/>
      <c r="I57033" s="5"/>
      <c r="J57033" s="5"/>
      <c r="K57033" s="5"/>
      <c r="L57033" s="5"/>
      <c r="M57033" s="5"/>
      <c r="N57033" s="5"/>
      <c r="O57033" s="5"/>
      <c r="P57033" s="5"/>
      <c r="Q57033" s="5"/>
      <c r="R57033" s="5"/>
    </row>
    <row r="57034" spans="1:18" s="124" customFormat="1">
      <c r="A57034" s="8"/>
      <c r="G57034" s="5"/>
      <c r="H57034" s="5"/>
      <c r="I57034" s="5"/>
      <c r="J57034" s="5"/>
      <c r="K57034" s="5"/>
      <c r="L57034" s="5"/>
      <c r="M57034" s="5"/>
      <c r="N57034" s="5"/>
      <c r="O57034" s="5"/>
      <c r="P57034" s="5"/>
      <c r="Q57034" s="5"/>
      <c r="R57034" s="5"/>
    </row>
    <row r="57035" spans="1:18" s="124" customFormat="1">
      <c r="A57035" s="8"/>
      <c r="G57035" s="5"/>
      <c r="H57035" s="5"/>
      <c r="I57035" s="5"/>
      <c r="J57035" s="5"/>
      <c r="K57035" s="5"/>
      <c r="L57035" s="5"/>
      <c r="M57035" s="5"/>
      <c r="N57035" s="5"/>
      <c r="O57035" s="5"/>
      <c r="P57035" s="5"/>
      <c r="Q57035" s="5"/>
      <c r="R57035" s="5"/>
    </row>
    <row r="57036" spans="1:18" s="124" customFormat="1">
      <c r="A57036" s="8"/>
      <c r="G57036" s="5"/>
      <c r="H57036" s="5"/>
      <c r="I57036" s="5"/>
      <c r="J57036" s="5"/>
      <c r="K57036" s="5"/>
      <c r="L57036" s="5"/>
      <c r="M57036" s="5"/>
      <c r="N57036" s="5"/>
      <c r="O57036" s="5"/>
      <c r="P57036" s="5"/>
      <c r="Q57036" s="5"/>
      <c r="R57036" s="5"/>
    </row>
    <row r="57037" spans="1:18" s="124" customFormat="1">
      <c r="A57037" s="8"/>
      <c r="G57037" s="5"/>
      <c r="H57037" s="5"/>
      <c r="I57037" s="5"/>
      <c r="J57037" s="5"/>
      <c r="K57037" s="5"/>
      <c r="L57037" s="5"/>
      <c r="M57037" s="5"/>
      <c r="N57037" s="5"/>
      <c r="O57037" s="5"/>
      <c r="P57037" s="5"/>
      <c r="Q57037" s="5"/>
      <c r="R57037" s="5"/>
    </row>
    <row r="57038" spans="1:18" s="124" customFormat="1">
      <c r="A57038" s="8"/>
      <c r="G57038" s="5"/>
      <c r="H57038" s="5"/>
      <c r="I57038" s="5"/>
      <c r="J57038" s="5"/>
      <c r="K57038" s="5"/>
      <c r="L57038" s="5"/>
      <c r="M57038" s="5"/>
      <c r="N57038" s="5"/>
      <c r="O57038" s="5"/>
      <c r="P57038" s="5"/>
      <c r="Q57038" s="5"/>
      <c r="R57038" s="5"/>
    </row>
    <row r="57039" spans="1:18" s="124" customFormat="1">
      <c r="A57039" s="8"/>
      <c r="G57039" s="5"/>
      <c r="H57039" s="5"/>
      <c r="I57039" s="5"/>
      <c r="J57039" s="5"/>
      <c r="K57039" s="5"/>
      <c r="L57039" s="5"/>
      <c r="M57039" s="5"/>
      <c r="N57039" s="5"/>
      <c r="O57039" s="5"/>
      <c r="P57039" s="5"/>
      <c r="Q57039" s="5"/>
      <c r="R57039" s="5"/>
    </row>
    <row r="57040" spans="1:18" s="124" customFormat="1">
      <c r="A57040" s="8"/>
      <c r="G57040" s="5"/>
      <c r="H57040" s="5"/>
      <c r="I57040" s="5"/>
      <c r="J57040" s="5"/>
      <c r="K57040" s="5"/>
      <c r="L57040" s="5"/>
      <c r="M57040" s="5"/>
      <c r="N57040" s="5"/>
      <c r="O57040" s="5"/>
      <c r="P57040" s="5"/>
      <c r="Q57040" s="5"/>
      <c r="R57040" s="5"/>
    </row>
    <row r="57041" spans="1:18" s="124" customFormat="1">
      <c r="A57041" s="8"/>
      <c r="G57041" s="5"/>
      <c r="H57041" s="5"/>
      <c r="I57041" s="5"/>
      <c r="J57041" s="5"/>
      <c r="K57041" s="5"/>
      <c r="L57041" s="5"/>
      <c r="M57041" s="5"/>
      <c r="N57041" s="5"/>
      <c r="O57041" s="5"/>
      <c r="P57041" s="5"/>
      <c r="Q57041" s="5"/>
      <c r="R57041" s="5"/>
    </row>
    <row r="57042" spans="1:18" s="124" customFormat="1">
      <c r="A57042" s="8"/>
      <c r="G57042" s="5"/>
      <c r="H57042" s="5"/>
      <c r="I57042" s="5"/>
      <c r="J57042" s="5"/>
      <c r="K57042" s="5"/>
      <c r="L57042" s="5"/>
      <c r="M57042" s="5"/>
      <c r="N57042" s="5"/>
      <c r="O57042" s="5"/>
      <c r="P57042" s="5"/>
      <c r="Q57042" s="5"/>
      <c r="R57042" s="5"/>
    </row>
    <row r="57043" spans="1:18" s="124" customFormat="1">
      <c r="A57043" s="8"/>
      <c r="G57043" s="5"/>
      <c r="H57043" s="5"/>
      <c r="I57043" s="5"/>
      <c r="J57043" s="5"/>
      <c r="K57043" s="5"/>
      <c r="L57043" s="5"/>
      <c r="M57043" s="5"/>
      <c r="N57043" s="5"/>
      <c r="O57043" s="5"/>
      <c r="P57043" s="5"/>
      <c r="Q57043" s="5"/>
      <c r="R57043" s="5"/>
    </row>
    <row r="57044" spans="1:18" s="124" customFormat="1">
      <c r="A57044" s="8"/>
      <c r="G57044" s="5"/>
      <c r="H57044" s="5"/>
      <c r="I57044" s="5"/>
      <c r="J57044" s="5"/>
      <c r="K57044" s="5"/>
      <c r="L57044" s="5"/>
      <c r="M57044" s="5"/>
      <c r="N57044" s="5"/>
      <c r="O57044" s="5"/>
      <c r="P57044" s="5"/>
      <c r="Q57044" s="5"/>
      <c r="R57044" s="5"/>
    </row>
    <row r="57045" spans="1:18" s="124" customFormat="1">
      <c r="A57045" s="8"/>
      <c r="G57045" s="5"/>
      <c r="H57045" s="5"/>
      <c r="I57045" s="5"/>
      <c r="J57045" s="5"/>
      <c r="K57045" s="5"/>
      <c r="L57045" s="5"/>
      <c r="M57045" s="5"/>
      <c r="N57045" s="5"/>
      <c r="O57045" s="5"/>
      <c r="P57045" s="5"/>
      <c r="Q57045" s="5"/>
      <c r="R57045" s="5"/>
    </row>
    <row r="57046" spans="1:18" s="124" customFormat="1">
      <c r="A57046" s="8"/>
      <c r="G57046" s="5"/>
      <c r="H57046" s="5"/>
      <c r="I57046" s="5"/>
      <c r="J57046" s="5"/>
      <c r="K57046" s="5"/>
      <c r="L57046" s="5"/>
      <c r="M57046" s="5"/>
      <c r="N57046" s="5"/>
      <c r="O57046" s="5"/>
      <c r="P57046" s="5"/>
      <c r="Q57046" s="5"/>
      <c r="R57046" s="5"/>
    </row>
    <row r="57047" spans="1:18" s="124" customFormat="1">
      <c r="A57047" s="8"/>
      <c r="G57047" s="5"/>
      <c r="H57047" s="5"/>
      <c r="I57047" s="5"/>
      <c r="J57047" s="5"/>
      <c r="K57047" s="5"/>
      <c r="L57047" s="5"/>
      <c r="M57047" s="5"/>
      <c r="N57047" s="5"/>
      <c r="O57047" s="5"/>
      <c r="P57047" s="5"/>
      <c r="Q57047" s="5"/>
      <c r="R57047" s="5"/>
    </row>
    <row r="57048" spans="1:18" s="124" customFormat="1">
      <c r="A57048" s="8"/>
      <c r="G57048" s="5"/>
      <c r="H57048" s="5"/>
      <c r="I57048" s="5"/>
      <c r="J57048" s="5"/>
      <c r="K57048" s="5"/>
      <c r="L57048" s="5"/>
      <c r="M57048" s="5"/>
      <c r="N57048" s="5"/>
      <c r="O57048" s="5"/>
      <c r="P57048" s="5"/>
      <c r="Q57048" s="5"/>
      <c r="R57048" s="5"/>
    </row>
    <row r="57049" spans="1:18" s="124" customFormat="1">
      <c r="A57049" s="8"/>
      <c r="G57049" s="5"/>
      <c r="H57049" s="5"/>
      <c r="I57049" s="5"/>
      <c r="J57049" s="5"/>
      <c r="K57049" s="5"/>
      <c r="L57049" s="5"/>
      <c r="M57049" s="5"/>
      <c r="N57049" s="5"/>
      <c r="O57049" s="5"/>
      <c r="P57049" s="5"/>
      <c r="Q57049" s="5"/>
      <c r="R57049" s="5"/>
    </row>
    <row r="57050" spans="1:18" s="124" customFormat="1">
      <c r="A57050" s="8"/>
      <c r="G57050" s="5"/>
      <c r="H57050" s="5"/>
      <c r="I57050" s="5"/>
      <c r="J57050" s="5"/>
      <c r="K57050" s="5"/>
      <c r="L57050" s="5"/>
      <c r="M57050" s="5"/>
      <c r="N57050" s="5"/>
      <c r="O57050" s="5"/>
      <c r="P57050" s="5"/>
      <c r="Q57050" s="5"/>
      <c r="R57050" s="5"/>
    </row>
    <row r="57051" spans="1:18" s="124" customFormat="1">
      <c r="A57051" s="8"/>
      <c r="G57051" s="5"/>
      <c r="H57051" s="5"/>
      <c r="I57051" s="5"/>
      <c r="J57051" s="5"/>
      <c r="K57051" s="5"/>
      <c r="L57051" s="5"/>
      <c r="M57051" s="5"/>
      <c r="N57051" s="5"/>
      <c r="O57051" s="5"/>
      <c r="P57051" s="5"/>
      <c r="Q57051" s="5"/>
      <c r="R57051" s="5"/>
    </row>
    <row r="57052" spans="1:18" s="124" customFormat="1">
      <c r="A57052" s="8"/>
      <c r="G57052" s="5"/>
      <c r="H57052" s="5"/>
      <c r="I57052" s="5"/>
      <c r="J57052" s="5"/>
      <c r="K57052" s="5"/>
      <c r="L57052" s="5"/>
      <c r="M57052" s="5"/>
      <c r="N57052" s="5"/>
      <c r="O57052" s="5"/>
      <c r="P57052" s="5"/>
      <c r="Q57052" s="5"/>
      <c r="R57052" s="5"/>
    </row>
    <row r="57053" spans="1:18" s="124" customFormat="1">
      <c r="A57053" s="8"/>
      <c r="G57053" s="5"/>
      <c r="H57053" s="5"/>
      <c r="I57053" s="5"/>
      <c r="J57053" s="5"/>
      <c r="K57053" s="5"/>
      <c r="L57053" s="5"/>
      <c r="M57053" s="5"/>
      <c r="N57053" s="5"/>
      <c r="O57053" s="5"/>
      <c r="P57053" s="5"/>
      <c r="Q57053" s="5"/>
      <c r="R57053" s="5"/>
    </row>
    <row r="57054" spans="1:18" s="124" customFormat="1">
      <c r="A57054" s="8"/>
      <c r="G57054" s="5"/>
      <c r="H57054" s="5"/>
      <c r="I57054" s="5"/>
      <c r="J57054" s="5"/>
      <c r="K57054" s="5"/>
      <c r="L57054" s="5"/>
      <c r="M57054" s="5"/>
      <c r="N57054" s="5"/>
      <c r="O57054" s="5"/>
      <c r="P57054" s="5"/>
      <c r="Q57054" s="5"/>
      <c r="R57054" s="5"/>
    </row>
    <row r="57055" spans="1:18" s="124" customFormat="1">
      <c r="A57055" s="8"/>
      <c r="G57055" s="5"/>
      <c r="H57055" s="5"/>
      <c r="I57055" s="5"/>
      <c r="J57055" s="5"/>
      <c r="K57055" s="5"/>
      <c r="L57055" s="5"/>
      <c r="M57055" s="5"/>
      <c r="N57055" s="5"/>
      <c r="O57055" s="5"/>
      <c r="P57055" s="5"/>
      <c r="Q57055" s="5"/>
      <c r="R57055" s="5"/>
    </row>
    <row r="57056" spans="1:18" s="124" customFormat="1">
      <c r="A57056" s="8"/>
      <c r="G57056" s="5"/>
      <c r="H57056" s="5"/>
      <c r="I57056" s="5"/>
      <c r="J57056" s="5"/>
      <c r="K57056" s="5"/>
      <c r="L57056" s="5"/>
      <c r="M57056" s="5"/>
      <c r="N57056" s="5"/>
      <c r="O57056" s="5"/>
      <c r="P57056" s="5"/>
      <c r="Q57056" s="5"/>
      <c r="R57056" s="5"/>
    </row>
    <row r="57057" spans="1:18" s="124" customFormat="1">
      <c r="A57057" s="8"/>
      <c r="G57057" s="5"/>
      <c r="H57057" s="5"/>
      <c r="I57057" s="5"/>
      <c r="J57057" s="5"/>
      <c r="K57057" s="5"/>
      <c r="L57057" s="5"/>
      <c r="M57057" s="5"/>
      <c r="N57057" s="5"/>
      <c r="O57057" s="5"/>
      <c r="P57057" s="5"/>
      <c r="Q57057" s="5"/>
      <c r="R57057" s="5"/>
    </row>
    <row r="57058" spans="1:18" s="124" customFormat="1">
      <c r="A57058" s="8"/>
      <c r="G57058" s="5"/>
      <c r="H57058" s="5"/>
      <c r="I57058" s="5"/>
      <c r="J57058" s="5"/>
      <c r="K57058" s="5"/>
      <c r="L57058" s="5"/>
      <c r="M57058" s="5"/>
      <c r="N57058" s="5"/>
      <c r="O57058" s="5"/>
      <c r="P57058" s="5"/>
      <c r="Q57058" s="5"/>
      <c r="R57058" s="5"/>
    </row>
    <row r="57059" spans="1:18" s="124" customFormat="1">
      <c r="A57059" s="8"/>
      <c r="G57059" s="5"/>
      <c r="H57059" s="5"/>
      <c r="I57059" s="5"/>
      <c r="J57059" s="5"/>
      <c r="K57059" s="5"/>
      <c r="L57059" s="5"/>
      <c r="M57059" s="5"/>
      <c r="N57059" s="5"/>
      <c r="O57059" s="5"/>
      <c r="P57059" s="5"/>
      <c r="Q57059" s="5"/>
      <c r="R57059" s="5"/>
    </row>
    <row r="57060" spans="1:18" s="124" customFormat="1">
      <c r="A57060" s="8"/>
      <c r="G57060" s="5"/>
      <c r="H57060" s="5"/>
      <c r="I57060" s="5"/>
      <c r="J57060" s="5"/>
      <c r="K57060" s="5"/>
      <c r="L57060" s="5"/>
      <c r="M57060" s="5"/>
      <c r="N57060" s="5"/>
      <c r="O57060" s="5"/>
      <c r="P57060" s="5"/>
      <c r="Q57060" s="5"/>
      <c r="R57060" s="5"/>
    </row>
    <row r="57061" spans="1:18" s="124" customFormat="1">
      <c r="A57061" s="8"/>
      <c r="G57061" s="5"/>
      <c r="H57061" s="5"/>
      <c r="I57061" s="5"/>
      <c r="J57061" s="5"/>
      <c r="K57061" s="5"/>
      <c r="L57061" s="5"/>
      <c r="M57061" s="5"/>
      <c r="N57061" s="5"/>
      <c r="O57061" s="5"/>
      <c r="P57061" s="5"/>
      <c r="Q57061" s="5"/>
      <c r="R57061" s="5"/>
    </row>
    <row r="57062" spans="1:18" s="124" customFormat="1">
      <c r="A57062" s="8"/>
      <c r="G57062" s="5"/>
      <c r="H57062" s="5"/>
      <c r="I57062" s="5"/>
      <c r="J57062" s="5"/>
      <c r="K57062" s="5"/>
      <c r="L57062" s="5"/>
      <c r="M57062" s="5"/>
      <c r="N57062" s="5"/>
      <c r="O57062" s="5"/>
      <c r="P57062" s="5"/>
      <c r="Q57062" s="5"/>
      <c r="R57062" s="5"/>
    </row>
    <row r="57063" spans="1:18" s="124" customFormat="1">
      <c r="A57063" s="8"/>
      <c r="G57063" s="5"/>
      <c r="H57063" s="5"/>
      <c r="I57063" s="5"/>
      <c r="J57063" s="5"/>
      <c r="K57063" s="5"/>
      <c r="L57063" s="5"/>
      <c r="M57063" s="5"/>
      <c r="N57063" s="5"/>
      <c r="O57063" s="5"/>
      <c r="P57063" s="5"/>
      <c r="Q57063" s="5"/>
      <c r="R57063" s="5"/>
    </row>
    <row r="57064" spans="1:18" s="124" customFormat="1">
      <c r="A57064" s="8"/>
      <c r="G57064" s="5"/>
      <c r="H57064" s="5"/>
      <c r="I57064" s="5"/>
      <c r="J57064" s="5"/>
      <c r="K57064" s="5"/>
      <c r="L57064" s="5"/>
      <c r="M57064" s="5"/>
      <c r="N57064" s="5"/>
      <c r="O57064" s="5"/>
      <c r="P57064" s="5"/>
      <c r="Q57064" s="5"/>
      <c r="R57064" s="5"/>
    </row>
    <row r="57065" spans="1:18" s="124" customFormat="1">
      <c r="A57065" s="8"/>
      <c r="G57065" s="5"/>
      <c r="H57065" s="5"/>
      <c r="I57065" s="5"/>
      <c r="J57065" s="5"/>
      <c r="K57065" s="5"/>
      <c r="L57065" s="5"/>
      <c r="M57065" s="5"/>
      <c r="N57065" s="5"/>
      <c r="O57065" s="5"/>
      <c r="P57065" s="5"/>
      <c r="Q57065" s="5"/>
      <c r="R57065" s="5"/>
    </row>
    <row r="57066" spans="1:18" s="124" customFormat="1">
      <c r="A57066" s="8"/>
      <c r="G57066" s="5"/>
      <c r="H57066" s="5"/>
      <c r="I57066" s="5"/>
      <c r="J57066" s="5"/>
      <c r="K57066" s="5"/>
      <c r="L57066" s="5"/>
      <c r="M57066" s="5"/>
      <c r="N57066" s="5"/>
      <c r="O57066" s="5"/>
      <c r="P57066" s="5"/>
      <c r="Q57066" s="5"/>
      <c r="R57066" s="5"/>
    </row>
    <row r="57067" spans="1:18" s="124" customFormat="1">
      <c r="A57067" s="8"/>
      <c r="G57067" s="5"/>
      <c r="H57067" s="5"/>
      <c r="I57067" s="5"/>
      <c r="J57067" s="5"/>
      <c r="K57067" s="5"/>
      <c r="L57067" s="5"/>
      <c r="M57067" s="5"/>
      <c r="N57067" s="5"/>
      <c r="O57067" s="5"/>
      <c r="P57067" s="5"/>
      <c r="Q57067" s="5"/>
      <c r="R57067" s="5"/>
    </row>
    <row r="57068" spans="1:18" s="124" customFormat="1">
      <c r="A57068" s="8"/>
      <c r="G57068" s="5"/>
      <c r="H57068" s="5"/>
      <c r="I57068" s="5"/>
      <c r="J57068" s="5"/>
      <c r="K57068" s="5"/>
      <c r="L57068" s="5"/>
      <c r="M57068" s="5"/>
      <c r="N57068" s="5"/>
      <c r="O57068" s="5"/>
      <c r="P57068" s="5"/>
      <c r="Q57068" s="5"/>
      <c r="R57068" s="5"/>
    </row>
    <row r="57069" spans="1:18" s="124" customFormat="1">
      <c r="A57069" s="8"/>
      <c r="G57069" s="5"/>
      <c r="H57069" s="5"/>
      <c r="I57069" s="5"/>
      <c r="J57069" s="5"/>
      <c r="K57069" s="5"/>
      <c r="L57069" s="5"/>
      <c r="M57069" s="5"/>
      <c r="N57069" s="5"/>
      <c r="O57069" s="5"/>
      <c r="P57069" s="5"/>
      <c r="Q57069" s="5"/>
      <c r="R57069" s="5"/>
    </row>
    <row r="57070" spans="1:18" s="124" customFormat="1">
      <c r="A57070" s="8"/>
      <c r="G57070" s="5"/>
      <c r="H57070" s="5"/>
      <c r="I57070" s="5"/>
      <c r="J57070" s="5"/>
      <c r="K57070" s="5"/>
      <c r="L57070" s="5"/>
      <c r="M57070" s="5"/>
      <c r="N57070" s="5"/>
      <c r="O57070" s="5"/>
      <c r="P57070" s="5"/>
      <c r="Q57070" s="5"/>
      <c r="R57070" s="5"/>
    </row>
    <row r="57071" spans="1:18" s="124" customFormat="1">
      <c r="A57071" s="8"/>
      <c r="G57071" s="5"/>
      <c r="H57071" s="5"/>
      <c r="I57071" s="5"/>
      <c r="J57071" s="5"/>
      <c r="K57071" s="5"/>
      <c r="L57071" s="5"/>
      <c r="M57071" s="5"/>
      <c r="N57071" s="5"/>
      <c r="O57071" s="5"/>
      <c r="P57071" s="5"/>
      <c r="Q57071" s="5"/>
      <c r="R57071" s="5"/>
    </row>
    <row r="57072" spans="1:18" s="124" customFormat="1">
      <c r="A57072" s="8"/>
      <c r="G57072" s="5"/>
      <c r="H57072" s="5"/>
      <c r="I57072" s="5"/>
      <c r="J57072" s="5"/>
      <c r="K57072" s="5"/>
      <c r="L57072" s="5"/>
      <c r="M57072" s="5"/>
      <c r="N57072" s="5"/>
      <c r="O57072" s="5"/>
      <c r="P57072" s="5"/>
      <c r="Q57072" s="5"/>
      <c r="R57072" s="5"/>
    </row>
    <row r="57073" spans="1:18" s="124" customFormat="1">
      <c r="A57073" s="8"/>
      <c r="G57073" s="5"/>
      <c r="H57073" s="5"/>
      <c r="I57073" s="5"/>
      <c r="J57073" s="5"/>
      <c r="K57073" s="5"/>
      <c r="L57073" s="5"/>
      <c r="M57073" s="5"/>
      <c r="N57073" s="5"/>
      <c r="O57073" s="5"/>
      <c r="P57073" s="5"/>
      <c r="Q57073" s="5"/>
      <c r="R57073" s="5"/>
    </row>
    <row r="57074" spans="1:18" s="124" customFormat="1">
      <c r="A57074" s="8"/>
      <c r="G57074" s="5"/>
      <c r="H57074" s="5"/>
      <c r="I57074" s="5"/>
      <c r="J57074" s="5"/>
      <c r="K57074" s="5"/>
      <c r="L57074" s="5"/>
      <c r="M57074" s="5"/>
      <c r="N57074" s="5"/>
      <c r="O57074" s="5"/>
      <c r="P57074" s="5"/>
      <c r="Q57074" s="5"/>
      <c r="R57074" s="5"/>
    </row>
    <row r="57075" spans="1:18" s="124" customFormat="1">
      <c r="A57075" s="8"/>
      <c r="G57075" s="5"/>
      <c r="H57075" s="5"/>
      <c r="I57075" s="5"/>
      <c r="J57075" s="5"/>
      <c r="K57075" s="5"/>
      <c r="L57075" s="5"/>
      <c r="M57075" s="5"/>
      <c r="N57075" s="5"/>
      <c r="O57075" s="5"/>
      <c r="P57075" s="5"/>
      <c r="Q57075" s="5"/>
      <c r="R57075" s="5"/>
    </row>
    <row r="57076" spans="1:18" s="124" customFormat="1">
      <c r="A57076" s="8"/>
      <c r="G57076" s="5"/>
      <c r="H57076" s="5"/>
      <c r="I57076" s="5"/>
      <c r="J57076" s="5"/>
      <c r="K57076" s="5"/>
      <c r="L57076" s="5"/>
      <c r="M57076" s="5"/>
      <c r="N57076" s="5"/>
      <c r="O57076" s="5"/>
      <c r="P57076" s="5"/>
      <c r="Q57076" s="5"/>
      <c r="R57076" s="5"/>
    </row>
    <row r="57077" spans="1:18" s="124" customFormat="1">
      <c r="A57077" s="8"/>
      <c r="G57077" s="5"/>
      <c r="H57077" s="5"/>
      <c r="I57077" s="5"/>
      <c r="J57077" s="5"/>
      <c r="K57077" s="5"/>
      <c r="L57077" s="5"/>
      <c r="M57077" s="5"/>
      <c r="N57077" s="5"/>
      <c r="O57077" s="5"/>
      <c r="P57077" s="5"/>
      <c r="Q57077" s="5"/>
      <c r="R57077" s="5"/>
    </row>
    <row r="57078" spans="1:18" s="124" customFormat="1">
      <c r="A57078" s="8"/>
      <c r="G57078" s="5"/>
      <c r="H57078" s="5"/>
      <c r="I57078" s="5"/>
      <c r="J57078" s="5"/>
      <c r="K57078" s="5"/>
      <c r="L57078" s="5"/>
      <c r="M57078" s="5"/>
      <c r="N57078" s="5"/>
      <c r="O57078" s="5"/>
      <c r="P57078" s="5"/>
      <c r="Q57078" s="5"/>
      <c r="R57078" s="5"/>
    </row>
    <row r="57079" spans="1:18" s="124" customFormat="1">
      <c r="A57079" s="8"/>
      <c r="G57079" s="5"/>
      <c r="H57079" s="5"/>
      <c r="I57079" s="5"/>
      <c r="J57079" s="5"/>
      <c r="K57079" s="5"/>
      <c r="L57079" s="5"/>
      <c r="M57079" s="5"/>
      <c r="N57079" s="5"/>
      <c r="O57079" s="5"/>
      <c r="P57079" s="5"/>
      <c r="Q57079" s="5"/>
      <c r="R57079" s="5"/>
    </row>
    <row r="57080" spans="1:18" s="124" customFormat="1">
      <c r="A57080" s="8"/>
      <c r="G57080" s="5"/>
      <c r="H57080" s="5"/>
      <c r="I57080" s="5"/>
      <c r="J57080" s="5"/>
      <c r="K57080" s="5"/>
      <c r="L57080" s="5"/>
      <c r="M57080" s="5"/>
      <c r="N57080" s="5"/>
      <c r="O57080" s="5"/>
      <c r="P57080" s="5"/>
      <c r="Q57080" s="5"/>
      <c r="R57080" s="5"/>
    </row>
    <row r="57081" spans="1:18" s="124" customFormat="1">
      <c r="A57081" s="8"/>
      <c r="G57081" s="5"/>
      <c r="H57081" s="5"/>
      <c r="I57081" s="5"/>
      <c r="J57081" s="5"/>
      <c r="K57081" s="5"/>
      <c r="L57081" s="5"/>
      <c r="M57081" s="5"/>
      <c r="N57081" s="5"/>
      <c r="O57081" s="5"/>
      <c r="P57081" s="5"/>
      <c r="Q57081" s="5"/>
      <c r="R57081" s="5"/>
    </row>
    <row r="57082" spans="1:18" s="124" customFormat="1">
      <c r="A57082" s="8"/>
      <c r="G57082" s="5"/>
      <c r="H57082" s="5"/>
      <c r="I57082" s="5"/>
      <c r="J57082" s="5"/>
      <c r="K57082" s="5"/>
      <c r="L57082" s="5"/>
      <c r="M57082" s="5"/>
      <c r="N57082" s="5"/>
      <c r="O57082" s="5"/>
      <c r="P57082" s="5"/>
      <c r="Q57082" s="5"/>
      <c r="R57082" s="5"/>
    </row>
    <row r="57083" spans="1:18" s="124" customFormat="1">
      <c r="A57083" s="8"/>
      <c r="G57083" s="5"/>
      <c r="H57083" s="5"/>
      <c r="I57083" s="5"/>
      <c r="J57083" s="5"/>
      <c r="K57083" s="5"/>
      <c r="L57083" s="5"/>
      <c r="M57083" s="5"/>
      <c r="N57083" s="5"/>
      <c r="O57083" s="5"/>
      <c r="P57083" s="5"/>
      <c r="Q57083" s="5"/>
      <c r="R57083" s="5"/>
    </row>
    <row r="57084" spans="1:18" s="124" customFormat="1">
      <c r="A57084" s="8"/>
      <c r="G57084" s="5"/>
      <c r="H57084" s="5"/>
      <c r="I57084" s="5"/>
      <c r="J57084" s="5"/>
      <c r="K57084" s="5"/>
      <c r="L57084" s="5"/>
      <c r="M57084" s="5"/>
      <c r="N57084" s="5"/>
      <c r="O57084" s="5"/>
      <c r="P57084" s="5"/>
      <c r="Q57084" s="5"/>
      <c r="R57084" s="5"/>
    </row>
    <row r="57085" spans="1:18" s="124" customFormat="1">
      <c r="A57085" s="8"/>
      <c r="G57085" s="5"/>
      <c r="H57085" s="5"/>
      <c r="I57085" s="5"/>
      <c r="J57085" s="5"/>
      <c r="K57085" s="5"/>
      <c r="L57085" s="5"/>
      <c r="M57085" s="5"/>
      <c r="N57085" s="5"/>
      <c r="O57085" s="5"/>
      <c r="P57085" s="5"/>
      <c r="Q57085" s="5"/>
      <c r="R57085" s="5"/>
    </row>
    <row r="57086" spans="1:18" s="124" customFormat="1">
      <c r="A57086" s="8"/>
      <c r="G57086" s="5"/>
      <c r="H57086" s="5"/>
      <c r="I57086" s="5"/>
      <c r="J57086" s="5"/>
      <c r="K57086" s="5"/>
      <c r="L57086" s="5"/>
      <c r="M57086" s="5"/>
      <c r="N57086" s="5"/>
      <c r="O57086" s="5"/>
      <c r="P57086" s="5"/>
      <c r="Q57086" s="5"/>
      <c r="R57086" s="5"/>
    </row>
    <row r="57087" spans="1:18" s="124" customFormat="1">
      <c r="A57087" s="8"/>
      <c r="G57087" s="5"/>
      <c r="H57087" s="5"/>
      <c r="I57087" s="5"/>
      <c r="J57087" s="5"/>
      <c r="K57087" s="5"/>
      <c r="L57087" s="5"/>
      <c r="M57087" s="5"/>
      <c r="N57087" s="5"/>
      <c r="O57087" s="5"/>
      <c r="P57087" s="5"/>
      <c r="Q57087" s="5"/>
      <c r="R57087" s="5"/>
    </row>
    <row r="57088" spans="1:18" s="124" customFormat="1">
      <c r="A57088" s="8"/>
      <c r="G57088" s="5"/>
      <c r="H57088" s="5"/>
      <c r="I57088" s="5"/>
      <c r="J57088" s="5"/>
      <c r="K57088" s="5"/>
      <c r="L57088" s="5"/>
      <c r="M57088" s="5"/>
      <c r="N57088" s="5"/>
      <c r="O57088" s="5"/>
      <c r="P57088" s="5"/>
      <c r="Q57088" s="5"/>
      <c r="R57088" s="5"/>
    </row>
    <row r="57089" spans="1:18" s="124" customFormat="1">
      <c r="A57089" s="8"/>
      <c r="G57089" s="5"/>
      <c r="H57089" s="5"/>
      <c r="I57089" s="5"/>
      <c r="J57089" s="5"/>
      <c r="K57089" s="5"/>
      <c r="L57089" s="5"/>
      <c r="M57089" s="5"/>
      <c r="N57089" s="5"/>
      <c r="O57089" s="5"/>
      <c r="P57089" s="5"/>
      <c r="Q57089" s="5"/>
      <c r="R57089" s="5"/>
    </row>
    <row r="57090" spans="1:18" s="124" customFormat="1">
      <c r="A57090" s="8"/>
      <c r="G57090" s="5"/>
      <c r="H57090" s="5"/>
      <c r="I57090" s="5"/>
      <c r="J57090" s="5"/>
      <c r="K57090" s="5"/>
      <c r="L57090" s="5"/>
      <c r="M57090" s="5"/>
      <c r="N57090" s="5"/>
      <c r="O57090" s="5"/>
      <c r="P57090" s="5"/>
      <c r="Q57090" s="5"/>
      <c r="R57090" s="5"/>
    </row>
    <row r="57091" spans="1:18" s="124" customFormat="1">
      <c r="A57091" s="8"/>
      <c r="G57091" s="5"/>
      <c r="H57091" s="5"/>
      <c r="I57091" s="5"/>
      <c r="J57091" s="5"/>
      <c r="K57091" s="5"/>
      <c r="L57091" s="5"/>
      <c r="M57091" s="5"/>
      <c r="N57091" s="5"/>
      <c r="O57091" s="5"/>
      <c r="P57091" s="5"/>
      <c r="Q57091" s="5"/>
      <c r="R57091" s="5"/>
    </row>
    <row r="57092" spans="1:18" s="124" customFormat="1">
      <c r="A57092" s="8"/>
      <c r="G57092" s="5"/>
      <c r="H57092" s="5"/>
      <c r="I57092" s="5"/>
      <c r="J57092" s="5"/>
      <c r="K57092" s="5"/>
      <c r="L57092" s="5"/>
      <c r="M57092" s="5"/>
      <c r="N57092" s="5"/>
      <c r="O57092" s="5"/>
      <c r="P57092" s="5"/>
      <c r="Q57092" s="5"/>
      <c r="R57092" s="5"/>
    </row>
    <row r="57093" spans="1:18" s="124" customFormat="1">
      <c r="A57093" s="8"/>
      <c r="G57093" s="5"/>
      <c r="H57093" s="5"/>
      <c r="I57093" s="5"/>
      <c r="J57093" s="5"/>
      <c r="K57093" s="5"/>
      <c r="L57093" s="5"/>
      <c r="M57093" s="5"/>
      <c r="N57093" s="5"/>
      <c r="O57093" s="5"/>
      <c r="P57093" s="5"/>
      <c r="Q57093" s="5"/>
      <c r="R57093" s="5"/>
    </row>
    <row r="57094" spans="1:18" s="124" customFormat="1">
      <c r="A57094" s="8"/>
      <c r="G57094" s="5"/>
      <c r="H57094" s="5"/>
      <c r="I57094" s="5"/>
      <c r="J57094" s="5"/>
      <c r="K57094" s="5"/>
      <c r="L57094" s="5"/>
      <c r="M57094" s="5"/>
      <c r="N57094" s="5"/>
      <c r="O57094" s="5"/>
      <c r="P57094" s="5"/>
      <c r="Q57094" s="5"/>
      <c r="R57094" s="5"/>
    </row>
    <row r="57095" spans="1:18" s="124" customFormat="1">
      <c r="A57095" s="8"/>
      <c r="G57095" s="5"/>
      <c r="H57095" s="5"/>
      <c r="I57095" s="5"/>
      <c r="J57095" s="5"/>
      <c r="K57095" s="5"/>
      <c r="L57095" s="5"/>
      <c r="M57095" s="5"/>
      <c r="N57095" s="5"/>
      <c r="O57095" s="5"/>
      <c r="P57095" s="5"/>
      <c r="Q57095" s="5"/>
      <c r="R57095" s="5"/>
    </row>
    <row r="57096" spans="1:18" s="124" customFormat="1">
      <c r="A57096" s="8"/>
      <c r="G57096" s="5"/>
      <c r="H57096" s="5"/>
      <c r="I57096" s="5"/>
      <c r="J57096" s="5"/>
      <c r="K57096" s="5"/>
      <c r="L57096" s="5"/>
      <c r="M57096" s="5"/>
      <c r="N57096" s="5"/>
      <c r="O57096" s="5"/>
      <c r="P57096" s="5"/>
      <c r="Q57096" s="5"/>
      <c r="R57096" s="5"/>
    </row>
    <row r="57097" spans="1:18" s="124" customFormat="1">
      <c r="A57097" s="8"/>
      <c r="G57097" s="5"/>
      <c r="H57097" s="5"/>
      <c r="I57097" s="5"/>
      <c r="J57097" s="5"/>
      <c r="K57097" s="5"/>
      <c r="L57097" s="5"/>
      <c r="M57097" s="5"/>
      <c r="N57097" s="5"/>
      <c r="O57097" s="5"/>
      <c r="P57097" s="5"/>
      <c r="Q57097" s="5"/>
      <c r="R57097" s="5"/>
    </row>
    <row r="57098" spans="1:18" s="124" customFormat="1">
      <c r="A57098" s="8"/>
      <c r="G57098" s="5"/>
      <c r="H57098" s="5"/>
      <c r="I57098" s="5"/>
      <c r="J57098" s="5"/>
      <c r="K57098" s="5"/>
      <c r="L57098" s="5"/>
      <c r="M57098" s="5"/>
      <c r="N57098" s="5"/>
      <c r="O57098" s="5"/>
      <c r="P57098" s="5"/>
      <c r="Q57098" s="5"/>
      <c r="R57098" s="5"/>
    </row>
    <row r="57099" spans="1:18" s="124" customFormat="1">
      <c r="A57099" s="8"/>
      <c r="G57099" s="5"/>
      <c r="H57099" s="5"/>
      <c r="I57099" s="5"/>
      <c r="J57099" s="5"/>
      <c r="K57099" s="5"/>
      <c r="L57099" s="5"/>
      <c r="M57099" s="5"/>
      <c r="N57099" s="5"/>
      <c r="O57099" s="5"/>
      <c r="P57099" s="5"/>
      <c r="Q57099" s="5"/>
      <c r="R57099" s="5"/>
    </row>
    <row r="57100" spans="1:18" s="124" customFormat="1">
      <c r="A57100" s="8"/>
      <c r="G57100" s="5"/>
      <c r="H57100" s="5"/>
      <c r="I57100" s="5"/>
      <c r="J57100" s="5"/>
      <c r="K57100" s="5"/>
      <c r="L57100" s="5"/>
      <c r="M57100" s="5"/>
      <c r="N57100" s="5"/>
      <c r="O57100" s="5"/>
      <c r="P57100" s="5"/>
      <c r="Q57100" s="5"/>
      <c r="R57100" s="5"/>
    </row>
    <row r="57101" spans="1:18" s="124" customFormat="1">
      <c r="A57101" s="8"/>
      <c r="G57101" s="5"/>
      <c r="H57101" s="5"/>
      <c r="I57101" s="5"/>
      <c r="J57101" s="5"/>
      <c r="K57101" s="5"/>
      <c r="L57101" s="5"/>
      <c r="M57101" s="5"/>
      <c r="N57101" s="5"/>
      <c r="O57101" s="5"/>
      <c r="P57101" s="5"/>
      <c r="Q57101" s="5"/>
      <c r="R57101" s="5"/>
    </row>
    <row r="57102" spans="1:18" s="124" customFormat="1">
      <c r="A57102" s="8"/>
      <c r="G57102" s="5"/>
      <c r="H57102" s="5"/>
      <c r="I57102" s="5"/>
      <c r="J57102" s="5"/>
      <c r="K57102" s="5"/>
      <c r="L57102" s="5"/>
      <c r="M57102" s="5"/>
      <c r="N57102" s="5"/>
      <c r="O57102" s="5"/>
      <c r="P57102" s="5"/>
      <c r="Q57102" s="5"/>
      <c r="R57102" s="5"/>
    </row>
    <row r="57103" spans="1:18" s="124" customFormat="1">
      <c r="A57103" s="8"/>
      <c r="G57103" s="5"/>
      <c r="H57103" s="5"/>
      <c r="I57103" s="5"/>
      <c r="J57103" s="5"/>
      <c r="K57103" s="5"/>
      <c r="L57103" s="5"/>
      <c r="M57103" s="5"/>
      <c r="N57103" s="5"/>
      <c r="O57103" s="5"/>
      <c r="P57103" s="5"/>
      <c r="Q57103" s="5"/>
      <c r="R57103" s="5"/>
    </row>
    <row r="57104" spans="1:18" s="124" customFormat="1">
      <c r="A57104" s="8"/>
      <c r="G57104" s="5"/>
      <c r="H57104" s="5"/>
      <c r="I57104" s="5"/>
      <c r="J57104" s="5"/>
      <c r="K57104" s="5"/>
      <c r="L57104" s="5"/>
      <c r="M57104" s="5"/>
      <c r="N57104" s="5"/>
      <c r="O57104" s="5"/>
      <c r="P57104" s="5"/>
      <c r="Q57104" s="5"/>
      <c r="R57104" s="5"/>
    </row>
    <row r="57105" spans="1:18" s="124" customFormat="1">
      <c r="A57105" s="8"/>
      <c r="G57105" s="5"/>
      <c r="H57105" s="5"/>
      <c r="I57105" s="5"/>
      <c r="J57105" s="5"/>
      <c r="K57105" s="5"/>
      <c r="L57105" s="5"/>
      <c r="M57105" s="5"/>
      <c r="N57105" s="5"/>
      <c r="O57105" s="5"/>
      <c r="P57105" s="5"/>
      <c r="Q57105" s="5"/>
      <c r="R57105" s="5"/>
    </row>
    <row r="57106" spans="1:18" s="124" customFormat="1">
      <c r="A57106" s="8"/>
      <c r="G57106" s="5"/>
      <c r="H57106" s="5"/>
      <c r="I57106" s="5"/>
      <c r="J57106" s="5"/>
      <c r="K57106" s="5"/>
      <c r="L57106" s="5"/>
      <c r="M57106" s="5"/>
      <c r="N57106" s="5"/>
      <c r="O57106" s="5"/>
      <c r="P57106" s="5"/>
      <c r="Q57106" s="5"/>
      <c r="R57106" s="5"/>
    </row>
    <row r="57107" spans="1:18" s="124" customFormat="1">
      <c r="A57107" s="8"/>
      <c r="G57107" s="5"/>
      <c r="H57107" s="5"/>
      <c r="I57107" s="5"/>
      <c r="J57107" s="5"/>
      <c r="K57107" s="5"/>
      <c r="L57107" s="5"/>
      <c r="M57107" s="5"/>
      <c r="N57107" s="5"/>
      <c r="O57107" s="5"/>
      <c r="P57107" s="5"/>
      <c r="Q57107" s="5"/>
      <c r="R57107" s="5"/>
    </row>
    <row r="57108" spans="1:18" s="124" customFormat="1">
      <c r="A57108" s="8"/>
      <c r="G57108" s="5"/>
      <c r="H57108" s="5"/>
      <c r="I57108" s="5"/>
      <c r="J57108" s="5"/>
      <c r="K57108" s="5"/>
      <c r="L57108" s="5"/>
      <c r="M57108" s="5"/>
      <c r="N57108" s="5"/>
      <c r="O57108" s="5"/>
      <c r="P57108" s="5"/>
      <c r="Q57108" s="5"/>
      <c r="R57108" s="5"/>
    </row>
    <row r="57109" spans="1:18" s="124" customFormat="1">
      <c r="A57109" s="8"/>
      <c r="G57109" s="5"/>
      <c r="H57109" s="5"/>
      <c r="I57109" s="5"/>
      <c r="J57109" s="5"/>
      <c r="K57109" s="5"/>
      <c r="L57109" s="5"/>
      <c r="M57109" s="5"/>
      <c r="N57109" s="5"/>
      <c r="O57109" s="5"/>
      <c r="P57109" s="5"/>
      <c r="Q57109" s="5"/>
      <c r="R57109" s="5"/>
    </row>
    <row r="57110" spans="1:18" s="124" customFormat="1">
      <c r="A57110" s="8"/>
      <c r="G57110" s="5"/>
      <c r="H57110" s="5"/>
      <c r="I57110" s="5"/>
      <c r="J57110" s="5"/>
      <c r="K57110" s="5"/>
      <c r="L57110" s="5"/>
      <c r="M57110" s="5"/>
      <c r="N57110" s="5"/>
      <c r="O57110" s="5"/>
      <c r="P57110" s="5"/>
      <c r="Q57110" s="5"/>
      <c r="R57110" s="5"/>
    </row>
    <row r="57111" spans="1:18" s="124" customFormat="1">
      <c r="A57111" s="8"/>
      <c r="G57111" s="5"/>
      <c r="H57111" s="5"/>
      <c r="I57111" s="5"/>
      <c r="J57111" s="5"/>
      <c r="K57111" s="5"/>
      <c r="L57111" s="5"/>
      <c r="M57111" s="5"/>
      <c r="N57111" s="5"/>
      <c r="O57111" s="5"/>
      <c r="P57111" s="5"/>
      <c r="Q57111" s="5"/>
      <c r="R57111" s="5"/>
    </row>
    <row r="57112" spans="1:18" s="124" customFormat="1">
      <c r="A57112" s="8"/>
      <c r="G57112" s="5"/>
      <c r="H57112" s="5"/>
      <c r="I57112" s="5"/>
      <c r="J57112" s="5"/>
      <c r="K57112" s="5"/>
      <c r="L57112" s="5"/>
      <c r="M57112" s="5"/>
      <c r="N57112" s="5"/>
      <c r="O57112" s="5"/>
      <c r="P57112" s="5"/>
      <c r="Q57112" s="5"/>
      <c r="R57112" s="5"/>
    </row>
    <row r="57113" spans="1:18" s="124" customFormat="1">
      <c r="A57113" s="8"/>
      <c r="G57113" s="5"/>
      <c r="H57113" s="5"/>
      <c r="I57113" s="5"/>
      <c r="J57113" s="5"/>
      <c r="K57113" s="5"/>
      <c r="L57113" s="5"/>
      <c r="M57113" s="5"/>
      <c r="N57113" s="5"/>
      <c r="O57113" s="5"/>
      <c r="P57113" s="5"/>
      <c r="Q57113" s="5"/>
      <c r="R57113" s="5"/>
    </row>
    <row r="57114" spans="1:18" s="124" customFormat="1">
      <c r="A57114" s="8"/>
      <c r="G57114" s="5"/>
      <c r="H57114" s="5"/>
      <c r="I57114" s="5"/>
      <c r="J57114" s="5"/>
      <c r="K57114" s="5"/>
      <c r="L57114" s="5"/>
      <c r="M57114" s="5"/>
      <c r="N57114" s="5"/>
      <c r="O57114" s="5"/>
      <c r="P57114" s="5"/>
      <c r="Q57114" s="5"/>
      <c r="R57114" s="5"/>
    </row>
    <row r="57115" spans="1:18" s="124" customFormat="1">
      <c r="A57115" s="8"/>
      <c r="G57115" s="5"/>
      <c r="H57115" s="5"/>
      <c r="I57115" s="5"/>
      <c r="J57115" s="5"/>
      <c r="K57115" s="5"/>
      <c r="L57115" s="5"/>
      <c r="M57115" s="5"/>
      <c r="N57115" s="5"/>
      <c r="O57115" s="5"/>
      <c r="P57115" s="5"/>
      <c r="Q57115" s="5"/>
      <c r="R57115" s="5"/>
    </row>
    <row r="57116" spans="1:18" s="124" customFormat="1">
      <c r="A57116" s="8"/>
      <c r="G57116" s="5"/>
      <c r="H57116" s="5"/>
      <c r="I57116" s="5"/>
      <c r="J57116" s="5"/>
      <c r="K57116" s="5"/>
      <c r="L57116" s="5"/>
      <c r="M57116" s="5"/>
      <c r="N57116" s="5"/>
      <c r="O57116" s="5"/>
      <c r="P57116" s="5"/>
      <c r="Q57116" s="5"/>
      <c r="R57116" s="5"/>
    </row>
    <row r="57117" spans="1:18" s="124" customFormat="1">
      <c r="A57117" s="8"/>
      <c r="G57117" s="5"/>
      <c r="H57117" s="5"/>
      <c r="I57117" s="5"/>
      <c r="J57117" s="5"/>
      <c r="K57117" s="5"/>
      <c r="L57117" s="5"/>
      <c r="M57117" s="5"/>
      <c r="N57117" s="5"/>
      <c r="O57117" s="5"/>
      <c r="P57117" s="5"/>
      <c r="Q57117" s="5"/>
      <c r="R57117" s="5"/>
    </row>
    <row r="57118" spans="1:18" s="124" customFormat="1">
      <c r="A57118" s="8"/>
      <c r="G57118" s="5"/>
      <c r="H57118" s="5"/>
      <c r="I57118" s="5"/>
      <c r="J57118" s="5"/>
      <c r="K57118" s="5"/>
      <c r="L57118" s="5"/>
      <c r="M57118" s="5"/>
      <c r="N57118" s="5"/>
      <c r="O57118" s="5"/>
      <c r="P57118" s="5"/>
      <c r="Q57118" s="5"/>
      <c r="R57118" s="5"/>
    </row>
    <row r="57119" spans="1:18" s="124" customFormat="1">
      <c r="A57119" s="8"/>
      <c r="G57119" s="5"/>
      <c r="H57119" s="5"/>
      <c r="I57119" s="5"/>
      <c r="J57119" s="5"/>
      <c r="K57119" s="5"/>
      <c r="L57119" s="5"/>
      <c r="M57119" s="5"/>
      <c r="N57119" s="5"/>
      <c r="O57119" s="5"/>
      <c r="P57119" s="5"/>
      <c r="Q57119" s="5"/>
      <c r="R57119" s="5"/>
    </row>
    <row r="57120" spans="1:18" s="124" customFormat="1">
      <c r="A57120" s="8"/>
      <c r="G57120" s="5"/>
      <c r="H57120" s="5"/>
      <c r="I57120" s="5"/>
      <c r="J57120" s="5"/>
      <c r="K57120" s="5"/>
      <c r="L57120" s="5"/>
      <c r="M57120" s="5"/>
      <c r="N57120" s="5"/>
      <c r="O57120" s="5"/>
      <c r="P57120" s="5"/>
      <c r="Q57120" s="5"/>
      <c r="R57120" s="5"/>
    </row>
    <row r="57121" spans="1:18" s="124" customFormat="1">
      <c r="A57121" s="8"/>
      <c r="G57121" s="5"/>
      <c r="H57121" s="5"/>
      <c r="I57121" s="5"/>
      <c r="J57121" s="5"/>
      <c r="K57121" s="5"/>
      <c r="L57121" s="5"/>
      <c r="M57121" s="5"/>
      <c r="N57121" s="5"/>
      <c r="O57121" s="5"/>
      <c r="P57121" s="5"/>
      <c r="Q57121" s="5"/>
      <c r="R57121" s="5"/>
    </row>
    <row r="57122" spans="1:18" s="124" customFormat="1">
      <c r="A57122" s="8"/>
      <c r="G57122" s="5"/>
      <c r="H57122" s="5"/>
      <c r="I57122" s="5"/>
      <c r="J57122" s="5"/>
      <c r="K57122" s="5"/>
      <c r="L57122" s="5"/>
      <c r="M57122" s="5"/>
      <c r="N57122" s="5"/>
      <c r="O57122" s="5"/>
      <c r="P57122" s="5"/>
      <c r="Q57122" s="5"/>
      <c r="R57122" s="5"/>
    </row>
    <row r="57123" spans="1:18" s="124" customFormat="1">
      <c r="A57123" s="8"/>
      <c r="G57123" s="5"/>
      <c r="H57123" s="5"/>
      <c r="I57123" s="5"/>
      <c r="J57123" s="5"/>
      <c r="K57123" s="5"/>
      <c r="L57123" s="5"/>
      <c r="M57123" s="5"/>
      <c r="N57123" s="5"/>
      <c r="O57123" s="5"/>
      <c r="P57123" s="5"/>
      <c r="Q57123" s="5"/>
      <c r="R57123" s="5"/>
    </row>
    <row r="57124" spans="1:18" s="124" customFormat="1">
      <c r="A57124" s="8"/>
      <c r="G57124" s="5"/>
      <c r="H57124" s="5"/>
      <c r="I57124" s="5"/>
      <c r="J57124" s="5"/>
      <c r="K57124" s="5"/>
      <c r="L57124" s="5"/>
      <c r="M57124" s="5"/>
      <c r="N57124" s="5"/>
      <c r="O57124" s="5"/>
      <c r="P57124" s="5"/>
      <c r="Q57124" s="5"/>
      <c r="R57124" s="5"/>
    </row>
    <row r="57125" spans="1:18" s="124" customFormat="1">
      <c r="A57125" s="8"/>
      <c r="G57125" s="5"/>
      <c r="H57125" s="5"/>
      <c r="I57125" s="5"/>
      <c r="J57125" s="5"/>
      <c r="K57125" s="5"/>
      <c r="L57125" s="5"/>
      <c r="M57125" s="5"/>
      <c r="N57125" s="5"/>
      <c r="O57125" s="5"/>
      <c r="P57125" s="5"/>
      <c r="Q57125" s="5"/>
      <c r="R57125" s="5"/>
    </row>
    <row r="57126" spans="1:18" s="124" customFormat="1">
      <c r="A57126" s="8"/>
      <c r="G57126" s="5"/>
      <c r="H57126" s="5"/>
      <c r="I57126" s="5"/>
      <c r="J57126" s="5"/>
      <c r="K57126" s="5"/>
      <c r="L57126" s="5"/>
      <c r="M57126" s="5"/>
      <c r="N57126" s="5"/>
      <c r="O57126" s="5"/>
      <c r="P57126" s="5"/>
      <c r="Q57126" s="5"/>
      <c r="R57126" s="5"/>
    </row>
    <row r="57127" spans="1:18" s="124" customFormat="1">
      <c r="A57127" s="8"/>
      <c r="G57127" s="5"/>
      <c r="H57127" s="5"/>
      <c r="I57127" s="5"/>
      <c r="J57127" s="5"/>
      <c r="K57127" s="5"/>
      <c r="L57127" s="5"/>
      <c r="M57127" s="5"/>
      <c r="N57127" s="5"/>
      <c r="O57127" s="5"/>
      <c r="P57127" s="5"/>
      <c r="Q57127" s="5"/>
      <c r="R57127" s="5"/>
    </row>
    <row r="57128" spans="1:18" s="124" customFormat="1">
      <c r="A57128" s="8"/>
      <c r="G57128" s="5"/>
      <c r="H57128" s="5"/>
      <c r="I57128" s="5"/>
      <c r="J57128" s="5"/>
      <c r="K57128" s="5"/>
      <c r="L57128" s="5"/>
      <c r="M57128" s="5"/>
      <c r="N57128" s="5"/>
      <c r="O57128" s="5"/>
      <c r="P57128" s="5"/>
      <c r="Q57128" s="5"/>
      <c r="R57128" s="5"/>
    </row>
    <row r="57129" spans="1:18" s="124" customFormat="1">
      <c r="A57129" s="8"/>
      <c r="G57129" s="5"/>
      <c r="H57129" s="5"/>
      <c r="I57129" s="5"/>
      <c r="J57129" s="5"/>
      <c r="K57129" s="5"/>
      <c r="L57129" s="5"/>
      <c r="M57129" s="5"/>
      <c r="N57129" s="5"/>
      <c r="O57129" s="5"/>
      <c r="P57129" s="5"/>
      <c r="Q57129" s="5"/>
      <c r="R57129" s="5"/>
    </row>
    <row r="57130" spans="1:18" s="124" customFormat="1">
      <c r="A57130" s="8"/>
      <c r="G57130" s="5"/>
      <c r="H57130" s="5"/>
      <c r="I57130" s="5"/>
      <c r="J57130" s="5"/>
      <c r="K57130" s="5"/>
      <c r="L57130" s="5"/>
      <c r="M57130" s="5"/>
      <c r="N57130" s="5"/>
      <c r="O57130" s="5"/>
      <c r="P57130" s="5"/>
      <c r="Q57130" s="5"/>
      <c r="R57130" s="5"/>
    </row>
    <row r="57131" spans="1:18" s="124" customFormat="1">
      <c r="A57131" s="8"/>
      <c r="G57131" s="5"/>
      <c r="H57131" s="5"/>
      <c r="I57131" s="5"/>
      <c r="J57131" s="5"/>
      <c r="K57131" s="5"/>
      <c r="L57131" s="5"/>
      <c r="M57131" s="5"/>
      <c r="N57131" s="5"/>
      <c r="O57131" s="5"/>
      <c r="P57131" s="5"/>
      <c r="Q57131" s="5"/>
      <c r="R57131" s="5"/>
    </row>
    <row r="57132" spans="1:18" s="124" customFormat="1">
      <c r="A57132" s="8"/>
      <c r="G57132" s="5"/>
      <c r="H57132" s="5"/>
      <c r="I57132" s="5"/>
      <c r="J57132" s="5"/>
      <c r="K57132" s="5"/>
      <c r="L57132" s="5"/>
      <c r="M57132" s="5"/>
      <c r="N57132" s="5"/>
      <c r="O57132" s="5"/>
      <c r="P57132" s="5"/>
      <c r="Q57132" s="5"/>
      <c r="R57132" s="5"/>
    </row>
    <row r="57133" spans="1:18" s="124" customFormat="1">
      <c r="A57133" s="8"/>
      <c r="G57133" s="5"/>
      <c r="H57133" s="5"/>
      <c r="I57133" s="5"/>
      <c r="J57133" s="5"/>
      <c r="K57133" s="5"/>
      <c r="L57133" s="5"/>
      <c r="M57133" s="5"/>
      <c r="N57133" s="5"/>
      <c r="O57133" s="5"/>
      <c r="P57133" s="5"/>
      <c r="Q57133" s="5"/>
      <c r="R57133" s="5"/>
    </row>
    <row r="57134" spans="1:18" s="124" customFormat="1">
      <c r="A57134" s="8"/>
      <c r="G57134" s="5"/>
      <c r="H57134" s="5"/>
      <c r="I57134" s="5"/>
      <c r="J57134" s="5"/>
      <c r="K57134" s="5"/>
      <c r="L57134" s="5"/>
      <c r="M57134" s="5"/>
      <c r="N57134" s="5"/>
      <c r="O57134" s="5"/>
      <c r="P57134" s="5"/>
      <c r="Q57134" s="5"/>
      <c r="R57134" s="5"/>
    </row>
    <row r="57135" spans="1:18" s="124" customFormat="1">
      <c r="A57135" s="8"/>
      <c r="G57135" s="5"/>
      <c r="H57135" s="5"/>
      <c r="I57135" s="5"/>
      <c r="J57135" s="5"/>
      <c r="K57135" s="5"/>
      <c r="L57135" s="5"/>
      <c r="M57135" s="5"/>
      <c r="N57135" s="5"/>
      <c r="O57135" s="5"/>
      <c r="P57135" s="5"/>
      <c r="Q57135" s="5"/>
      <c r="R57135" s="5"/>
    </row>
    <row r="57136" spans="1:18" s="124" customFormat="1">
      <c r="A57136" s="8"/>
      <c r="G57136" s="5"/>
      <c r="H57136" s="5"/>
      <c r="I57136" s="5"/>
      <c r="J57136" s="5"/>
      <c r="K57136" s="5"/>
      <c r="L57136" s="5"/>
      <c r="M57136" s="5"/>
      <c r="N57136" s="5"/>
      <c r="O57136" s="5"/>
      <c r="P57136" s="5"/>
      <c r="Q57136" s="5"/>
      <c r="R57136" s="5"/>
    </row>
    <row r="57137" spans="1:18" s="124" customFormat="1">
      <c r="A57137" s="8"/>
      <c r="G57137" s="5"/>
      <c r="H57137" s="5"/>
      <c r="I57137" s="5"/>
      <c r="J57137" s="5"/>
      <c r="K57137" s="5"/>
      <c r="L57137" s="5"/>
      <c r="M57137" s="5"/>
      <c r="N57137" s="5"/>
      <c r="O57137" s="5"/>
      <c r="P57137" s="5"/>
      <c r="Q57137" s="5"/>
      <c r="R57137" s="5"/>
    </row>
    <row r="57138" spans="1:18" s="124" customFormat="1">
      <c r="A57138" s="8"/>
      <c r="G57138" s="5"/>
      <c r="H57138" s="5"/>
      <c r="I57138" s="5"/>
      <c r="J57138" s="5"/>
      <c r="K57138" s="5"/>
      <c r="L57138" s="5"/>
      <c r="M57138" s="5"/>
      <c r="N57138" s="5"/>
      <c r="O57138" s="5"/>
      <c r="P57138" s="5"/>
      <c r="Q57138" s="5"/>
      <c r="R57138" s="5"/>
    </row>
    <row r="57139" spans="1:18" s="124" customFormat="1">
      <c r="A57139" s="8"/>
      <c r="G57139" s="5"/>
      <c r="H57139" s="5"/>
      <c r="I57139" s="5"/>
      <c r="J57139" s="5"/>
      <c r="K57139" s="5"/>
      <c r="L57139" s="5"/>
      <c r="M57139" s="5"/>
      <c r="N57139" s="5"/>
      <c r="O57139" s="5"/>
      <c r="P57139" s="5"/>
      <c r="Q57139" s="5"/>
      <c r="R57139" s="5"/>
    </row>
    <row r="57140" spans="1:18" s="124" customFormat="1">
      <c r="A57140" s="8"/>
      <c r="G57140" s="5"/>
      <c r="H57140" s="5"/>
      <c r="I57140" s="5"/>
      <c r="J57140" s="5"/>
      <c r="K57140" s="5"/>
      <c r="L57140" s="5"/>
      <c r="M57140" s="5"/>
      <c r="N57140" s="5"/>
      <c r="O57140" s="5"/>
      <c r="P57140" s="5"/>
      <c r="Q57140" s="5"/>
      <c r="R57140" s="5"/>
    </row>
    <row r="57141" spans="1:18" s="124" customFormat="1">
      <c r="A57141" s="8"/>
      <c r="G57141" s="5"/>
      <c r="H57141" s="5"/>
      <c r="I57141" s="5"/>
      <c r="J57141" s="5"/>
      <c r="K57141" s="5"/>
      <c r="L57141" s="5"/>
      <c r="M57141" s="5"/>
      <c r="N57141" s="5"/>
      <c r="O57141" s="5"/>
      <c r="P57141" s="5"/>
      <c r="Q57141" s="5"/>
      <c r="R57141" s="5"/>
    </row>
    <row r="57142" spans="1:18" s="124" customFormat="1">
      <c r="A57142" s="8"/>
      <c r="G57142" s="5"/>
      <c r="H57142" s="5"/>
      <c r="I57142" s="5"/>
      <c r="J57142" s="5"/>
      <c r="K57142" s="5"/>
      <c r="L57142" s="5"/>
      <c r="M57142" s="5"/>
      <c r="N57142" s="5"/>
      <c r="O57142" s="5"/>
      <c r="P57142" s="5"/>
      <c r="Q57142" s="5"/>
      <c r="R57142" s="5"/>
    </row>
    <row r="57143" spans="1:18" s="124" customFormat="1">
      <c r="A57143" s="8"/>
      <c r="G57143" s="5"/>
      <c r="H57143" s="5"/>
      <c r="I57143" s="5"/>
      <c r="J57143" s="5"/>
      <c r="K57143" s="5"/>
      <c r="L57143" s="5"/>
      <c r="M57143" s="5"/>
      <c r="N57143" s="5"/>
      <c r="O57143" s="5"/>
      <c r="P57143" s="5"/>
      <c r="Q57143" s="5"/>
      <c r="R57143" s="5"/>
    </row>
    <row r="57144" spans="1:18" s="124" customFormat="1">
      <c r="A57144" s="8"/>
      <c r="G57144" s="5"/>
      <c r="H57144" s="5"/>
      <c r="I57144" s="5"/>
      <c r="J57144" s="5"/>
      <c r="K57144" s="5"/>
      <c r="L57144" s="5"/>
      <c r="M57144" s="5"/>
      <c r="N57144" s="5"/>
      <c r="O57144" s="5"/>
      <c r="P57144" s="5"/>
      <c r="Q57144" s="5"/>
      <c r="R57144" s="5"/>
    </row>
    <row r="57145" spans="1:18" s="124" customFormat="1">
      <c r="A57145" s="8"/>
      <c r="G57145" s="5"/>
      <c r="H57145" s="5"/>
      <c r="I57145" s="5"/>
      <c r="J57145" s="5"/>
      <c r="K57145" s="5"/>
      <c r="L57145" s="5"/>
      <c r="M57145" s="5"/>
      <c r="N57145" s="5"/>
      <c r="O57145" s="5"/>
      <c r="P57145" s="5"/>
      <c r="Q57145" s="5"/>
      <c r="R57145" s="5"/>
    </row>
    <row r="57146" spans="1:18" s="124" customFormat="1">
      <c r="A57146" s="8"/>
      <c r="G57146" s="5"/>
      <c r="H57146" s="5"/>
      <c r="I57146" s="5"/>
      <c r="J57146" s="5"/>
      <c r="K57146" s="5"/>
      <c r="L57146" s="5"/>
      <c r="M57146" s="5"/>
      <c r="N57146" s="5"/>
      <c r="O57146" s="5"/>
      <c r="P57146" s="5"/>
      <c r="Q57146" s="5"/>
      <c r="R57146" s="5"/>
    </row>
    <row r="57147" spans="1:18" s="124" customFormat="1">
      <c r="A57147" s="8"/>
      <c r="G57147" s="5"/>
      <c r="H57147" s="5"/>
      <c r="I57147" s="5"/>
      <c r="J57147" s="5"/>
      <c r="K57147" s="5"/>
      <c r="L57147" s="5"/>
      <c r="M57147" s="5"/>
      <c r="N57147" s="5"/>
      <c r="O57147" s="5"/>
      <c r="P57147" s="5"/>
      <c r="Q57147" s="5"/>
      <c r="R57147" s="5"/>
    </row>
    <row r="57148" spans="1:18" s="124" customFormat="1">
      <c r="A57148" s="8"/>
      <c r="G57148" s="5"/>
      <c r="H57148" s="5"/>
      <c r="I57148" s="5"/>
      <c r="J57148" s="5"/>
      <c r="K57148" s="5"/>
      <c r="L57148" s="5"/>
      <c r="M57148" s="5"/>
      <c r="N57148" s="5"/>
      <c r="O57148" s="5"/>
      <c r="P57148" s="5"/>
      <c r="Q57148" s="5"/>
      <c r="R57148" s="5"/>
    </row>
    <row r="57149" spans="1:18" s="124" customFormat="1">
      <c r="A57149" s="8"/>
      <c r="G57149" s="5"/>
      <c r="H57149" s="5"/>
      <c r="I57149" s="5"/>
      <c r="J57149" s="5"/>
      <c r="K57149" s="5"/>
      <c r="L57149" s="5"/>
      <c r="M57149" s="5"/>
      <c r="N57149" s="5"/>
      <c r="O57149" s="5"/>
      <c r="P57149" s="5"/>
      <c r="Q57149" s="5"/>
      <c r="R57149" s="5"/>
    </row>
    <row r="57150" spans="1:18" s="124" customFormat="1">
      <c r="A57150" s="8"/>
      <c r="G57150" s="5"/>
      <c r="H57150" s="5"/>
      <c r="I57150" s="5"/>
      <c r="J57150" s="5"/>
      <c r="K57150" s="5"/>
      <c r="L57150" s="5"/>
      <c r="M57150" s="5"/>
      <c r="N57150" s="5"/>
      <c r="O57150" s="5"/>
      <c r="P57150" s="5"/>
      <c r="Q57150" s="5"/>
      <c r="R57150" s="5"/>
    </row>
    <row r="57151" spans="1:18" s="124" customFormat="1">
      <c r="A57151" s="8"/>
      <c r="G57151" s="5"/>
      <c r="H57151" s="5"/>
      <c r="I57151" s="5"/>
      <c r="J57151" s="5"/>
      <c r="K57151" s="5"/>
      <c r="L57151" s="5"/>
      <c r="M57151" s="5"/>
      <c r="N57151" s="5"/>
      <c r="O57151" s="5"/>
      <c r="P57151" s="5"/>
      <c r="Q57151" s="5"/>
      <c r="R57151" s="5"/>
    </row>
    <row r="57152" spans="1:18" s="124" customFormat="1">
      <c r="A57152" s="8"/>
      <c r="G57152" s="5"/>
      <c r="H57152" s="5"/>
      <c r="I57152" s="5"/>
      <c r="J57152" s="5"/>
      <c r="K57152" s="5"/>
      <c r="L57152" s="5"/>
      <c r="M57152" s="5"/>
      <c r="N57152" s="5"/>
      <c r="O57152" s="5"/>
      <c r="P57152" s="5"/>
      <c r="Q57152" s="5"/>
      <c r="R57152" s="5"/>
    </row>
    <row r="57153" spans="1:18" s="124" customFormat="1">
      <c r="A57153" s="8"/>
      <c r="G57153" s="5"/>
      <c r="H57153" s="5"/>
      <c r="I57153" s="5"/>
      <c r="J57153" s="5"/>
      <c r="K57153" s="5"/>
      <c r="L57153" s="5"/>
      <c r="M57153" s="5"/>
      <c r="N57153" s="5"/>
      <c r="O57153" s="5"/>
      <c r="P57153" s="5"/>
      <c r="Q57153" s="5"/>
      <c r="R57153" s="5"/>
    </row>
    <row r="57154" spans="1:18" s="124" customFormat="1">
      <c r="A57154" s="8"/>
      <c r="G57154" s="5"/>
      <c r="H57154" s="5"/>
      <c r="I57154" s="5"/>
      <c r="J57154" s="5"/>
      <c r="K57154" s="5"/>
      <c r="L57154" s="5"/>
      <c r="M57154" s="5"/>
      <c r="N57154" s="5"/>
      <c r="O57154" s="5"/>
      <c r="P57154" s="5"/>
      <c r="Q57154" s="5"/>
      <c r="R57154" s="5"/>
    </row>
    <row r="57155" spans="1:18" s="124" customFormat="1">
      <c r="A57155" s="8"/>
      <c r="G57155" s="5"/>
      <c r="H57155" s="5"/>
      <c r="I57155" s="5"/>
      <c r="J57155" s="5"/>
      <c r="K57155" s="5"/>
      <c r="L57155" s="5"/>
      <c r="M57155" s="5"/>
      <c r="N57155" s="5"/>
      <c r="O57155" s="5"/>
      <c r="P57155" s="5"/>
      <c r="Q57155" s="5"/>
      <c r="R57155" s="5"/>
    </row>
    <row r="57156" spans="1:18" s="124" customFormat="1">
      <c r="A57156" s="8"/>
      <c r="G57156" s="5"/>
      <c r="H57156" s="5"/>
      <c r="I57156" s="5"/>
      <c r="J57156" s="5"/>
      <c r="K57156" s="5"/>
      <c r="L57156" s="5"/>
      <c r="M57156" s="5"/>
      <c r="N57156" s="5"/>
      <c r="O57156" s="5"/>
      <c r="P57156" s="5"/>
      <c r="Q57156" s="5"/>
      <c r="R57156" s="5"/>
    </row>
    <row r="57157" spans="1:18" s="124" customFormat="1">
      <c r="A57157" s="8"/>
      <c r="G57157" s="5"/>
      <c r="H57157" s="5"/>
      <c r="I57157" s="5"/>
      <c r="J57157" s="5"/>
      <c r="K57157" s="5"/>
      <c r="L57157" s="5"/>
      <c r="M57157" s="5"/>
      <c r="N57157" s="5"/>
      <c r="O57157" s="5"/>
      <c r="P57157" s="5"/>
      <c r="Q57157" s="5"/>
      <c r="R57157" s="5"/>
    </row>
    <row r="57158" spans="1:18" s="124" customFormat="1">
      <c r="A57158" s="8"/>
      <c r="G57158" s="5"/>
      <c r="H57158" s="5"/>
      <c r="I57158" s="5"/>
      <c r="J57158" s="5"/>
      <c r="K57158" s="5"/>
      <c r="L57158" s="5"/>
      <c r="M57158" s="5"/>
      <c r="N57158" s="5"/>
      <c r="O57158" s="5"/>
      <c r="P57158" s="5"/>
      <c r="Q57158" s="5"/>
      <c r="R57158" s="5"/>
    </row>
    <row r="57159" spans="1:18" s="124" customFormat="1">
      <c r="A57159" s="8"/>
      <c r="G57159" s="5"/>
      <c r="H57159" s="5"/>
      <c r="I57159" s="5"/>
      <c r="J57159" s="5"/>
      <c r="K57159" s="5"/>
      <c r="L57159" s="5"/>
      <c r="M57159" s="5"/>
      <c r="N57159" s="5"/>
      <c r="O57159" s="5"/>
      <c r="P57159" s="5"/>
      <c r="Q57159" s="5"/>
      <c r="R57159" s="5"/>
    </row>
    <row r="57160" spans="1:18" s="124" customFormat="1">
      <c r="A57160" s="8"/>
      <c r="G57160" s="5"/>
      <c r="H57160" s="5"/>
      <c r="I57160" s="5"/>
      <c r="J57160" s="5"/>
      <c r="K57160" s="5"/>
      <c r="L57160" s="5"/>
      <c r="M57160" s="5"/>
      <c r="N57160" s="5"/>
      <c r="O57160" s="5"/>
      <c r="P57160" s="5"/>
      <c r="Q57160" s="5"/>
      <c r="R57160" s="5"/>
    </row>
    <row r="57161" spans="1:18" s="124" customFormat="1">
      <c r="A57161" s="8"/>
      <c r="G57161" s="5"/>
      <c r="H57161" s="5"/>
      <c r="I57161" s="5"/>
      <c r="J57161" s="5"/>
      <c r="K57161" s="5"/>
      <c r="L57161" s="5"/>
      <c r="M57161" s="5"/>
      <c r="N57161" s="5"/>
      <c r="O57161" s="5"/>
      <c r="P57161" s="5"/>
      <c r="Q57161" s="5"/>
      <c r="R57161" s="5"/>
    </row>
    <row r="57162" spans="1:18" s="124" customFormat="1">
      <c r="A57162" s="8"/>
      <c r="G57162" s="5"/>
      <c r="H57162" s="5"/>
      <c r="I57162" s="5"/>
      <c r="J57162" s="5"/>
      <c r="K57162" s="5"/>
      <c r="L57162" s="5"/>
      <c r="M57162" s="5"/>
      <c r="N57162" s="5"/>
      <c r="O57162" s="5"/>
      <c r="P57162" s="5"/>
      <c r="Q57162" s="5"/>
      <c r="R57162" s="5"/>
    </row>
    <row r="57163" spans="1:18" s="124" customFormat="1">
      <c r="A57163" s="8"/>
      <c r="G57163" s="5"/>
      <c r="H57163" s="5"/>
      <c r="I57163" s="5"/>
      <c r="J57163" s="5"/>
      <c r="K57163" s="5"/>
      <c r="L57163" s="5"/>
      <c r="M57163" s="5"/>
      <c r="N57163" s="5"/>
      <c r="O57163" s="5"/>
      <c r="P57163" s="5"/>
      <c r="Q57163" s="5"/>
      <c r="R57163" s="5"/>
    </row>
    <row r="57164" spans="1:18" s="124" customFormat="1">
      <c r="A57164" s="8"/>
      <c r="G57164" s="5"/>
      <c r="H57164" s="5"/>
      <c r="I57164" s="5"/>
      <c r="J57164" s="5"/>
      <c r="K57164" s="5"/>
      <c r="L57164" s="5"/>
      <c r="M57164" s="5"/>
      <c r="N57164" s="5"/>
      <c r="O57164" s="5"/>
      <c r="P57164" s="5"/>
      <c r="Q57164" s="5"/>
      <c r="R57164" s="5"/>
    </row>
    <row r="57165" spans="1:18" s="124" customFormat="1">
      <c r="A57165" s="8"/>
      <c r="G57165" s="5"/>
      <c r="H57165" s="5"/>
      <c r="I57165" s="5"/>
      <c r="J57165" s="5"/>
      <c r="K57165" s="5"/>
      <c r="L57165" s="5"/>
      <c r="M57165" s="5"/>
      <c r="N57165" s="5"/>
      <c r="O57165" s="5"/>
      <c r="P57165" s="5"/>
      <c r="Q57165" s="5"/>
      <c r="R57165" s="5"/>
    </row>
    <row r="57166" spans="1:18" s="124" customFormat="1">
      <c r="A57166" s="8"/>
      <c r="G57166" s="5"/>
      <c r="H57166" s="5"/>
      <c r="I57166" s="5"/>
      <c r="J57166" s="5"/>
      <c r="K57166" s="5"/>
      <c r="L57166" s="5"/>
      <c r="M57166" s="5"/>
      <c r="N57166" s="5"/>
      <c r="O57166" s="5"/>
      <c r="P57166" s="5"/>
      <c r="Q57166" s="5"/>
      <c r="R57166" s="5"/>
    </row>
    <row r="57167" spans="1:18" s="124" customFormat="1">
      <c r="A57167" s="8"/>
      <c r="G57167" s="5"/>
      <c r="H57167" s="5"/>
      <c r="I57167" s="5"/>
      <c r="J57167" s="5"/>
      <c r="K57167" s="5"/>
      <c r="L57167" s="5"/>
      <c r="M57167" s="5"/>
      <c r="N57167" s="5"/>
      <c r="O57167" s="5"/>
      <c r="P57167" s="5"/>
      <c r="Q57167" s="5"/>
      <c r="R57167" s="5"/>
    </row>
    <row r="57168" spans="1:18" s="124" customFormat="1">
      <c r="A57168" s="8"/>
      <c r="G57168" s="5"/>
      <c r="H57168" s="5"/>
      <c r="I57168" s="5"/>
      <c r="J57168" s="5"/>
      <c r="K57168" s="5"/>
      <c r="L57168" s="5"/>
      <c r="M57168" s="5"/>
      <c r="N57168" s="5"/>
      <c r="O57168" s="5"/>
      <c r="P57168" s="5"/>
      <c r="Q57168" s="5"/>
      <c r="R57168" s="5"/>
    </row>
    <row r="57169" spans="1:18" s="124" customFormat="1">
      <c r="A57169" s="8"/>
      <c r="G57169" s="5"/>
      <c r="H57169" s="5"/>
      <c r="I57169" s="5"/>
      <c r="J57169" s="5"/>
      <c r="K57169" s="5"/>
      <c r="L57169" s="5"/>
      <c r="M57169" s="5"/>
      <c r="N57169" s="5"/>
      <c r="O57169" s="5"/>
      <c r="P57169" s="5"/>
      <c r="Q57169" s="5"/>
      <c r="R57169" s="5"/>
    </row>
    <row r="57170" spans="1:18" s="124" customFormat="1">
      <c r="A57170" s="8"/>
      <c r="G57170" s="5"/>
      <c r="H57170" s="5"/>
      <c r="I57170" s="5"/>
      <c r="J57170" s="5"/>
      <c r="K57170" s="5"/>
      <c r="L57170" s="5"/>
      <c r="M57170" s="5"/>
      <c r="N57170" s="5"/>
      <c r="O57170" s="5"/>
      <c r="P57170" s="5"/>
      <c r="Q57170" s="5"/>
      <c r="R57170" s="5"/>
    </row>
    <row r="57171" spans="1:18" s="124" customFormat="1">
      <c r="A57171" s="8"/>
      <c r="G57171" s="5"/>
      <c r="H57171" s="5"/>
      <c r="I57171" s="5"/>
      <c r="J57171" s="5"/>
      <c r="K57171" s="5"/>
      <c r="L57171" s="5"/>
      <c r="M57171" s="5"/>
      <c r="N57171" s="5"/>
      <c r="O57171" s="5"/>
      <c r="P57171" s="5"/>
      <c r="Q57171" s="5"/>
      <c r="R57171" s="5"/>
    </row>
    <row r="57172" spans="1:18" s="124" customFormat="1">
      <c r="A57172" s="8"/>
      <c r="G57172" s="5"/>
      <c r="H57172" s="5"/>
      <c r="I57172" s="5"/>
      <c r="J57172" s="5"/>
      <c r="K57172" s="5"/>
      <c r="L57172" s="5"/>
      <c r="M57172" s="5"/>
      <c r="N57172" s="5"/>
      <c r="O57172" s="5"/>
      <c r="P57172" s="5"/>
      <c r="Q57172" s="5"/>
      <c r="R57172" s="5"/>
    </row>
    <row r="57173" spans="1:18" s="124" customFormat="1">
      <c r="A57173" s="8"/>
      <c r="G57173" s="5"/>
      <c r="H57173" s="5"/>
      <c r="I57173" s="5"/>
      <c r="J57173" s="5"/>
      <c r="K57173" s="5"/>
      <c r="L57173" s="5"/>
      <c r="M57173" s="5"/>
      <c r="N57173" s="5"/>
      <c r="O57173" s="5"/>
      <c r="P57173" s="5"/>
      <c r="Q57173" s="5"/>
      <c r="R57173" s="5"/>
    </row>
    <row r="57174" spans="1:18" s="124" customFormat="1">
      <c r="A57174" s="8"/>
      <c r="G57174" s="5"/>
      <c r="H57174" s="5"/>
      <c r="I57174" s="5"/>
      <c r="J57174" s="5"/>
      <c r="K57174" s="5"/>
      <c r="L57174" s="5"/>
      <c r="M57174" s="5"/>
      <c r="N57174" s="5"/>
      <c r="O57174" s="5"/>
      <c r="P57174" s="5"/>
      <c r="Q57174" s="5"/>
      <c r="R57174" s="5"/>
    </row>
    <row r="57175" spans="1:18" s="124" customFormat="1">
      <c r="A57175" s="8"/>
      <c r="G57175" s="5"/>
      <c r="H57175" s="5"/>
      <c r="I57175" s="5"/>
      <c r="J57175" s="5"/>
      <c r="K57175" s="5"/>
      <c r="L57175" s="5"/>
      <c r="M57175" s="5"/>
      <c r="N57175" s="5"/>
      <c r="O57175" s="5"/>
      <c r="P57175" s="5"/>
      <c r="Q57175" s="5"/>
      <c r="R57175" s="5"/>
    </row>
    <row r="57176" spans="1:18" s="124" customFormat="1">
      <c r="A57176" s="8"/>
      <c r="G57176" s="5"/>
      <c r="H57176" s="5"/>
      <c r="I57176" s="5"/>
      <c r="J57176" s="5"/>
      <c r="K57176" s="5"/>
      <c r="L57176" s="5"/>
      <c r="M57176" s="5"/>
      <c r="N57176" s="5"/>
      <c r="O57176" s="5"/>
      <c r="P57176" s="5"/>
      <c r="Q57176" s="5"/>
      <c r="R57176" s="5"/>
    </row>
    <row r="57177" spans="1:18" s="124" customFormat="1">
      <c r="A57177" s="8"/>
      <c r="G57177" s="5"/>
      <c r="H57177" s="5"/>
      <c r="I57177" s="5"/>
      <c r="J57177" s="5"/>
      <c r="K57177" s="5"/>
      <c r="L57177" s="5"/>
      <c r="M57177" s="5"/>
      <c r="N57177" s="5"/>
      <c r="O57177" s="5"/>
      <c r="P57177" s="5"/>
      <c r="Q57177" s="5"/>
      <c r="R57177" s="5"/>
    </row>
    <row r="57178" spans="1:18" s="124" customFormat="1">
      <c r="A57178" s="8"/>
      <c r="G57178" s="5"/>
      <c r="H57178" s="5"/>
      <c r="I57178" s="5"/>
      <c r="J57178" s="5"/>
      <c r="K57178" s="5"/>
      <c r="L57178" s="5"/>
      <c r="M57178" s="5"/>
      <c r="N57178" s="5"/>
      <c r="O57178" s="5"/>
      <c r="P57178" s="5"/>
      <c r="Q57178" s="5"/>
      <c r="R57178" s="5"/>
    </row>
    <row r="57179" spans="1:18" s="124" customFormat="1">
      <c r="A57179" s="8"/>
      <c r="G57179" s="5"/>
      <c r="H57179" s="5"/>
      <c r="I57179" s="5"/>
      <c r="J57179" s="5"/>
      <c r="K57179" s="5"/>
      <c r="L57179" s="5"/>
      <c r="M57179" s="5"/>
      <c r="N57179" s="5"/>
      <c r="O57179" s="5"/>
      <c r="P57179" s="5"/>
      <c r="Q57179" s="5"/>
      <c r="R57179" s="5"/>
    </row>
    <row r="57180" spans="1:18" s="124" customFormat="1">
      <c r="A57180" s="8"/>
      <c r="G57180" s="5"/>
      <c r="H57180" s="5"/>
      <c r="I57180" s="5"/>
      <c r="J57180" s="5"/>
      <c r="K57180" s="5"/>
      <c r="L57180" s="5"/>
      <c r="M57180" s="5"/>
      <c r="N57180" s="5"/>
      <c r="O57180" s="5"/>
      <c r="P57180" s="5"/>
      <c r="Q57180" s="5"/>
      <c r="R57180" s="5"/>
    </row>
    <row r="57181" spans="1:18" s="124" customFormat="1">
      <c r="A57181" s="8"/>
      <c r="G57181" s="5"/>
      <c r="H57181" s="5"/>
      <c r="I57181" s="5"/>
      <c r="J57181" s="5"/>
      <c r="K57181" s="5"/>
      <c r="L57181" s="5"/>
      <c r="M57181" s="5"/>
      <c r="N57181" s="5"/>
      <c r="O57181" s="5"/>
      <c r="P57181" s="5"/>
      <c r="Q57181" s="5"/>
      <c r="R57181" s="5"/>
    </row>
    <row r="57182" spans="1:18" s="124" customFormat="1">
      <c r="A57182" s="8"/>
      <c r="G57182" s="5"/>
      <c r="H57182" s="5"/>
      <c r="I57182" s="5"/>
      <c r="J57182" s="5"/>
      <c r="K57182" s="5"/>
      <c r="L57182" s="5"/>
      <c r="M57182" s="5"/>
      <c r="N57182" s="5"/>
      <c r="O57182" s="5"/>
      <c r="P57182" s="5"/>
      <c r="Q57182" s="5"/>
      <c r="R57182" s="5"/>
    </row>
    <row r="57183" spans="1:18" s="124" customFormat="1">
      <c r="A57183" s="8"/>
      <c r="G57183" s="5"/>
      <c r="H57183" s="5"/>
      <c r="I57183" s="5"/>
      <c r="J57183" s="5"/>
      <c r="K57183" s="5"/>
      <c r="L57183" s="5"/>
      <c r="M57183" s="5"/>
      <c r="N57183" s="5"/>
      <c r="O57183" s="5"/>
      <c r="P57183" s="5"/>
      <c r="Q57183" s="5"/>
      <c r="R57183" s="5"/>
    </row>
    <row r="57184" spans="1:18" s="124" customFormat="1">
      <c r="A57184" s="8"/>
      <c r="G57184" s="5"/>
      <c r="H57184" s="5"/>
      <c r="I57184" s="5"/>
      <c r="J57184" s="5"/>
      <c r="K57184" s="5"/>
      <c r="L57184" s="5"/>
      <c r="M57184" s="5"/>
      <c r="N57184" s="5"/>
      <c r="O57184" s="5"/>
      <c r="P57184" s="5"/>
      <c r="Q57184" s="5"/>
      <c r="R57184" s="5"/>
    </row>
    <row r="57185" spans="1:18" s="124" customFormat="1">
      <c r="A57185" s="8"/>
      <c r="G57185" s="5"/>
      <c r="H57185" s="5"/>
      <c r="I57185" s="5"/>
      <c r="J57185" s="5"/>
      <c r="K57185" s="5"/>
      <c r="L57185" s="5"/>
      <c r="M57185" s="5"/>
      <c r="N57185" s="5"/>
      <c r="O57185" s="5"/>
      <c r="P57185" s="5"/>
      <c r="Q57185" s="5"/>
      <c r="R57185" s="5"/>
    </row>
    <row r="57186" spans="1:18" s="124" customFormat="1">
      <c r="A57186" s="8"/>
      <c r="G57186" s="5"/>
      <c r="H57186" s="5"/>
      <c r="I57186" s="5"/>
      <c r="J57186" s="5"/>
      <c r="K57186" s="5"/>
      <c r="L57186" s="5"/>
      <c r="M57186" s="5"/>
      <c r="N57186" s="5"/>
      <c r="O57186" s="5"/>
      <c r="P57186" s="5"/>
      <c r="Q57186" s="5"/>
      <c r="R57186" s="5"/>
    </row>
    <row r="57187" spans="1:18" s="124" customFormat="1">
      <c r="A57187" s="8"/>
      <c r="G57187" s="5"/>
      <c r="H57187" s="5"/>
      <c r="I57187" s="5"/>
      <c r="J57187" s="5"/>
      <c r="K57187" s="5"/>
      <c r="L57187" s="5"/>
      <c r="M57187" s="5"/>
      <c r="N57187" s="5"/>
      <c r="O57187" s="5"/>
      <c r="P57187" s="5"/>
      <c r="Q57187" s="5"/>
      <c r="R57187" s="5"/>
    </row>
    <row r="57188" spans="1:18" s="124" customFormat="1">
      <c r="A57188" s="8"/>
      <c r="G57188" s="5"/>
      <c r="H57188" s="5"/>
      <c r="I57188" s="5"/>
      <c r="J57188" s="5"/>
      <c r="K57188" s="5"/>
      <c r="L57188" s="5"/>
      <c r="M57188" s="5"/>
      <c r="N57188" s="5"/>
      <c r="O57188" s="5"/>
      <c r="P57188" s="5"/>
      <c r="Q57188" s="5"/>
      <c r="R57188" s="5"/>
    </row>
    <row r="57189" spans="1:18" s="124" customFormat="1">
      <c r="A57189" s="8"/>
      <c r="G57189" s="5"/>
      <c r="H57189" s="5"/>
      <c r="I57189" s="5"/>
      <c r="J57189" s="5"/>
      <c r="K57189" s="5"/>
      <c r="L57189" s="5"/>
      <c r="M57189" s="5"/>
      <c r="N57189" s="5"/>
      <c r="O57189" s="5"/>
      <c r="P57189" s="5"/>
      <c r="Q57189" s="5"/>
      <c r="R57189" s="5"/>
    </row>
    <row r="57190" spans="1:18" s="124" customFormat="1">
      <c r="A57190" s="8"/>
      <c r="G57190" s="5"/>
      <c r="H57190" s="5"/>
      <c r="I57190" s="5"/>
      <c r="J57190" s="5"/>
      <c r="K57190" s="5"/>
      <c r="L57190" s="5"/>
      <c r="M57190" s="5"/>
      <c r="N57190" s="5"/>
      <c r="O57190" s="5"/>
      <c r="P57190" s="5"/>
      <c r="Q57190" s="5"/>
      <c r="R57190" s="5"/>
    </row>
    <row r="57191" spans="1:18" s="124" customFormat="1">
      <c r="A57191" s="8"/>
      <c r="G57191" s="5"/>
      <c r="H57191" s="5"/>
      <c r="I57191" s="5"/>
      <c r="J57191" s="5"/>
      <c r="K57191" s="5"/>
      <c r="L57191" s="5"/>
      <c r="M57191" s="5"/>
      <c r="N57191" s="5"/>
      <c r="O57191" s="5"/>
      <c r="P57191" s="5"/>
      <c r="Q57191" s="5"/>
      <c r="R57191" s="5"/>
    </row>
    <row r="57192" spans="1:18" s="124" customFormat="1">
      <c r="A57192" s="8"/>
      <c r="G57192" s="5"/>
      <c r="H57192" s="5"/>
      <c r="I57192" s="5"/>
      <c r="J57192" s="5"/>
      <c r="K57192" s="5"/>
      <c r="L57192" s="5"/>
      <c r="M57192" s="5"/>
      <c r="N57192" s="5"/>
      <c r="O57192" s="5"/>
      <c r="P57192" s="5"/>
      <c r="Q57192" s="5"/>
      <c r="R57192" s="5"/>
    </row>
    <row r="57193" spans="1:18" s="124" customFormat="1">
      <c r="A57193" s="8"/>
      <c r="G57193" s="5"/>
      <c r="H57193" s="5"/>
      <c r="I57193" s="5"/>
      <c r="J57193" s="5"/>
      <c r="K57193" s="5"/>
      <c r="L57193" s="5"/>
      <c r="M57193" s="5"/>
      <c r="N57193" s="5"/>
      <c r="O57193" s="5"/>
      <c r="P57193" s="5"/>
      <c r="Q57193" s="5"/>
      <c r="R57193" s="5"/>
    </row>
    <row r="57194" spans="1:18" s="124" customFormat="1">
      <c r="A57194" s="8"/>
      <c r="G57194" s="5"/>
      <c r="H57194" s="5"/>
      <c r="I57194" s="5"/>
      <c r="J57194" s="5"/>
      <c r="K57194" s="5"/>
      <c r="L57194" s="5"/>
      <c r="M57194" s="5"/>
      <c r="N57194" s="5"/>
      <c r="O57194" s="5"/>
      <c r="P57194" s="5"/>
      <c r="Q57194" s="5"/>
      <c r="R57194" s="5"/>
    </row>
    <row r="57195" spans="1:18" s="124" customFormat="1">
      <c r="A57195" s="8"/>
      <c r="G57195" s="5"/>
      <c r="H57195" s="5"/>
      <c r="I57195" s="5"/>
      <c r="J57195" s="5"/>
      <c r="K57195" s="5"/>
      <c r="L57195" s="5"/>
      <c r="M57195" s="5"/>
      <c r="N57195" s="5"/>
      <c r="O57195" s="5"/>
      <c r="P57195" s="5"/>
      <c r="Q57195" s="5"/>
      <c r="R57195" s="5"/>
    </row>
    <row r="57196" spans="1:18" s="124" customFormat="1">
      <c r="A57196" s="8"/>
      <c r="G57196" s="5"/>
      <c r="H57196" s="5"/>
      <c r="I57196" s="5"/>
      <c r="J57196" s="5"/>
      <c r="K57196" s="5"/>
      <c r="L57196" s="5"/>
      <c r="M57196" s="5"/>
      <c r="N57196" s="5"/>
      <c r="O57196" s="5"/>
      <c r="P57196" s="5"/>
      <c r="Q57196" s="5"/>
      <c r="R57196" s="5"/>
    </row>
    <row r="57197" spans="1:18" s="124" customFormat="1">
      <c r="A57197" s="8"/>
      <c r="G57197" s="5"/>
      <c r="H57197" s="5"/>
      <c r="I57197" s="5"/>
      <c r="J57197" s="5"/>
      <c r="K57197" s="5"/>
      <c r="L57197" s="5"/>
      <c r="M57197" s="5"/>
      <c r="N57197" s="5"/>
      <c r="O57197" s="5"/>
      <c r="P57197" s="5"/>
      <c r="Q57197" s="5"/>
      <c r="R57197" s="5"/>
    </row>
    <row r="57198" spans="1:18" s="124" customFormat="1">
      <c r="A57198" s="8"/>
      <c r="G57198" s="5"/>
      <c r="H57198" s="5"/>
      <c r="I57198" s="5"/>
      <c r="J57198" s="5"/>
      <c r="K57198" s="5"/>
      <c r="L57198" s="5"/>
      <c r="M57198" s="5"/>
      <c r="N57198" s="5"/>
      <c r="O57198" s="5"/>
      <c r="P57198" s="5"/>
      <c r="Q57198" s="5"/>
      <c r="R57198" s="5"/>
    </row>
    <row r="57199" spans="1:18" s="124" customFormat="1">
      <c r="A57199" s="8"/>
      <c r="G57199" s="5"/>
      <c r="H57199" s="5"/>
      <c r="I57199" s="5"/>
      <c r="J57199" s="5"/>
      <c r="K57199" s="5"/>
      <c r="L57199" s="5"/>
      <c r="M57199" s="5"/>
      <c r="N57199" s="5"/>
      <c r="O57199" s="5"/>
      <c r="P57199" s="5"/>
      <c r="Q57199" s="5"/>
      <c r="R57199" s="5"/>
    </row>
    <row r="57200" spans="1:18" s="124" customFormat="1">
      <c r="A57200" s="8"/>
      <c r="G57200" s="5"/>
      <c r="H57200" s="5"/>
      <c r="I57200" s="5"/>
      <c r="J57200" s="5"/>
      <c r="K57200" s="5"/>
      <c r="L57200" s="5"/>
      <c r="M57200" s="5"/>
      <c r="N57200" s="5"/>
      <c r="O57200" s="5"/>
      <c r="P57200" s="5"/>
      <c r="Q57200" s="5"/>
      <c r="R57200" s="5"/>
    </row>
    <row r="57201" spans="1:18" s="124" customFormat="1">
      <c r="A57201" s="8"/>
      <c r="G57201" s="5"/>
      <c r="H57201" s="5"/>
      <c r="I57201" s="5"/>
      <c r="J57201" s="5"/>
      <c r="K57201" s="5"/>
      <c r="L57201" s="5"/>
      <c r="M57201" s="5"/>
      <c r="N57201" s="5"/>
      <c r="O57201" s="5"/>
      <c r="P57201" s="5"/>
      <c r="Q57201" s="5"/>
      <c r="R57201" s="5"/>
    </row>
    <row r="57202" spans="1:18" s="124" customFormat="1">
      <c r="A57202" s="8"/>
      <c r="G57202" s="5"/>
      <c r="H57202" s="5"/>
      <c r="I57202" s="5"/>
      <c r="J57202" s="5"/>
      <c r="K57202" s="5"/>
      <c r="L57202" s="5"/>
      <c r="M57202" s="5"/>
      <c r="N57202" s="5"/>
      <c r="O57202" s="5"/>
      <c r="P57202" s="5"/>
      <c r="Q57202" s="5"/>
      <c r="R57202" s="5"/>
    </row>
    <row r="57203" spans="1:18" s="124" customFormat="1">
      <c r="A57203" s="8"/>
      <c r="G57203" s="5"/>
      <c r="H57203" s="5"/>
      <c r="I57203" s="5"/>
      <c r="J57203" s="5"/>
      <c r="K57203" s="5"/>
      <c r="L57203" s="5"/>
      <c r="M57203" s="5"/>
      <c r="N57203" s="5"/>
      <c r="O57203" s="5"/>
      <c r="P57203" s="5"/>
      <c r="Q57203" s="5"/>
      <c r="R57203" s="5"/>
    </row>
    <row r="57204" spans="1:18" s="124" customFormat="1">
      <c r="A57204" s="8"/>
      <c r="G57204" s="5"/>
      <c r="H57204" s="5"/>
      <c r="I57204" s="5"/>
      <c r="J57204" s="5"/>
      <c r="K57204" s="5"/>
      <c r="L57204" s="5"/>
      <c r="M57204" s="5"/>
      <c r="N57204" s="5"/>
      <c r="O57204" s="5"/>
      <c r="P57204" s="5"/>
      <c r="Q57204" s="5"/>
      <c r="R57204" s="5"/>
    </row>
    <row r="57205" spans="1:18" s="124" customFormat="1">
      <c r="A57205" s="8"/>
      <c r="G57205" s="5"/>
      <c r="H57205" s="5"/>
      <c r="I57205" s="5"/>
      <c r="J57205" s="5"/>
      <c r="K57205" s="5"/>
      <c r="L57205" s="5"/>
      <c r="M57205" s="5"/>
      <c r="N57205" s="5"/>
      <c r="O57205" s="5"/>
      <c r="P57205" s="5"/>
      <c r="Q57205" s="5"/>
      <c r="R57205" s="5"/>
    </row>
    <row r="57206" spans="1:18" s="124" customFormat="1">
      <c r="A57206" s="8"/>
      <c r="G57206" s="5"/>
      <c r="H57206" s="5"/>
      <c r="I57206" s="5"/>
      <c r="J57206" s="5"/>
      <c r="K57206" s="5"/>
      <c r="L57206" s="5"/>
      <c r="M57206" s="5"/>
      <c r="N57206" s="5"/>
      <c r="O57206" s="5"/>
      <c r="P57206" s="5"/>
      <c r="Q57206" s="5"/>
      <c r="R57206" s="5"/>
    </row>
    <row r="57207" spans="1:18" s="124" customFormat="1">
      <c r="A57207" s="8"/>
      <c r="G57207" s="5"/>
      <c r="H57207" s="5"/>
      <c r="I57207" s="5"/>
      <c r="J57207" s="5"/>
      <c r="K57207" s="5"/>
      <c r="L57207" s="5"/>
      <c r="M57207" s="5"/>
      <c r="N57207" s="5"/>
      <c r="O57207" s="5"/>
      <c r="P57207" s="5"/>
      <c r="Q57207" s="5"/>
      <c r="R57207" s="5"/>
    </row>
    <row r="57208" spans="1:18" s="124" customFormat="1">
      <c r="A57208" s="8"/>
      <c r="G57208" s="5"/>
      <c r="H57208" s="5"/>
      <c r="I57208" s="5"/>
      <c r="J57208" s="5"/>
      <c r="K57208" s="5"/>
      <c r="L57208" s="5"/>
      <c r="M57208" s="5"/>
      <c r="N57208" s="5"/>
      <c r="O57208" s="5"/>
      <c r="P57208" s="5"/>
      <c r="Q57208" s="5"/>
      <c r="R57208" s="5"/>
    </row>
    <row r="57209" spans="1:18" s="124" customFormat="1">
      <c r="A57209" s="8"/>
      <c r="G57209" s="5"/>
      <c r="H57209" s="5"/>
      <c r="I57209" s="5"/>
      <c r="J57209" s="5"/>
      <c r="K57209" s="5"/>
      <c r="L57209" s="5"/>
      <c r="M57209" s="5"/>
      <c r="N57209" s="5"/>
      <c r="O57209" s="5"/>
      <c r="P57209" s="5"/>
      <c r="Q57209" s="5"/>
      <c r="R57209" s="5"/>
    </row>
    <row r="57210" spans="1:18" s="124" customFormat="1">
      <c r="A57210" s="8"/>
      <c r="G57210" s="5"/>
      <c r="H57210" s="5"/>
      <c r="I57210" s="5"/>
      <c r="J57210" s="5"/>
      <c r="K57210" s="5"/>
      <c r="L57210" s="5"/>
      <c r="M57210" s="5"/>
      <c r="N57210" s="5"/>
      <c r="O57210" s="5"/>
      <c r="P57210" s="5"/>
      <c r="Q57210" s="5"/>
      <c r="R57210" s="5"/>
    </row>
    <row r="57211" spans="1:18" s="124" customFormat="1">
      <c r="A57211" s="8"/>
      <c r="G57211" s="5"/>
      <c r="H57211" s="5"/>
      <c r="I57211" s="5"/>
      <c r="J57211" s="5"/>
      <c r="K57211" s="5"/>
      <c r="L57211" s="5"/>
      <c r="M57211" s="5"/>
      <c r="N57211" s="5"/>
      <c r="O57211" s="5"/>
      <c r="P57211" s="5"/>
      <c r="Q57211" s="5"/>
      <c r="R57211" s="5"/>
    </row>
    <row r="57212" spans="1:18" s="124" customFormat="1">
      <c r="A57212" s="8"/>
      <c r="G57212" s="5"/>
      <c r="H57212" s="5"/>
      <c r="I57212" s="5"/>
      <c r="J57212" s="5"/>
      <c r="K57212" s="5"/>
      <c r="L57212" s="5"/>
      <c r="M57212" s="5"/>
      <c r="N57212" s="5"/>
      <c r="O57212" s="5"/>
      <c r="P57212" s="5"/>
      <c r="Q57212" s="5"/>
      <c r="R57212" s="5"/>
    </row>
    <row r="57213" spans="1:18" s="124" customFormat="1">
      <c r="A57213" s="8"/>
      <c r="G57213" s="5"/>
      <c r="H57213" s="5"/>
      <c r="I57213" s="5"/>
      <c r="J57213" s="5"/>
      <c r="K57213" s="5"/>
      <c r="L57213" s="5"/>
      <c r="M57213" s="5"/>
      <c r="N57213" s="5"/>
      <c r="O57213" s="5"/>
      <c r="P57213" s="5"/>
      <c r="Q57213" s="5"/>
      <c r="R57213" s="5"/>
    </row>
    <row r="57214" spans="1:18" s="124" customFormat="1">
      <c r="A57214" s="8"/>
      <c r="G57214" s="5"/>
      <c r="H57214" s="5"/>
      <c r="I57214" s="5"/>
      <c r="J57214" s="5"/>
      <c r="K57214" s="5"/>
      <c r="L57214" s="5"/>
      <c r="M57214" s="5"/>
      <c r="N57214" s="5"/>
      <c r="O57214" s="5"/>
      <c r="P57214" s="5"/>
      <c r="Q57214" s="5"/>
      <c r="R57214" s="5"/>
    </row>
    <row r="57215" spans="1:18" s="124" customFormat="1">
      <c r="A57215" s="8"/>
      <c r="G57215" s="5"/>
      <c r="H57215" s="5"/>
      <c r="I57215" s="5"/>
      <c r="J57215" s="5"/>
      <c r="K57215" s="5"/>
      <c r="L57215" s="5"/>
      <c r="M57215" s="5"/>
      <c r="N57215" s="5"/>
      <c r="O57215" s="5"/>
      <c r="P57215" s="5"/>
      <c r="Q57215" s="5"/>
      <c r="R57215" s="5"/>
    </row>
    <row r="57216" spans="1:18" s="124" customFormat="1">
      <c r="A57216" s="8"/>
      <c r="G57216" s="5"/>
      <c r="H57216" s="5"/>
      <c r="I57216" s="5"/>
      <c r="J57216" s="5"/>
      <c r="K57216" s="5"/>
      <c r="L57216" s="5"/>
      <c r="M57216" s="5"/>
      <c r="N57216" s="5"/>
      <c r="O57216" s="5"/>
      <c r="P57216" s="5"/>
      <c r="Q57216" s="5"/>
      <c r="R57216" s="5"/>
    </row>
    <row r="57217" spans="1:18" s="124" customFormat="1">
      <c r="A57217" s="8"/>
      <c r="G57217" s="5"/>
      <c r="H57217" s="5"/>
      <c r="I57217" s="5"/>
      <c r="J57217" s="5"/>
      <c r="K57217" s="5"/>
      <c r="L57217" s="5"/>
      <c r="M57217" s="5"/>
      <c r="N57217" s="5"/>
      <c r="O57217" s="5"/>
      <c r="P57217" s="5"/>
      <c r="Q57217" s="5"/>
      <c r="R57217" s="5"/>
    </row>
    <row r="57218" spans="1:18" s="124" customFormat="1">
      <c r="A57218" s="8"/>
      <c r="G57218" s="5"/>
      <c r="H57218" s="5"/>
      <c r="I57218" s="5"/>
      <c r="J57218" s="5"/>
      <c r="K57218" s="5"/>
      <c r="L57218" s="5"/>
      <c r="M57218" s="5"/>
      <c r="N57218" s="5"/>
      <c r="O57218" s="5"/>
      <c r="P57218" s="5"/>
      <c r="Q57218" s="5"/>
      <c r="R57218" s="5"/>
    </row>
    <row r="57219" spans="1:18" s="124" customFormat="1">
      <c r="A57219" s="8"/>
      <c r="G57219" s="5"/>
      <c r="H57219" s="5"/>
      <c r="I57219" s="5"/>
      <c r="J57219" s="5"/>
      <c r="K57219" s="5"/>
      <c r="L57219" s="5"/>
      <c r="M57219" s="5"/>
      <c r="N57219" s="5"/>
      <c r="O57219" s="5"/>
      <c r="P57219" s="5"/>
      <c r="Q57219" s="5"/>
      <c r="R57219" s="5"/>
    </row>
    <row r="57220" spans="1:18" s="124" customFormat="1">
      <c r="A57220" s="8"/>
      <c r="G57220" s="5"/>
      <c r="H57220" s="5"/>
      <c r="I57220" s="5"/>
      <c r="J57220" s="5"/>
      <c r="K57220" s="5"/>
      <c r="L57220" s="5"/>
      <c r="M57220" s="5"/>
      <c r="N57220" s="5"/>
      <c r="O57220" s="5"/>
      <c r="P57220" s="5"/>
      <c r="Q57220" s="5"/>
      <c r="R57220" s="5"/>
    </row>
    <row r="57221" spans="1:18" s="124" customFormat="1">
      <c r="A57221" s="8"/>
      <c r="G57221" s="5"/>
      <c r="H57221" s="5"/>
      <c r="I57221" s="5"/>
      <c r="J57221" s="5"/>
      <c r="K57221" s="5"/>
      <c r="L57221" s="5"/>
      <c r="M57221" s="5"/>
      <c r="N57221" s="5"/>
      <c r="O57221" s="5"/>
      <c r="P57221" s="5"/>
      <c r="Q57221" s="5"/>
      <c r="R57221" s="5"/>
    </row>
    <row r="57222" spans="1:18" s="124" customFormat="1">
      <c r="A57222" s="8"/>
      <c r="G57222" s="5"/>
      <c r="H57222" s="5"/>
      <c r="I57222" s="5"/>
      <c r="J57222" s="5"/>
      <c r="K57222" s="5"/>
      <c r="L57222" s="5"/>
      <c r="M57222" s="5"/>
      <c r="N57222" s="5"/>
      <c r="O57222" s="5"/>
      <c r="P57222" s="5"/>
      <c r="Q57222" s="5"/>
      <c r="R57222" s="5"/>
    </row>
    <row r="57223" spans="1:18" s="124" customFormat="1">
      <c r="A57223" s="8"/>
      <c r="G57223" s="5"/>
      <c r="H57223" s="5"/>
      <c r="I57223" s="5"/>
      <c r="J57223" s="5"/>
      <c r="K57223" s="5"/>
      <c r="L57223" s="5"/>
      <c r="M57223" s="5"/>
      <c r="N57223" s="5"/>
      <c r="O57223" s="5"/>
      <c r="P57223" s="5"/>
      <c r="Q57223" s="5"/>
      <c r="R57223" s="5"/>
    </row>
    <row r="57224" spans="1:18" s="124" customFormat="1">
      <c r="A57224" s="8"/>
      <c r="G57224" s="5"/>
      <c r="H57224" s="5"/>
      <c r="I57224" s="5"/>
      <c r="J57224" s="5"/>
      <c r="K57224" s="5"/>
      <c r="L57224" s="5"/>
      <c r="M57224" s="5"/>
      <c r="N57224" s="5"/>
      <c r="O57224" s="5"/>
      <c r="P57224" s="5"/>
      <c r="Q57224" s="5"/>
      <c r="R57224" s="5"/>
    </row>
    <row r="57225" spans="1:18" s="124" customFormat="1">
      <c r="A57225" s="8"/>
      <c r="G57225" s="5"/>
      <c r="H57225" s="5"/>
      <c r="I57225" s="5"/>
      <c r="J57225" s="5"/>
      <c r="K57225" s="5"/>
      <c r="L57225" s="5"/>
      <c r="M57225" s="5"/>
      <c r="N57225" s="5"/>
      <c r="O57225" s="5"/>
      <c r="P57225" s="5"/>
      <c r="Q57225" s="5"/>
      <c r="R57225" s="5"/>
    </row>
    <row r="57226" spans="1:18" s="124" customFormat="1">
      <c r="A57226" s="8"/>
      <c r="G57226" s="5"/>
      <c r="H57226" s="5"/>
      <c r="I57226" s="5"/>
      <c r="J57226" s="5"/>
      <c r="K57226" s="5"/>
      <c r="L57226" s="5"/>
      <c r="M57226" s="5"/>
      <c r="N57226" s="5"/>
      <c r="O57226" s="5"/>
      <c r="P57226" s="5"/>
      <c r="Q57226" s="5"/>
      <c r="R57226" s="5"/>
    </row>
    <row r="57227" spans="1:18" s="124" customFormat="1">
      <c r="A57227" s="8"/>
      <c r="G57227" s="5"/>
      <c r="H57227" s="5"/>
      <c r="I57227" s="5"/>
      <c r="J57227" s="5"/>
      <c r="K57227" s="5"/>
      <c r="L57227" s="5"/>
      <c r="M57227" s="5"/>
      <c r="N57227" s="5"/>
      <c r="O57227" s="5"/>
      <c r="P57227" s="5"/>
      <c r="Q57227" s="5"/>
      <c r="R57227" s="5"/>
    </row>
    <row r="57228" spans="1:18" s="124" customFormat="1">
      <c r="A57228" s="8"/>
      <c r="G57228" s="5"/>
      <c r="H57228" s="5"/>
      <c r="I57228" s="5"/>
      <c r="J57228" s="5"/>
      <c r="K57228" s="5"/>
      <c r="L57228" s="5"/>
      <c r="M57228" s="5"/>
      <c r="N57228" s="5"/>
      <c r="O57228" s="5"/>
      <c r="P57228" s="5"/>
      <c r="Q57228" s="5"/>
      <c r="R57228" s="5"/>
    </row>
    <row r="57229" spans="1:18" s="124" customFormat="1">
      <c r="A57229" s="8"/>
      <c r="G57229" s="5"/>
      <c r="H57229" s="5"/>
      <c r="I57229" s="5"/>
      <c r="J57229" s="5"/>
      <c r="K57229" s="5"/>
      <c r="L57229" s="5"/>
      <c r="M57229" s="5"/>
      <c r="N57229" s="5"/>
      <c r="O57229" s="5"/>
      <c r="P57229" s="5"/>
      <c r="Q57229" s="5"/>
      <c r="R57229" s="5"/>
    </row>
    <row r="57230" spans="1:18" s="124" customFormat="1">
      <c r="A57230" s="8"/>
      <c r="G57230" s="5"/>
      <c r="H57230" s="5"/>
      <c r="I57230" s="5"/>
      <c r="J57230" s="5"/>
      <c r="K57230" s="5"/>
      <c r="L57230" s="5"/>
      <c r="M57230" s="5"/>
      <c r="N57230" s="5"/>
      <c r="O57230" s="5"/>
      <c r="P57230" s="5"/>
      <c r="Q57230" s="5"/>
      <c r="R57230" s="5"/>
    </row>
    <row r="57231" spans="1:18" s="124" customFormat="1">
      <c r="A57231" s="8"/>
      <c r="G57231" s="5"/>
      <c r="H57231" s="5"/>
      <c r="I57231" s="5"/>
      <c r="J57231" s="5"/>
      <c r="K57231" s="5"/>
      <c r="L57231" s="5"/>
      <c r="M57231" s="5"/>
      <c r="N57231" s="5"/>
      <c r="O57231" s="5"/>
      <c r="P57231" s="5"/>
      <c r="Q57231" s="5"/>
      <c r="R57231" s="5"/>
    </row>
    <row r="57232" spans="1:18" s="124" customFormat="1">
      <c r="A57232" s="8"/>
      <c r="G57232" s="5"/>
      <c r="H57232" s="5"/>
      <c r="I57232" s="5"/>
      <c r="J57232" s="5"/>
      <c r="K57232" s="5"/>
      <c r="L57232" s="5"/>
      <c r="M57232" s="5"/>
      <c r="N57232" s="5"/>
      <c r="O57232" s="5"/>
      <c r="P57232" s="5"/>
      <c r="Q57232" s="5"/>
      <c r="R57232" s="5"/>
    </row>
    <row r="57233" spans="1:18" s="124" customFormat="1">
      <c r="A57233" s="8"/>
      <c r="G57233" s="5"/>
      <c r="H57233" s="5"/>
      <c r="I57233" s="5"/>
      <c r="J57233" s="5"/>
      <c r="K57233" s="5"/>
      <c r="L57233" s="5"/>
      <c r="M57233" s="5"/>
      <c r="N57233" s="5"/>
      <c r="O57233" s="5"/>
      <c r="P57233" s="5"/>
      <c r="Q57233" s="5"/>
      <c r="R57233" s="5"/>
    </row>
    <row r="57234" spans="1:18" s="124" customFormat="1">
      <c r="A57234" s="8"/>
      <c r="G57234" s="5"/>
      <c r="H57234" s="5"/>
      <c r="I57234" s="5"/>
      <c r="J57234" s="5"/>
      <c r="K57234" s="5"/>
      <c r="L57234" s="5"/>
      <c r="M57234" s="5"/>
      <c r="N57234" s="5"/>
      <c r="O57234" s="5"/>
      <c r="P57234" s="5"/>
      <c r="Q57234" s="5"/>
      <c r="R57234" s="5"/>
    </row>
    <row r="57235" spans="1:18" s="124" customFormat="1">
      <c r="A57235" s="8"/>
      <c r="G57235" s="5"/>
      <c r="H57235" s="5"/>
      <c r="I57235" s="5"/>
      <c r="J57235" s="5"/>
      <c r="K57235" s="5"/>
      <c r="L57235" s="5"/>
      <c r="M57235" s="5"/>
      <c r="N57235" s="5"/>
      <c r="O57235" s="5"/>
      <c r="P57235" s="5"/>
      <c r="Q57235" s="5"/>
      <c r="R57235" s="5"/>
    </row>
    <row r="57236" spans="1:18" s="124" customFormat="1">
      <c r="A57236" s="8"/>
      <c r="G57236" s="5"/>
      <c r="H57236" s="5"/>
      <c r="I57236" s="5"/>
      <c r="J57236" s="5"/>
      <c r="K57236" s="5"/>
      <c r="L57236" s="5"/>
      <c r="M57236" s="5"/>
      <c r="N57236" s="5"/>
      <c r="O57236" s="5"/>
      <c r="P57236" s="5"/>
      <c r="Q57236" s="5"/>
      <c r="R57236" s="5"/>
    </row>
    <row r="57237" spans="1:18" s="124" customFormat="1">
      <c r="A57237" s="8"/>
      <c r="G57237" s="5"/>
      <c r="H57237" s="5"/>
      <c r="I57237" s="5"/>
      <c r="J57237" s="5"/>
      <c r="K57237" s="5"/>
      <c r="L57237" s="5"/>
      <c r="M57237" s="5"/>
      <c r="N57237" s="5"/>
      <c r="O57237" s="5"/>
      <c r="P57237" s="5"/>
      <c r="Q57237" s="5"/>
      <c r="R57237" s="5"/>
    </row>
    <row r="57238" spans="1:18" s="124" customFormat="1">
      <c r="A57238" s="8"/>
      <c r="G57238" s="5"/>
      <c r="H57238" s="5"/>
      <c r="I57238" s="5"/>
      <c r="J57238" s="5"/>
      <c r="K57238" s="5"/>
      <c r="L57238" s="5"/>
      <c r="M57238" s="5"/>
      <c r="N57238" s="5"/>
      <c r="O57238" s="5"/>
      <c r="P57238" s="5"/>
      <c r="Q57238" s="5"/>
      <c r="R57238" s="5"/>
    </row>
    <row r="57239" spans="1:18" s="124" customFormat="1">
      <c r="A57239" s="8"/>
      <c r="G57239" s="5"/>
      <c r="H57239" s="5"/>
      <c r="I57239" s="5"/>
      <c r="J57239" s="5"/>
      <c r="K57239" s="5"/>
      <c r="L57239" s="5"/>
      <c r="M57239" s="5"/>
      <c r="N57239" s="5"/>
      <c r="O57239" s="5"/>
      <c r="P57239" s="5"/>
      <c r="Q57239" s="5"/>
      <c r="R57239" s="5"/>
    </row>
    <row r="57240" spans="1:18" s="124" customFormat="1">
      <c r="A57240" s="8"/>
      <c r="G57240" s="5"/>
      <c r="H57240" s="5"/>
      <c r="I57240" s="5"/>
      <c r="J57240" s="5"/>
      <c r="K57240" s="5"/>
      <c r="L57240" s="5"/>
      <c r="M57240" s="5"/>
      <c r="N57240" s="5"/>
      <c r="O57240" s="5"/>
      <c r="P57240" s="5"/>
      <c r="Q57240" s="5"/>
      <c r="R57240" s="5"/>
    </row>
    <row r="57241" spans="1:18" s="124" customFormat="1">
      <c r="A57241" s="8"/>
      <c r="G57241" s="5"/>
      <c r="H57241" s="5"/>
      <c r="I57241" s="5"/>
      <c r="J57241" s="5"/>
      <c r="K57241" s="5"/>
      <c r="L57241" s="5"/>
      <c r="M57241" s="5"/>
      <c r="N57241" s="5"/>
      <c r="O57241" s="5"/>
      <c r="P57241" s="5"/>
      <c r="Q57241" s="5"/>
      <c r="R57241" s="5"/>
    </row>
    <row r="57242" spans="1:18" s="124" customFormat="1">
      <c r="A57242" s="8"/>
      <c r="G57242" s="5"/>
      <c r="H57242" s="5"/>
      <c r="I57242" s="5"/>
      <c r="J57242" s="5"/>
      <c r="K57242" s="5"/>
      <c r="L57242" s="5"/>
      <c r="M57242" s="5"/>
      <c r="N57242" s="5"/>
      <c r="O57242" s="5"/>
      <c r="P57242" s="5"/>
      <c r="Q57242" s="5"/>
      <c r="R57242" s="5"/>
    </row>
    <row r="57243" spans="1:18" s="124" customFormat="1">
      <c r="A57243" s="8"/>
      <c r="G57243" s="5"/>
      <c r="H57243" s="5"/>
      <c r="I57243" s="5"/>
      <c r="J57243" s="5"/>
      <c r="K57243" s="5"/>
      <c r="L57243" s="5"/>
      <c r="M57243" s="5"/>
      <c r="N57243" s="5"/>
      <c r="O57243" s="5"/>
      <c r="P57243" s="5"/>
      <c r="Q57243" s="5"/>
      <c r="R57243" s="5"/>
    </row>
    <row r="57244" spans="1:18" s="124" customFormat="1">
      <c r="A57244" s="8"/>
      <c r="G57244" s="5"/>
      <c r="H57244" s="5"/>
      <c r="I57244" s="5"/>
      <c r="J57244" s="5"/>
      <c r="K57244" s="5"/>
      <c r="L57244" s="5"/>
      <c r="M57244" s="5"/>
      <c r="N57244" s="5"/>
      <c r="O57244" s="5"/>
      <c r="P57244" s="5"/>
      <c r="Q57244" s="5"/>
      <c r="R57244" s="5"/>
    </row>
    <row r="57245" spans="1:18" s="124" customFormat="1">
      <c r="A57245" s="8"/>
      <c r="G57245" s="5"/>
      <c r="H57245" s="5"/>
      <c r="I57245" s="5"/>
      <c r="J57245" s="5"/>
      <c r="K57245" s="5"/>
      <c r="L57245" s="5"/>
      <c r="M57245" s="5"/>
      <c r="N57245" s="5"/>
      <c r="O57245" s="5"/>
      <c r="P57245" s="5"/>
      <c r="Q57245" s="5"/>
      <c r="R57245" s="5"/>
    </row>
    <row r="57246" spans="1:18" s="124" customFormat="1">
      <c r="A57246" s="8"/>
      <c r="G57246" s="5"/>
      <c r="H57246" s="5"/>
      <c r="I57246" s="5"/>
      <c r="J57246" s="5"/>
      <c r="K57246" s="5"/>
      <c r="L57246" s="5"/>
      <c r="M57246" s="5"/>
      <c r="N57246" s="5"/>
      <c r="O57246" s="5"/>
      <c r="P57246" s="5"/>
      <c r="Q57246" s="5"/>
      <c r="R57246" s="5"/>
    </row>
    <row r="57247" spans="1:18" s="124" customFormat="1">
      <c r="A57247" s="8"/>
      <c r="G57247" s="5"/>
      <c r="H57247" s="5"/>
      <c r="I57247" s="5"/>
      <c r="J57247" s="5"/>
      <c r="K57247" s="5"/>
      <c r="L57247" s="5"/>
      <c r="M57247" s="5"/>
      <c r="N57247" s="5"/>
      <c r="O57247" s="5"/>
      <c r="P57247" s="5"/>
      <c r="Q57247" s="5"/>
      <c r="R57247" s="5"/>
    </row>
    <row r="57248" spans="1:18" s="124" customFormat="1">
      <c r="A57248" s="8"/>
      <c r="G57248" s="5"/>
      <c r="H57248" s="5"/>
      <c r="I57248" s="5"/>
      <c r="J57248" s="5"/>
      <c r="K57248" s="5"/>
      <c r="L57248" s="5"/>
      <c r="M57248" s="5"/>
      <c r="N57248" s="5"/>
      <c r="O57248" s="5"/>
      <c r="P57248" s="5"/>
      <c r="Q57248" s="5"/>
      <c r="R57248" s="5"/>
    </row>
    <row r="57249" spans="1:18" s="124" customFormat="1">
      <c r="A57249" s="8"/>
      <c r="G57249" s="5"/>
      <c r="H57249" s="5"/>
      <c r="I57249" s="5"/>
      <c r="J57249" s="5"/>
      <c r="K57249" s="5"/>
      <c r="L57249" s="5"/>
      <c r="M57249" s="5"/>
      <c r="N57249" s="5"/>
      <c r="O57249" s="5"/>
      <c r="P57249" s="5"/>
      <c r="Q57249" s="5"/>
      <c r="R57249" s="5"/>
    </row>
    <row r="57250" spans="1:18" s="124" customFormat="1">
      <c r="A57250" s="8"/>
      <c r="G57250" s="5"/>
      <c r="H57250" s="5"/>
      <c r="I57250" s="5"/>
      <c r="J57250" s="5"/>
      <c r="K57250" s="5"/>
      <c r="L57250" s="5"/>
      <c r="M57250" s="5"/>
      <c r="N57250" s="5"/>
      <c r="O57250" s="5"/>
      <c r="P57250" s="5"/>
      <c r="Q57250" s="5"/>
      <c r="R57250" s="5"/>
    </row>
    <row r="57251" spans="1:18" s="124" customFormat="1">
      <c r="A57251" s="8"/>
      <c r="G57251" s="5"/>
      <c r="H57251" s="5"/>
      <c r="I57251" s="5"/>
      <c r="J57251" s="5"/>
      <c r="K57251" s="5"/>
      <c r="L57251" s="5"/>
      <c r="M57251" s="5"/>
      <c r="N57251" s="5"/>
      <c r="O57251" s="5"/>
      <c r="P57251" s="5"/>
      <c r="Q57251" s="5"/>
      <c r="R57251" s="5"/>
    </row>
    <row r="57252" spans="1:18" s="124" customFormat="1">
      <c r="A57252" s="8"/>
      <c r="G57252" s="5"/>
      <c r="H57252" s="5"/>
      <c r="I57252" s="5"/>
      <c r="J57252" s="5"/>
      <c r="K57252" s="5"/>
      <c r="L57252" s="5"/>
      <c r="M57252" s="5"/>
      <c r="N57252" s="5"/>
      <c r="O57252" s="5"/>
      <c r="P57252" s="5"/>
      <c r="Q57252" s="5"/>
      <c r="R57252" s="5"/>
    </row>
    <row r="57253" spans="1:18" s="124" customFormat="1">
      <c r="A57253" s="8"/>
      <c r="G57253" s="5"/>
      <c r="H57253" s="5"/>
      <c r="I57253" s="5"/>
      <c r="J57253" s="5"/>
      <c r="K57253" s="5"/>
      <c r="L57253" s="5"/>
      <c r="M57253" s="5"/>
      <c r="N57253" s="5"/>
      <c r="O57253" s="5"/>
      <c r="P57253" s="5"/>
      <c r="Q57253" s="5"/>
      <c r="R57253" s="5"/>
    </row>
    <row r="57254" spans="1:18" s="124" customFormat="1">
      <c r="A57254" s="8"/>
      <c r="G57254" s="5"/>
      <c r="H57254" s="5"/>
      <c r="I57254" s="5"/>
      <c r="J57254" s="5"/>
      <c r="K57254" s="5"/>
      <c r="L57254" s="5"/>
      <c r="M57254" s="5"/>
      <c r="N57254" s="5"/>
      <c r="O57254" s="5"/>
      <c r="P57254" s="5"/>
      <c r="Q57254" s="5"/>
      <c r="R57254" s="5"/>
    </row>
    <row r="57255" spans="1:18" s="124" customFormat="1">
      <c r="A57255" s="8"/>
      <c r="G57255" s="5"/>
      <c r="H57255" s="5"/>
      <c r="I57255" s="5"/>
      <c r="J57255" s="5"/>
      <c r="K57255" s="5"/>
      <c r="L57255" s="5"/>
      <c r="M57255" s="5"/>
      <c r="N57255" s="5"/>
      <c r="O57255" s="5"/>
      <c r="P57255" s="5"/>
      <c r="Q57255" s="5"/>
      <c r="R57255" s="5"/>
    </row>
    <row r="57256" spans="1:18" s="124" customFormat="1">
      <c r="A57256" s="8"/>
      <c r="G57256" s="5"/>
      <c r="H57256" s="5"/>
      <c r="I57256" s="5"/>
      <c r="J57256" s="5"/>
      <c r="K57256" s="5"/>
      <c r="L57256" s="5"/>
      <c r="M57256" s="5"/>
      <c r="N57256" s="5"/>
      <c r="O57256" s="5"/>
      <c r="P57256" s="5"/>
      <c r="Q57256" s="5"/>
      <c r="R57256" s="5"/>
    </row>
    <row r="57257" spans="1:18" s="124" customFormat="1">
      <c r="A57257" s="8"/>
      <c r="G57257" s="5"/>
      <c r="H57257" s="5"/>
      <c r="I57257" s="5"/>
      <c r="J57257" s="5"/>
      <c r="K57257" s="5"/>
      <c r="L57257" s="5"/>
      <c r="M57257" s="5"/>
      <c r="N57257" s="5"/>
      <c r="O57257" s="5"/>
      <c r="P57257" s="5"/>
      <c r="Q57257" s="5"/>
      <c r="R57257" s="5"/>
    </row>
    <row r="57258" spans="1:18" s="124" customFormat="1">
      <c r="A57258" s="8"/>
      <c r="G57258" s="5"/>
      <c r="H57258" s="5"/>
      <c r="I57258" s="5"/>
      <c r="J57258" s="5"/>
      <c r="K57258" s="5"/>
      <c r="L57258" s="5"/>
      <c r="M57258" s="5"/>
      <c r="N57258" s="5"/>
      <c r="O57258" s="5"/>
      <c r="P57258" s="5"/>
      <c r="Q57258" s="5"/>
      <c r="R57258" s="5"/>
    </row>
    <row r="57259" spans="1:18" s="124" customFormat="1">
      <c r="A57259" s="8"/>
      <c r="G57259" s="5"/>
      <c r="H57259" s="5"/>
      <c r="I57259" s="5"/>
      <c r="J57259" s="5"/>
      <c r="K57259" s="5"/>
      <c r="L57259" s="5"/>
      <c r="M57259" s="5"/>
      <c r="N57259" s="5"/>
      <c r="O57259" s="5"/>
      <c r="P57259" s="5"/>
      <c r="Q57259" s="5"/>
      <c r="R57259" s="5"/>
    </row>
    <row r="57260" spans="1:18" s="124" customFormat="1">
      <c r="A57260" s="8"/>
      <c r="G57260" s="5"/>
      <c r="H57260" s="5"/>
      <c r="I57260" s="5"/>
      <c r="J57260" s="5"/>
      <c r="K57260" s="5"/>
      <c r="L57260" s="5"/>
      <c r="M57260" s="5"/>
      <c r="N57260" s="5"/>
      <c r="O57260" s="5"/>
      <c r="P57260" s="5"/>
      <c r="Q57260" s="5"/>
      <c r="R57260" s="5"/>
    </row>
    <row r="57261" spans="1:18" s="124" customFormat="1">
      <c r="A57261" s="8"/>
      <c r="G57261" s="5"/>
      <c r="H57261" s="5"/>
      <c r="I57261" s="5"/>
      <c r="J57261" s="5"/>
      <c r="K57261" s="5"/>
      <c r="L57261" s="5"/>
      <c r="M57261" s="5"/>
      <c r="N57261" s="5"/>
      <c r="O57261" s="5"/>
      <c r="P57261" s="5"/>
      <c r="Q57261" s="5"/>
      <c r="R57261" s="5"/>
    </row>
    <row r="57262" spans="1:18" s="124" customFormat="1">
      <c r="A57262" s="8"/>
      <c r="G57262" s="5"/>
      <c r="H57262" s="5"/>
      <c r="I57262" s="5"/>
      <c r="J57262" s="5"/>
      <c r="K57262" s="5"/>
      <c r="L57262" s="5"/>
      <c r="M57262" s="5"/>
      <c r="N57262" s="5"/>
      <c r="O57262" s="5"/>
      <c r="P57262" s="5"/>
      <c r="Q57262" s="5"/>
      <c r="R57262" s="5"/>
    </row>
    <row r="57263" spans="1:18" s="124" customFormat="1">
      <c r="A57263" s="8"/>
      <c r="G57263" s="5"/>
      <c r="H57263" s="5"/>
      <c r="I57263" s="5"/>
      <c r="J57263" s="5"/>
      <c r="K57263" s="5"/>
      <c r="L57263" s="5"/>
      <c r="M57263" s="5"/>
      <c r="N57263" s="5"/>
      <c r="O57263" s="5"/>
      <c r="P57263" s="5"/>
      <c r="Q57263" s="5"/>
      <c r="R57263" s="5"/>
    </row>
    <row r="57264" spans="1:18" s="124" customFormat="1">
      <c r="A57264" s="8"/>
      <c r="G57264" s="5"/>
      <c r="H57264" s="5"/>
      <c r="I57264" s="5"/>
      <c r="J57264" s="5"/>
      <c r="K57264" s="5"/>
      <c r="L57264" s="5"/>
      <c r="M57264" s="5"/>
      <c r="N57264" s="5"/>
      <c r="O57264" s="5"/>
      <c r="P57264" s="5"/>
      <c r="Q57264" s="5"/>
      <c r="R57264" s="5"/>
    </row>
    <row r="57265" spans="1:18" s="124" customFormat="1">
      <c r="A57265" s="8"/>
      <c r="G57265" s="5"/>
      <c r="H57265" s="5"/>
      <c r="I57265" s="5"/>
      <c r="J57265" s="5"/>
      <c r="K57265" s="5"/>
      <c r="L57265" s="5"/>
      <c r="M57265" s="5"/>
      <c r="N57265" s="5"/>
      <c r="O57265" s="5"/>
      <c r="P57265" s="5"/>
      <c r="Q57265" s="5"/>
      <c r="R57265" s="5"/>
    </row>
    <row r="57266" spans="1:18" s="124" customFormat="1">
      <c r="A57266" s="8"/>
      <c r="G57266" s="5"/>
      <c r="H57266" s="5"/>
      <c r="I57266" s="5"/>
      <c r="J57266" s="5"/>
      <c r="K57266" s="5"/>
      <c r="L57266" s="5"/>
      <c r="M57266" s="5"/>
      <c r="N57266" s="5"/>
      <c r="O57266" s="5"/>
      <c r="P57266" s="5"/>
      <c r="Q57266" s="5"/>
      <c r="R57266" s="5"/>
    </row>
    <row r="57267" spans="1:18" s="124" customFormat="1">
      <c r="A57267" s="8"/>
      <c r="G57267" s="5"/>
      <c r="H57267" s="5"/>
      <c r="I57267" s="5"/>
      <c r="J57267" s="5"/>
      <c r="K57267" s="5"/>
      <c r="L57267" s="5"/>
      <c r="M57267" s="5"/>
      <c r="N57267" s="5"/>
      <c r="O57267" s="5"/>
      <c r="P57267" s="5"/>
      <c r="Q57267" s="5"/>
      <c r="R57267" s="5"/>
    </row>
    <row r="57268" spans="1:18" s="124" customFormat="1">
      <c r="A57268" s="8"/>
      <c r="G57268" s="5"/>
      <c r="H57268" s="5"/>
      <c r="I57268" s="5"/>
      <c r="J57268" s="5"/>
      <c r="K57268" s="5"/>
      <c r="L57268" s="5"/>
      <c r="M57268" s="5"/>
      <c r="N57268" s="5"/>
      <c r="O57268" s="5"/>
      <c r="P57268" s="5"/>
      <c r="Q57268" s="5"/>
      <c r="R57268" s="5"/>
    </row>
    <row r="57269" spans="1:18" s="124" customFormat="1">
      <c r="A57269" s="8"/>
      <c r="G57269" s="5"/>
      <c r="H57269" s="5"/>
      <c r="I57269" s="5"/>
      <c r="J57269" s="5"/>
      <c r="K57269" s="5"/>
      <c r="L57269" s="5"/>
      <c r="M57269" s="5"/>
      <c r="N57269" s="5"/>
      <c r="O57269" s="5"/>
      <c r="P57269" s="5"/>
      <c r="Q57269" s="5"/>
      <c r="R57269" s="5"/>
    </row>
    <row r="57270" spans="1:18" s="124" customFormat="1">
      <c r="A57270" s="8"/>
      <c r="G57270" s="5"/>
      <c r="H57270" s="5"/>
      <c r="I57270" s="5"/>
      <c r="J57270" s="5"/>
      <c r="K57270" s="5"/>
      <c r="L57270" s="5"/>
      <c r="M57270" s="5"/>
      <c r="N57270" s="5"/>
      <c r="O57270" s="5"/>
      <c r="P57270" s="5"/>
      <c r="Q57270" s="5"/>
      <c r="R57270" s="5"/>
    </row>
    <row r="57271" spans="1:18" s="124" customFormat="1">
      <c r="A57271" s="8"/>
      <c r="G57271" s="5"/>
      <c r="H57271" s="5"/>
      <c r="I57271" s="5"/>
      <c r="J57271" s="5"/>
      <c r="K57271" s="5"/>
      <c r="L57271" s="5"/>
      <c r="M57271" s="5"/>
      <c r="N57271" s="5"/>
      <c r="O57271" s="5"/>
      <c r="P57271" s="5"/>
      <c r="Q57271" s="5"/>
      <c r="R57271" s="5"/>
    </row>
    <row r="57272" spans="1:18" s="124" customFormat="1">
      <c r="A57272" s="8"/>
      <c r="G57272" s="5"/>
      <c r="H57272" s="5"/>
      <c r="I57272" s="5"/>
      <c r="J57272" s="5"/>
      <c r="K57272" s="5"/>
      <c r="L57272" s="5"/>
      <c r="M57272" s="5"/>
      <c r="N57272" s="5"/>
      <c r="O57272" s="5"/>
      <c r="P57272" s="5"/>
      <c r="Q57272" s="5"/>
      <c r="R57272" s="5"/>
    </row>
    <row r="57273" spans="1:18" s="124" customFormat="1">
      <c r="A57273" s="8"/>
      <c r="G57273" s="5"/>
      <c r="H57273" s="5"/>
      <c r="I57273" s="5"/>
      <c r="J57273" s="5"/>
      <c r="K57273" s="5"/>
      <c r="L57273" s="5"/>
      <c r="M57273" s="5"/>
      <c r="N57273" s="5"/>
      <c r="O57273" s="5"/>
      <c r="P57273" s="5"/>
      <c r="Q57273" s="5"/>
      <c r="R57273" s="5"/>
    </row>
    <row r="57274" spans="1:18" s="124" customFormat="1">
      <c r="A57274" s="8"/>
      <c r="G57274" s="5"/>
      <c r="H57274" s="5"/>
      <c r="I57274" s="5"/>
      <c r="J57274" s="5"/>
      <c r="K57274" s="5"/>
      <c r="L57274" s="5"/>
      <c r="M57274" s="5"/>
      <c r="N57274" s="5"/>
      <c r="O57274" s="5"/>
      <c r="P57274" s="5"/>
      <c r="Q57274" s="5"/>
      <c r="R57274" s="5"/>
    </row>
    <row r="57275" spans="1:18" s="124" customFormat="1">
      <c r="A57275" s="8"/>
      <c r="G57275" s="5"/>
      <c r="H57275" s="5"/>
      <c r="I57275" s="5"/>
      <c r="J57275" s="5"/>
      <c r="K57275" s="5"/>
      <c r="L57275" s="5"/>
      <c r="M57275" s="5"/>
      <c r="N57275" s="5"/>
      <c r="O57275" s="5"/>
      <c r="P57275" s="5"/>
      <c r="Q57275" s="5"/>
      <c r="R57275" s="5"/>
    </row>
    <row r="57276" spans="1:18" s="124" customFormat="1">
      <c r="A57276" s="8"/>
      <c r="G57276" s="5"/>
      <c r="H57276" s="5"/>
      <c r="I57276" s="5"/>
      <c r="J57276" s="5"/>
      <c r="K57276" s="5"/>
      <c r="L57276" s="5"/>
      <c r="M57276" s="5"/>
      <c r="N57276" s="5"/>
      <c r="O57276" s="5"/>
      <c r="P57276" s="5"/>
      <c r="Q57276" s="5"/>
      <c r="R57276" s="5"/>
    </row>
    <row r="57277" spans="1:18" s="124" customFormat="1">
      <c r="A57277" s="8"/>
      <c r="G57277" s="5"/>
      <c r="H57277" s="5"/>
      <c r="I57277" s="5"/>
      <c r="J57277" s="5"/>
      <c r="K57277" s="5"/>
      <c r="L57277" s="5"/>
      <c r="M57277" s="5"/>
      <c r="N57277" s="5"/>
      <c r="O57277" s="5"/>
      <c r="P57277" s="5"/>
      <c r="Q57277" s="5"/>
      <c r="R57277" s="5"/>
    </row>
    <row r="57278" spans="1:18" s="124" customFormat="1">
      <c r="A57278" s="8"/>
      <c r="G57278" s="5"/>
      <c r="H57278" s="5"/>
      <c r="I57278" s="5"/>
      <c r="J57278" s="5"/>
      <c r="K57278" s="5"/>
      <c r="L57278" s="5"/>
      <c r="M57278" s="5"/>
      <c r="N57278" s="5"/>
      <c r="O57278" s="5"/>
      <c r="P57278" s="5"/>
      <c r="Q57278" s="5"/>
      <c r="R57278" s="5"/>
    </row>
    <row r="57279" spans="1:18" s="124" customFormat="1">
      <c r="A57279" s="8"/>
      <c r="G57279" s="5"/>
      <c r="H57279" s="5"/>
      <c r="I57279" s="5"/>
      <c r="J57279" s="5"/>
      <c r="K57279" s="5"/>
      <c r="L57279" s="5"/>
      <c r="M57279" s="5"/>
      <c r="N57279" s="5"/>
      <c r="O57279" s="5"/>
      <c r="P57279" s="5"/>
      <c r="Q57279" s="5"/>
      <c r="R57279" s="5"/>
    </row>
    <row r="57280" spans="1:18" s="124" customFormat="1">
      <c r="A57280" s="8"/>
      <c r="G57280" s="5"/>
      <c r="H57280" s="5"/>
      <c r="I57280" s="5"/>
      <c r="J57280" s="5"/>
      <c r="K57280" s="5"/>
      <c r="L57280" s="5"/>
      <c r="M57280" s="5"/>
      <c r="N57280" s="5"/>
      <c r="O57280" s="5"/>
      <c r="P57280" s="5"/>
      <c r="Q57280" s="5"/>
      <c r="R57280" s="5"/>
    </row>
    <row r="57281" spans="1:18" s="124" customFormat="1">
      <c r="A57281" s="8"/>
      <c r="G57281" s="5"/>
      <c r="H57281" s="5"/>
      <c r="I57281" s="5"/>
      <c r="J57281" s="5"/>
      <c r="K57281" s="5"/>
      <c r="L57281" s="5"/>
      <c r="M57281" s="5"/>
      <c r="N57281" s="5"/>
      <c r="O57281" s="5"/>
      <c r="P57281" s="5"/>
      <c r="Q57281" s="5"/>
      <c r="R57281" s="5"/>
    </row>
    <row r="57282" spans="1:18" s="124" customFormat="1">
      <c r="A57282" s="8"/>
      <c r="G57282" s="5"/>
      <c r="H57282" s="5"/>
      <c r="I57282" s="5"/>
      <c r="J57282" s="5"/>
      <c r="K57282" s="5"/>
      <c r="L57282" s="5"/>
      <c r="M57282" s="5"/>
      <c r="N57282" s="5"/>
      <c r="O57282" s="5"/>
      <c r="P57282" s="5"/>
      <c r="Q57282" s="5"/>
      <c r="R57282" s="5"/>
    </row>
    <row r="57283" spans="1:18" s="124" customFormat="1">
      <c r="A57283" s="8"/>
      <c r="G57283" s="5"/>
      <c r="H57283" s="5"/>
      <c r="I57283" s="5"/>
      <c r="J57283" s="5"/>
      <c r="K57283" s="5"/>
      <c r="L57283" s="5"/>
      <c r="M57283" s="5"/>
      <c r="N57283" s="5"/>
      <c r="O57283" s="5"/>
      <c r="P57283" s="5"/>
      <c r="Q57283" s="5"/>
      <c r="R57283" s="5"/>
    </row>
    <row r="57284" spans="1:18" s="124" customFormat="1">
      <c r="A57284" s="8"/>
      <c r="G57284" s="5"/>
      <c r="H57284" s="5"/>
      <c r="I57284" s="5"/>
      <c r="J57284" s="5"/>
      <c r="K57284" s="5"/>
      <c r="L57284" s="5"/>
      <c r="M57284" s="5"/>
      <c r="N57284" s="5"/>
      <c r="O57284" s="5"/>
      <c r="P57284" s="5"/>
      <c r="Q57284" s="5"/>
      <c r="R57284" s="5"/>
    </row>
    <row r="57285" spans="1:18" s="124" customFormat="1">
      <c r="A57285" s="8"/>
      <c r="G57285" s="5"/>
      <c r="H57285" s="5"/>
      <c r="I57285" s="5"/>
      <c r="J57285" s="5"/>
      <c r="K57285" s="5"/>
      <c r="L57285" s="5"/>
      <c r="M57285" s="5"/>
      <c r="N57285" s="5"/>
      <c r="O57285" s="5"/>
      <c r="P57285" s="5"/>
      <c r="Q57285" s="5"/>
      <c r="R57285" s="5"/>
    </row>
    <row r="57286" spans="1:18" s="124" customFormat="1">
      <c r="A57286" s="8"/>
      <c r="G57286" s="5"/>
      <c r="H57286" s="5"/>
      <c r="I57286" s="5"/>
      <c r="J57286" s="5"/>
      <c r="K57286" s="5"/>
      <c r="L57286" s="5"/>
      <c r="M57286" s="5"/>
      <c r="N57286" s="5"/>
      <c r="O57286" s="5"/>
      <c r="P57286" s="5"/>
      <c r="Q57286" s="5"/>
      <c r="R57286" s="5"/>
    </row>
    <row r="57287" spans="1:18" s="124" customFormat="1">
      <c r="A57287" s="8"/>
      <c r="G57287" s="5"/>
      <c r="H57287" s="5"/>
      <c r="I57287" s="5"/>
      <c r="J57287" s="5"/>
      <c r="K57287" s="5"/>
      <c r="L57287" s="5"/>
      <c r="M57287" s="5"/>
      <c r="N57287" s="5"/>
      <c r="O57287" s="5"/>
      <c r="P57287" s="5"/>
      <c r="Q57287" s="5"/>
      <c r="R57287" s="5"/>
    </row>
    <row r="57288" spans="1:18" s="124" customFormat="1">
      <c r="A57288" s="8"/>
      <c r="G57288" s="5"/>
      <c r="H57288" s="5"/>
      <c r="I57288" s="5"/>
      <c r="J57288" s="5"/>
      <c r="K57288" s="5"/>
      <c r="L57288" s="5"/>
      <c r="M57288" s="5"/>
      <c r="N57288" s="5"/>
      <c r="O57288" s="5"/>
      <c r="P57288" s="5"/>
      <c r="Q57288" s="5"/>
      <c r="R57288" s="5"/>
    </row>
    <row r="57289" spans="1:18" s="124" customFormat="1">
      <c r="A57289" s="8"/>
      <c r="G57289" s="5"/>
      <c r="H57289" s="5"/>
      <c r="I57289" s="5"/>
      <c r="J57289" s="5"/>
      <c r="K57289" s="5"/>
      <c r="L57289" s="5"/>
      <c r="M57289" s="5"/>
      <c r="N57289" s="5"/>
      <c r="O57289" s="5"/>
      <c r="P57289" s="5"/>
      <c r="Q57289" s="5"/>
      <c r="R57289" s="5"/>
    </row>
    <row r="57290" spans="1:18" s="124" customFormat="1">
      <c r="A57290" s="8"/>
      <c r="G57290" s="5"/>
      <c r="H57290" s="5"/>
      <c r="I57290" s="5"/>
      <c r="J57290" s="5"/>
      <c r="K57290" s="5"/>
      <c r="L57290" s="5"/>
      <c r="M57290" s="5"/>
      <c r="N57290" s="5"/>
      <c r="O57290" s="5"/>
      <c r="P57290" s="5"/>
      <c r="Q57290" s="5"/>
      <c r="R57290" s="5"/>
    </row>
    <row r="57291" spans="1:18" s="124" customFormat="1">
      <c r="A57291" s="8"/>
      <c r="G57291" s="5"/>
      <c r="H57291" s="5"/>
      <c r="I57291" s="5"/>
      <c r="J57291" s="5"/>
      <c r="K57291" s="5"/>
      <c r="L57291" s="5"/>
      <c r="M57291" s="5"/>
      <c r="N57291" s="5"/>
      <c r="O57291" s="5"/>
      <c r="P57291" s="5"/>
      <c r="Q57291" s="5"/>
      <c r="R57291" s="5"/>
    </row>
    <row r="57292" spans="1:18" s="124" customFormat="1">
      <c r="A57292" s="8"/>
      <c r="G57292" s="5"/>
      <c r="H57292" s="5"/>
      <c r="I57292" s="5"/>
      <c r="J57292" s="5"/>
      <c r="K57292" s="5"/>
      <c r="L57292" s="5"/>
      <c r="M57292" s="5"/>
      <c r="N57292" s="5"/>
      <c r="O57292" s="5"/>
      <c r="P57292" s="5"/>
      <c r="Q57292" s="5"/>
      <c r="R57292" s="5"/>
    </row>
    <row r="57293" spans="1:18" s="124" customFormat="1">
      <c r="A57293" s="8"/>
      <c r="G57293" s="5"/>
      <c r="H57293" s="5"/>
      <c r="I57293" s="5"/>
      <c r="J57293" s="5"/>
      <c r="K57293" s="5"/>
      <c r="L57293" s="5"/>
      <c r="M57293" s="5"/>
      <c r="N57293" s="5"/>
      <c r="O57293" s="5"/>
      <c r="P57293" s="5"/>
      <c r="Q57293" s="5"/>
      <c r="R57293" s="5"/>
    </row>
    <row r="57294" spans="1:18" s="124" customFormat="1">
      <c r="A57294" s="8"/>
      <c r="G57294" s="5"/>
      <c r="H57294" s="5"/>
      <c r="I57294" s="5"/>
      <c r="J57294" s="5"/>
      <c r="K57294" s="5"/>
      <c r="L57294" s="5"/>
      <c r="M57294" s="5"/>
      <c r="N57294" s="5"/>
      <c r="O57294" s="5"/>
      <c r="P57294" s="5"/>
      <c r="Q57294" s="5"/>
      <c r="R57294" s="5"/>
    </row>
    <row r="57295" spans="1:18" s="124" customFormat="1">
      <c r="A57295" s="8"/>
      <c r="G57295" s="5"/>
      <c r="H57295" s="5"/>
      <c r="I57295" s="5"/>
      <c r="J57295" s="5"/>
      <c r="K57295" s="5"/>
      <c r="L57295" s="5"/>
      <c r="M57295" s="5"/>
      <c r="N57295" s="5"/>
      <c r="O57295" s="5"/>
      <c r="P57295" s="5"/>
      <c r="Q57295" s="5"/>
      <c r="R57295" s="5"/>
    </row>
    <row r="57296" spans="1:18" s="124" customFormat="1">
      <c r="A57296" s="8"/>
      <c r="G57296" s="5"/>
      <c r="H57296" s="5"/>
      <c r="I57296" s="5"/>
      <c r="J57296" s="5"/>
      <c r="K57296" s="5"/>
      <c r="L57296" s="5"/>
      <c r="M57296" s="5"/>
      <c r="N57296" s="5"/>
      <c r="O57296" s="5"/>
      <c r="P57296" s="5"/>
      <c r="Q57296" s="5"/>
      <c r="R57296" s="5"/>
    </row>
    <row r="57297" spans="1:18" s="124" customFormat="1">
      <c r="A57297" s="8"/>
      <c r="G57297" s="5"/>
      <c r="H57297" s="5"/>
      <c r="I57297" s="5"/>
      <c r="J57297" s="5"/>
      <c r="K57297" s="5"/>
      <c r="L57297" s="5"/>
      <c r="M57297" s="5"/>
      <c r="N57297" s="5"/>
      <c r="O57297" s="5"/>
      <c r="P57297" s="5"/>
      <c r="Q57297" s="5"/>
      <c r="R57297" s="5"/>
    </row>
    <row r="57298" spans="1:18" s="124" customFormat="1">
      <c r="A57298" s="8"/>
      <c r="G57298" s="5"/>
      <c r="H57298" s="5"/>
      <c r="I57298" s="5"/>
      <c r="J57298" s="5"/>
      <c r="K57298" s="5"/>
      <c r="L57298" s="5"/>
      <c r="M57298" s="5"/>
      <c r="N57298" s="5"/>
      <c r="O57298" s="5"/>
      <c r="P57298" s="5"/>
      <c r="Q57298" s="5"/>
      <c r="R57298" s="5"/>
    </row>
    <row r="57299" spans="1:18" s="124" customFormat="1">
      <c r="A57299" s="8"/>
      <c r="G57299" s="5"/>
      <c r="H57299" s="5"/>
      <c r="I57299" s="5"/>
      <c r="J57299" s="5"/>
      <c r="K57299" s="5"/>
      <c r="L57299" s="5"/>
      <c r="M57299" s="5"/>
      <c r="N57299" s="5"/>
      <c r="O57299" s="5"/>
      <c r="P57299" s="5"/>
      <c r="Q57299" s="5"/>
      <c r="R57299" s="5"/>
    </row>
    <row r="57300" spans="1:18" s="124" customFormat="1">
      <c r="A57300" s="8"/>
      <c r="G57300" s="5"/>
      <c r="H57300" s="5"/>
      <c r="I57300" s="5"/>
      <c r="J57300" s="5"/>
      <c r="K57300" s="5"/>
      <c r="L57300" s="5"/>
      <c r="M57300" s="5"/>
      <c r="N57300" s="5"/>
      <c r="O57300" s="5"/>
      <c r="P57300" s="5"/>
      <c r="Q57300" s="5"/>
      <c r="R57300" s="5"/>
    </row>
    <row r="57301" spans="1:18" s="124" customFormat="1">
      <c r="A57301" s="8"/>
      <c r="G57301" s="5"/>
      <c r="H57301" s="5"/>
      <c r="I57301" s="5"/>
      <c r="J57301" s="5"/>
      <c r="K57301" s="5"/>
      <c r="L57301" s="5"/>
      <c r="M57301" s="5"/>
      <c r="N57301" s="5"/>
      <c r="O57301" s="5"/>
      <c r="P57301" s="5"/>
      <c r="Q57301" s="5"/>
      <c r="R57301" s="5"/>
    </row>
    <row r="57302" spans="1:18" s="124" customFormat="1">
      <c r="A57302" s="8"/>
      <c r="G57302" s="5"/>
      <c r="H57302" s="5"/>
      <c r="I57302" s="5"/>
      <c r="J57302" s="5"/>
      <c r="K57302" s="5"/>
      <c r="L57302" s="5"/>
      <c r="M57302" s="5"/>
      <c r="N57302" s="5"/>
      <c r="O57302" s="5"/>
      <c r="P57302" s="5"/>
      <c r="Q57302" s="5"/>
      <c r="R57302" s="5"/>
    </row>
    <row r="57303" spans="1:18" s="124" customFormat="1">
      <c r="A57303" s="8"/>
      <c r="G57303" s="5"/>
      <c r="H57303" s="5"/>
      <c r="I57303" s="5"/>
      <c r="J57303" s="5"/>
      <c r="K57303" s="5"/>
      <c r="L57303" s="5"/>
      <c r="M57303" s="5"/>
      <c r="N57303" s="5"/>
      <c r="O57303" s="5"/>
      <c r="P57303" s="5"/>
      <c r="Q57303" s="5"/>
      <c r="R57303" s="5"/>
    </row>
    <row r="57304" spans="1:18" s="124" customFormat="1">
      <c r="A57304" s="8"/>
      <c r="G57304" s="5"/>
      <c r="H57304" s="5"/>
      <c r="I57304" s="5"/>
      <c r="J57304" s="5"/>
      <c r="K57304" s="5"/>
      <c r="L57304" s="5"/>
      <c r="M57304" s="5"/>
      <c r="N57304" s="5"/>
      <c r="O57304" s="5"/>
      <c r="P57304" s="5"/>
      <c r="Q57304" s="5"/>
      <c r="R57304" s="5"/>
    </row>
    <row r="57305" spans="1:18" s="124" customFormat="1">
      <c r="A57305" s="8"/>
      <c r="G57305" s="5"/>
      <c r="H57305" s="5"/>
      <c r="I57305" s="5"/>
      <c r="J57305" s="5"/>
      <c r="K57305" s="5"/>
      <c r="L57305" s="5"/>
      <c r="M57305" s="5"/>
      <c r="N57305" s="5"/>
      <c r="O57305" s="5"/>
      <c r="P57305" s="5"/>
      <c r="Q57305" s="5"/>
      <c r="R57305" s="5"/>
    </row>
    <row r="57306" spans="1:18" s="124" customFormat="1">
      <c r="A57306" s="8"/>
      <c r="G57306" s="5"/>
      <c r="H57306" s="5"/>
      <c r="I57306" s="5"/>
      <c r="J57306" s="5"/>
      <c r="K57306" s="5"/>
      <c r="L57306" s="5"/>
      <c r="M57306" s="5"/>
      <c r="N57306" s="5"/>
      <c r="O57306" s="5"/>
      <c r="P57306" s="5"/>
      <c r="Q57306" s="5"/>
      <c r="R57306" s="5"/>
    </row>
    <row r="57307" spans="1:18" s="124" customFormat="1">
      <c r="A57307" s="8"/>
      <c r="G57307" s="5"/>
      <c r="H57307" s="5"/>
      <c r="I57307" s="5"/>
      <c r="J57307" s="5"/>
      <c r="K57307" s="5"/>
      <c r="L57307" s="5"/>
      <c r="M57307" s="5"/>
      <c r="N57307" s="5"/>
      <c r="O57307" s="5"/>
      <c r="P57307" s="5"/>
      <c r="Q57307" s="5"/>
      <c r="R57307" s="5"/>
    </row>
    <row r="57308" spans="1:18" s="124" customFormat="1">
      <c r="A57308" s="8"/>
      <c r="G57308" s="5"/>
      <c r="H57308" s="5"/>
      <c r="I57308" s="5"/>
      <c r="J57308" s="5"/>
      <c r="K57308" s="5"/>
      <c r="L57308" s="5"/>
      <c r="M57308" s="5"/>
      <c r="N57308" s="5"/>
      <c r="O57308" s="5"/>
      <c r="P57308" s="5"/>
      <c r="Q57308" s="5"/>
      <c r="R57308" s="5"/>
    </row>
    <row r="57309" spans="1:18" s="124" customFormat="1">
      <c r="A57309" s="8"/>
      <c r="G57309" s="5"/>
      <c r="H57309" s="5"/>
      <c r="I57309" s="5"/>
      <c r="J57309" s="5"/>
      <c r="K57309" s="5"/>
      <c r="L57309" s="5"/>
      <c r="M57309" s="5"/>
      <c r="N57309" s="5"/>
      <c r="O57309" s="5"/>
      <c r="P57309" s="5"/>
      <c r="Q57309" s="5"/>
      <c r="R57309" s="5"/>
    </row>
    <row r="57310" spans="1:18" s="124" customFormat="1">
      <c r="A57310" s="8"/>
      <c r="G57310" s="5"/>
      <c r="H57310" s="5"/>
      <c r="I57310" s="5"/>
      <c r="J57310" s="5"/>
      <c r="K57310" s="5"/>
      <c r="L57310" s="5"/>
      <c r="M57310" s="5"/>
      <c r="N57310" s="5"/>
      <c r="O57310" s="5"/>
      <c r="P57310" s="5"/>
      <c r="Q57310" s="5"/>
      <c r="R57310" s="5"/>
    </row>
    <row r="57311" spans="1:18" s="124" customFormat="1">
      <c r="A57311" s="8"/>
      <c r="G57311" s="5"/>
      <c r="H57311" s="5"/>
      <c r="I57311" s="5"/>
      <c r="J57311" s="5"/>
      <c r="K57311" s="5"/>
      <c r="L57311" s="5"/>
      <c r="M57311" s="5"/>
      <c r="N57311" s="5"/>
      <c r="O57311" s="5"/>
      <c r="P57311" s="5"/>
      <c r="Q57311" s="5"/>
      <c r="R57311" s="5"/>
    </row>
    <row r="57312" spans="1:18" s="124" customFormat="1">
      <c r="A57312" s="8"/>
      <c r="G57312" s="5"/>
      <c r="H57312" s="5"/>
      <c r="I57312" s="5"/>
      <c r="J57312" s="5"/>
      <c r="K57312" s="5"/>
      <c r="L57312" s="5"/>
      <c r="M57312" s="5"/>
      <c r="N57312" s="5"/>
      <c r="O57312" s="5"/>
      <c r="P57312" s="5"/>
      <c r="Q57312" s="5"/>
      <c r="R57312" s="5"/>
    </row>
    <row r="57313" spans="1:18" s="124" customFormat="1">
      <c r="A57313" s="8"/>
      <c r="G57313" s="5"/>
      <c r="H57313" s="5"/>
      <c r="I57313" s="5"/>
      <c r="J57313" s="5"/>
      <c r="K57313" s="5"/>
      <c r="L57313" s="5"/>
      <c r="M57313" s="5"/>
      <c r="N57313" s="5"/>
      <c r="O57313" s="5"/>
      <c r="P57313" s="5"/>
      <c r="Q57313" s="5"/>
      <c r="R57313" s="5"/>
    </row>
    <row r="57314" spans="1:18" s="124" customFormat="1">
      <c r="A57314" s="8"/>
      <c r="G57314" s="5"/>
      <c r="H57314" s="5"/>
      <c r="I57314" s="5"/>
      <c r="J57314" s="5"/>
      <c r="K57314" s="5"/>
      <c r="L57314" s="5"/>
      <c r="M57314" s="5"/>
      <c r="N57314" s="5"/>
      <c r="O57314" s="5"/>
      <c r="P57314" s="5"/>
      <c r="Q57314" s="5"/>
      <c r="R57314" s="5"/>
    </row>
    <row r="57315" spans="1:18" s="124" customFormat="1">
      <c r="A57315" s="8"/>
      <c r="G57315" s="5"/>
      <c r="H57315" s="5"/>
      <c r="I57315" s="5"/>
      <c r="J57315" s="5"/>
      <c r="K57315" s="5"/>
      <c r="L57315" s="5"/>
      <c r="M57315" s="5"/>
      <c r="N57315" s="5"/>
      <c r="O57315" s="5"/>
      <c r="P57315" s="5"/>
      <c r="Q57315" s="5"/>
      <c r="R57315" s="5"/>
    </row>
    <row r="57316" spans="1:18" s="124" customFormat="1">
      <c r="A57316" s="8"/>
      <c r="G57316" s="5"/>
      <c r="H57316" s="5"/>
      <c r="I57316" s="5"/>
      <c r="J57316" s="5"/>
      <c r="K57316" s="5"/>
      <c r="L57316" s="5"/>
      <c r="M57316" s="5"/>
      <c r="N57316" s="5"/>
      <c r="O57316" s="5"/>
      <c r="P57316" s="5"/>
      <c r="Q57316" s="5"/>
      <c r="R57316" s="5"/>
    </row>
    <row r="57317" spans="1:18" s="124" customFormat="1">
      <c r="A57317" s="8"/>
      <c r="G57317" s="5"/>
      <c r="H57317" s="5"/>
      <c r="I57317" s="5"/>
      <c r="J57317" s="5"/>
      <c r="K57317" s="5"/>
      <c r="L57317" s="5"/>
      <c r="M57317" s="5"/>
      <c r="N57317" s="5"/>
      <c r="O57317" s="5"/>
      <c r="P57317" s="5"/>
      <c r="Q57317" s="5"/>
      <c r="R57317" s="5"/>
    </row>
    <row r="57318" spans="1:18" s="124" customFormat="1">
      <c r="A57318" s="8"/>
      <c r="G57318" s="5"/>
      <c r="H57318" s="5"/>
      <c r="I57318" s="5"/>
      <c r="J57318" s="5"/>
      <c r="K57318" s="5"/>
      <c r="L57318" s="5"/>
      <c r="M57318" s="5"/>
      <c r="N57318" s="5"/>
      <c r="O57318" s="5"/>
      <c r="P57318" s="5"/>
      <c r="Q57318" s="5"/>
      <c r="R57318" s="5"/>
    </row>
    <row r="57319" spans="1:18" s="124" customFormat="1">
      <c r="A57319" s="8"/>
      <c r="G57319" s="5"/>
      <c r="H57319" s="5"/>
      <c r="I57319" s="5"/>
      <c r="J57319" s="5"/>
      <c r="K57319" s="5"/>
      <c r="L57319" s="5"/>
      <c r="M57319" s="5"/>
      <c r="N57319" s="5"/>
      <c r="O57319" s="5"/>
      <c r="P57319" s="5"/>
      <c r="Q57319" s="5"/>
      <c r="R57319" s="5"/>
    </row>
    <row r="57320" spans="1:18" s="124" customFormat="1">
      <c r="A57320" s="8"/>
      <c r="G57320" s="5"/>
      <c r="H57320" s="5"/>
      <c r="I57320" s="5"/>
      <c r="J57320" s="5"/>
      <c r="K57320" s="5"/>
      <c r="L57320" s="5"/>
      <c r="M57320" s="5"/>
      <c r="N57320" s="5"/>
      <c r="O57320" s="5"/>
      <c r="P57320" s="5"/>
      <c r="Q57320" s="5"/>
      <c r="R57320" s="5"/>
    </row>
    <row r="57321" spans="1:18" s="124" customFormat="1">
      <c r="A57321" s="8"/>
      <c r="G57321" s="5"/>
      <c r="H57321" s="5"/>
      <c r="I57321" s="5"/>
      <c r="J57321" s="5"/>
      <c r="K57321" s="5"/>
      <c r="L57321" s="5"/>
      <c r="M57321" s="5"/>
      <c r="N57321" s="5"/>
      <c r="O57321" s="5"/>
      <c r="P57321" s="5"/>
      <c r="Q57321" s="5"/>
      <c r="R57321" s="5"/>
    </row>
    <row r="57322" spans="1:18" s="124" customFormat="1">
      <c r="A57322" s="8"/>
      <c r="G57322" s="5"/>
      <c r="H57322" s="5"/>
      <c r="I57322" s="5"/>
      <c r="J57322" s="5"/>
      <c r="K57322" s="5"/>
      <c r="L57322" s="5"/>
      <c r="M57322" s="5"/>
      <c r="N57322" s="5"/>
      <c r="O57322" s="5"/>
      <c r="P57322" s="5"/>
      <c r="Q57322" s="5"/>
      <c r="R57322" s="5"/>
    </row>
    <row r="57323" spans="1:18" s="124" customFormat="1">
      <c r="A57323" s="8"/>
      <c r="G57323" s="5"/>
      <c r="H57323" s="5"/>
      <c r="I57323" s="5"/>
      <c r="J57323" s="5"/>
      <c r="K57323" s="5"/>
      <c r="L57323" s="5"/>
      <c r="M57323" s="5"/>
      <c r="N57323" s="5"/>
      <c r="O57323" s="5"/>
      <c r="P57323" s="5"/>
      <c r="Q57323" s="5"/>
      <c r="R57323" s="5"/>
    </row>
    <row r="57324" spans="1:18" s="124" customFormat="1">
      <c r="A57324" s="8"/>
      <c r="G57324" s="5"/>
      <c r="H57324" s="5"/>
      <c r="I57324" s="5"/>
      <c r="J57324" s="5"/>
      <c r="K57324" s="5"/>
      <c r="L57324" s="5"/>
      <c r="M57324" s="5"/>
      <c r="N57324" s="5"/>
      <c r="O57324" s="5"/>
      <c r="P57324" s="5"/>
      <c r="Q57324" s="5"/>
      <c r="R57324" s="5"/>
    </row>
    <row r="57325" spans="1:18" s="124" customFormat="1">
      <c r="A57325" s="8"/>
      <c r="G57325" s="5"/>
      <c r="H57325" s="5"/>
      <c r="I57325" s="5"/>
      <c r="J57325" s="5"/>
      <c r="K57325" s="5"/>
      <c r="L57325" s="5"/>
      <c r="M57325" s="5"/>
      <c r="N57325" s="5"/>
      <c r="O57325" s="5"/>
      <c r="P57325" s="5"/>
      <c r="Q57325" s="5"/>
      <c r="R57325" s="5"/>
    </row>
    <row r="57326" spans="1:18" s="124" customFormat="1">
      <c r="A57326" s="8"/>
      <c r="G57326" s="5"/>
      <c r="H57326" s="5"/>
      <c r="I57326" s="5"/>
      <c r="J57326" s="5"/>
      <c r="K57326" s="5"/>
      <c r="L57326" s="5"/>
      <c r="M57326" s="5"/>
      <c r="N57326" s="5"/>
      <c r="O57326" s="5"/>
      <c r="P57326" s="5"/>
      <c r="Q57326" s="5"/>
      <c r="R57326" s="5"/>
    </row>
    <row r="57327" spans="1:18" s="124" customFormat="1">
      <c r="A57327" s="8"/>
      <c r="G57327" s="5"/>
      <c r="H57327" s="5"/>
      <c r="I57327" s="5"/>
      <c r="J57327" s="5"/>
      <c r="K57327" s="5"/>
      <c r="L57327" s="5"/>
      <c r="M57327" s="5"/>
      <c r="N57327" s="5"/>
      <c r="O57327" s="5"/>
      <c r="P57327" s="5"/>
      <c r="Q57327" s="5"/>
      <c r="R57327" s="5"/>
    </row>
    <row r="57328" spans="1:18" s="124" customFormat="1">
      <c r="A57328" s="8"/>
      <c r="G57328" s="5"/>
      <c r="H57328" s="5"/>
      <c r="I57328" s="5"/>
      <c r="J57328" s="5"/>
      <c r="K57328" s="5"/>
      <c r="L57328" s="5"/>
      <c r="M57328" s="5"/>
      <c r="N57328" s="5"/>
      <c r="O57328" s="5"/>
      <c r="P57328" s="5"/>
      <c r="Q57328" s="5"/>
      <c r="R57328" s="5"/>
    </row>
    <row r="57329" spans="1:18" s="124" customFormat="1">
      <c r="A57329" s="8"/>
      <c r="G57329" s="5"/>
      <c r="H57329" s="5"/>
      <c r="I57329" s="5"/>
      <c r="J57329" s="5"/>
      <c r="K57329" s="5"/>
      <c r="L57329" s="5"/>
      <c r="M57329" s="5"/>
      <c r="N57329" s="5"/>
      <c r="O57329" s="5"/>
      <c r="P57329" s="5"/>
      <c r="Q57329" s="5"/>
      <c r="R57329" s="5"/>
    </row>
    <row r="57330" spans="1:18" s="124" customFormat="1">
      <c r="A57330" s="8"/>
      <c r="G57330" s="5"/>
      <c r="H57330" s="5"/>
      <c r="I57330" s="5"/>
      <c r="J57330" s="5"/>
      <c r="K57330" s="5"/>
      <c r="L57330" s="5"/>
      <c r="M57330" s="5"/>
      <c r="N57330" s="5"/>
      <c r="O57330" s="5"/>
      <c r="P57330" s="5"/>
      <c r="Q57330" s="5"/>
      <c r="R57330" s="5"/>
    </row>
    <row r="57331" spans="1:18" s="124" customFormat="1">
      <c r="A57331" s="8"/>
      <c r="G57331" s="5"/>
      <c r="H57331" s="5"/>
      <c r="I57331" s="5"/>
      <c r="J57331" s="5"/>
      <c r="K57331" s="5"/>
      <c r="L57331" s="5"/>
      <c r="M57331" s="5"/>
      <c r="N57331" s="5"/>
      <c r="O57331" s="5"/>
      <c r="P57331" s="5"/>
      <c r="Q57331" s="5"/>
      <c r="R57331" s="5"/>
    </row>
    <row r="57332" spans="1:18" s="124" customFormat="1">
      <c r="A57332" s="8"/>
      <c r="G57332" s="5"/>
      <c r="H57332" s="5"/>
      <c r="I57332" s="5"/>
      <c r="J57332" s="5"/>
      <c r="K57332" s="5"/>
      <c r="L57332" s="5"/>
      <c r="M57332" s="5"/>
      <c r="N57332" s="5"/>
      <c r="O57332" s="5"/>
      <c r="P57332" s="5"/>
      <c r="Q57332" s="5"/>
      <c r="R57332" s="5"/>
    </row>
    <row r="57333" spans="1:18" s="124" customFormat="1">
      <c r="A57333" s="8"/>
      <c r="G57333" s="5"/>
      <c r="H57333" s="5"/>
      <c r="I57333" s="5"/>
      <c r="J57333" s="5"/>
      <c r="K57333" s="5"/>
      <c r="L57333" s="5"/>
      <c r="M57333" s="5"/>
      <c r="N57333" s="5"/>
      <c r="O57333" s="5"/>
      <c r="P57333" s="5"/>
      <c r="Q57333" s="5"/>
      <c r="R57333" s="5"/>
    </row>
    <row r="57334" spans="1:18" s="124" customFormat="1">
      <c r="A57334" s="8"/>
      <c r="G57334" s="5"/>
      <c r="H57334" s="5"/>
      <c r="I57334" s="5"/>
      <c r="J57334" s="5"/>
      <c r="K57334" s="5"/>
      <c r="L57334" s="5"/>
      <c r="M57334" s="5"/>
      <c r="N57334" s="5"/>
      <c r="O57334" s="5"/>
      <c r="P57334" s="5"/>
      <c r="Q57334" s="5"/>
      <c r="R57334" s="5"/>
    </row>
    <row r="57335" spans="1:18" s="124" customFormat="1">
      <c r="A57335" s="8"/>
      <c r="G57335" s="5"/>
      <c r="H57335" s="5"/>
      <c r="I57335" s="5"/>
      <c r="J57335" s="5"/>
      <c r="K57335" s="5"/>
      <c r="L57335" s="5"/>
      <c r="M57335" s="5"/>
      <c r="N57335" s="5"/>
      <c r="O57335" s="5"/>
      <c r="P57335" s="5"/>
      <c r="Q57335" s="5"/>
      <c r="R57335" s="5"/>
    </row>
    <row r="57336" spans="1:18" s="124" customFormat="1">
      <c r="A57336" s="8"/>
      <c r="G57336" s="5"/>
      <c r="H57336" s="5"/>
      <c r="I57336" s="5"/>
      <c r="J57336" s="5"/>
      <c r="K57336" s="5"/>
      <c r="L57336" s="5"/>
      <c r="M57336" s="5"/>
      <c r="N57336" s="5"/>
      <c r="O57336" s="5"/>
      <c r="P57336" s="5"/>
      <c r="Q57336" s="5"/>
      <c r="R57336" s="5"/>
    </row>
    <row r="57337" spans="1:18" s="124" customFormat="1">
      <c r="A57337" s="8"/>
      <c r="G57337" s="5"/>
      <c r="H57337" s="5"/>
      <c r="I57337" s="5"/>
      <c r="J57337" s="5"/>
      <c r="K57337" s="5"/>
      <c r="L57337" s="5"/>
      <c r="M57337" s="5"/>
      <c r="N57337" s="5"/>
      <c r="O57337" s="5"/>
      <c r="P57337" s="5"/>
      <c r="Q57337" s="5"/>
      <c r="R57337" s="5"/>
    </row>
    <row r="57338" spans="1:18" s="124" customFormat="1">
      <c r="A57338" s="8"/>
      <c r="G57338" s="5"/>
      <c r="H57338" s="5"/>
      <c r="I57338" s="5"/>
      <c r="J57338" s="5"/>
      <c r="K57338" s="5"/>
      <c r="L57338" s="5"/>
      <c r="M57338" s="5"/>
      <c r="N57338" s="5"/>
      <c r="O57338" s="5"/>
      <c r="P57338" s="5"/>
      <c r="Q57338" s="5"/>
      <c r="R57338" s="5"/>
    </row>
    <row r="57339" spans="1:18" s="124" customFormat="1">
      <c r="A57339" s="8"/>
      <c r="G57339" s="5"/>
      <c r="H57339" s="5"/>
      <c r="I57339" s="5"/>
      <c r="J57339" s="5"/>
      <c r="K57339" s="5"/>
      <c r="L57339" s="5"/>
      <c r="M57339" s="5"/>
      <c r="N57339" s="5"/>
      <c r="O57339" s="5"/>
      <c r="P57339" s="5"/>
      <c r="Q57339" s="5"/>
      <c r="R57339" s="5"/>
    </row>
    <row r="57340" spans="1:18" s="124" customFormat="1">
      <c r="A57340" s="8"/>
      <c r="G57340" s="5"/>
      <c r="H57340" s="5"/>
      <c r="I57340" s="5"/>
      <c r="J57340" s="5"/>
      <c r="K57340" s="5"/>
      <c r="L57340" s="5"/>
      <c r="M57340" s="5"/>
      <c r="N57340" s="5"/>
      <c r="O57340" s="5"/>
      <c r="P57340" s="5"/>
      <c r="Q57340" s="5"/>
      <c r="R57340" s="5"/>
    </row>
    <row r="57341" spans="1:18" s="124" customFormat="1">
      <c r="A57341" s="8"/>
      <c r="G57341" s="5"/>
      <c r="H57341" s="5"/>
      <c r="I57341" s="5"/>
      <c r="J57341" s="5"/>
      <c r="K57341" s="5"/>
      <c r="L57341" s="5"/>
      <c r="M57341" s="5"/>
      <c r="N57341" s="5"/>
      <c r="O57341" s="5"/>
      <c r="P57341" s="5"/>
      <c r="Q57341" s="5"/>
      <c r="R57341" s="5"/>
    </row>
    <row r="57342" spans="1:18" s="124" customFormat="1">
      <c r="A57342" s="8"/>
      <c r="G57342" s="5"/>
      <c r="H57342" s="5"/>
      <c r="I57342" s="5"/>
      <c r="J57342" s="5"/>
      <c r="K57342" s="5"/>
      <c r="L57342" s="5"/>
      <c r="M57342" s="5"/>
      <c r="N57342" s="5"/>
      <c r="O57342" s="5"/>
      <c r="P57342" s="5"/>
      <c r="Q57342" s="5"/>
      <c r="R57342" s="5"/>
    </row>
    <row r="57343" spans="1:18" s="124" customFormat="1">
      <c r="A57343" s="8"/>
      <c r="G57343" s="5"/>
      <c r="H57343" s="5"/>
      <c r="I57343" s="5"/>
      <c r="J57343" s="5"/>
      <c r="K57343" s="5"/>
      <c r="L57343" s="5"/>
      <c r="M57343" s="5"/>
      <c r="N57343" s="5"/>
      <c r="O57343" s="5"/>
      <c r="P57343" s="5"/>
      <c r="Q57343" s="5"/>
      <c r="R57343" s="5"/>
    </row>
    <row r="57344" spans="1:18" s="124" customFormat="1">
      <c r="A57344" s="8"/>
      <c r="G57344" s="5"/>
      <c r="H57344" s="5"/>
      <c r="I57344" s="5"/>
      <c r="J57344" s="5"/>
      <c r="K57344" s="5"/>
      <c r="L57344" s="5"/>
      <c r="M57344" s="5"/>
      <c r="N57344" s="5"/>
      <c r="O57344" s="5"/>
      <c r="P57344" s="5"/>
      <c r="Q57344" s="5"/>
      <c r="R57344" s="5"/>
    </row>
    <row r="57345" spans="1:18" s="124" customFormat="1">
      <c r="A57345" s="8"/>
      <c r="G57345" s="5"/>
      <c r="H57345" s="5"/>
      <c r="I57345" s="5"/>
      <c r="J57345" s="5"/>
      <c r="K57345" s="5"/>
      <c r="L57345" s="5"/>
      <c r="M57345" s="5"/>
      <c r="N57345" s="5"/>
      <c r="O57345" s="5"/>
      <c r="P57345" s="5"/>
      <c r="Q57345" s="5"/>
      <c r="R57345" s="5"/>
    </row>
    <row r="57346" spans="1:18" s="124" customFormat="1">
      <c r="A57346" s="8"/>
      <c r="G57346" s="5"/>
      <c r="H57346" s="5"/>
      <c r="I57346" s="5"/>
      <c r="J57346" s="5"/>
      <c r="K57346" s="5"/>
      <c r="L57346" s="5"/>
      <c r="M57346" s="5"/>
      <c r="N57346" s="5"/>
      <c r="O57346" s="5"/>
      <c r="P57346" s="5"/>
      <c r="Q57346" s="5"/>
      <c r="R57346" s="5"/>
    </row>
    <row r="57347" spans="1:18" s="124" customFormat="1">
      <c r="A57347" s="8"/>
      <c r="G57347" s="5"/>
      <c r="H57347" s="5"/>
      <c r="I57347" s="5"/>
      <c r="J57347" s="5"/>
      <c r="K57347" s="5"/>
      <c r="L57347" s="5"/>
      <c r="M57347" s="5"/>
      <c r="N57347" s="5"/>
      <c r="O57347" s="5"/>
      <c r="P57347" s="5"/>
      <c r="Q57347" s="5"/>
      <c r="R57347" s="5"/>
    </row>
    <row r="57348" spans="1:18" s="124" customFormat="1">
      <c r="A57348" s="8"/>
      <c r="G57348" s="5"/>
      <c r="H57348" s="5"/>
      <c r="I57348" s="5"/>
      <c r="J57348" s="5"/>
      <c r="K57348" s="5"/>
      <c r="L57348" s="5"/>
      <c r="M57348" s="5"/>
      <c r="N57348" s="5"/>
      <c r="O57348" s="5"/>
      <c r="P57348" s="5"/>
      <c r="Q57348" s="5"/>
      <c r="R57348" s="5"/>
    </row>
    <row r="57349" spans="1:18" s="124" customFormat="1">
      <c r="A57349" s="8"/>
      <c r="G57349" s="5"/>
      <c r="H57349" s="5"/>
      <c r="I57349" s="5"/>
      <c r="J57349" s="5"/>
      <c r="K57349" s="5"/>
      <c r="L57349" s="5"/>
      <c r="M57349" s="5"/>
      <c r="N57349" s="5"/>
      <c r="O57349" s="5"/>
      <c r="P57349" s="5"/>
      <c r="Q57349" s="5"/>
      <c r="R57349" s="5"/>
    </row>
    <row r="57350" spans="1:18" s="124" customFormat="1">
      <c r="A57350" s="8"/>
      <c r="G57350" s="5"/>
      <c r="H57350" s="5"/>
      <c r="I57350" s="5"/>
      <c r="J57350" s="5"/>
      <c r="K57350" s="5"/>
      <c r="L57350" s="5"/>
      <c r="M57350" s="5"/>
      <c r="N57350" s="5"/>
      <c r="O57350" s="5"/>
      <c r="P57350" s="5"/>
      <c r="Q57350" s="5"/>
      <c r="R57350" s="5"/>
    </row>
    <row r="57351" spans="1:18" s="124" customFormat="1">
      <c r="A57351" s="8"/>
      <c r="G57351" s="5"/>
      <c r="H57351" s="5"/>
      <c r="I57351" s="5"/>
      <c r="J57351" s="5"/>
      <c r="K57351" s="5"/>
      <c r="L57351" s="5"/>
      <c r="M57351" s="5"/>
      <c r="N57351" s="5"/>
      <c r="O57351" s="5"/>
      <c r="P57351" s="5"/>
      <c r="Q57351" s="5"/>
      <c r="R57351" s="5"/>
    </row>
    <row r="57352" spans="1:18" s="124" customFormat="1">
      <c r="A57352" s="8"/>
      <c r="G57352" s="5"/>
      <c r="H57352" s="5"/>
      <c r="I57352" s="5"/>
      <c r="J57352" s="5"/>
      <c r="K57352" s="5"/>
      <c r="L57352" s="5"/>
      <c r="M57352" s="5"/>
      <c r="N57352" s="5"/>
      <c r="O57352" s="5"/>
      <c r="P57352" s="5"/>
      <c r="Q57352" s="5"/>
      <c r="R57352" s="5"/>
    </row>
    <row r="57353" spans="1:18" s="124" customFormat="1">
      <c r="A57353" s="8"/>
      <c r="G57353" s="5"/>
      <c r="H57353" s="5"/>
      <c r="I57353" s="5"/>
      <c r="J57353" s="5"/>
      <c r="K57353" s="5"/>
      <c r="L57353" s="5"/>
      <c r="M57353" s="5"/>
      <c r="N57353" s="5"/>
      <c r="O57353" s="5"/>
      <c r="P57353" s="5"/>
      <c r="Q57353" s="5"/>
      <c r="R57353" s="5"/>
    </row>
    <row r="57354" spans="1:18" s="124" customFormat="1">
      <c r="A57354" s="8"/>
      <c r="G57354" s="5"/>
      <c r="H57354" s="5"/>
      <c r="I57354" s="5"/>
      <c r="J57354" s="5"/>
      <c r="K57354" s="5"/>
      <c r="L57354" s="5"/>
      <c r="M57354" s="5"/>
      <c r="N57354" s="5"/>
      <c r="O57354" s="5"/>
      <c r="P57354" s="5"/>
      <c r="Q57354" s="5"/>
      <c r="R57354" s="5"/>
    </row>
    <row r="57355" spans="1:18" s="124" customFormat="1">
      <c r="A57355" s="8"/>
      <c r="G57355" s="5"/>
      <c r="H57355" s="5"/>
      <c r="I57355" s="5"/>
      <c r="J57355" s="5"/>
      <c r="K57355" s="5"/>
      <c r="L57355" s="5"/>
      <c r="M57355" s="5"/>
      <c r="N57355" s="5"/>
      <c r="O57355" s="5"/>
      <c r="P57355" s="5"/>
      <c r="Q57355" s="5"/>
      <c r="R57355" s="5"/>
    </row>
    <row r="57356" spans="1:18" s="124" customFormat="1">
      <c r="A57356" s="8"/>
      <c r="G57356" s="5"/>
      <c r="H57356" s="5"/>
      <c r="I57356" s="5"/>
      <c r="J57356" s="5"/>
      <c r="K57356" s="5"/>
      <c r="L57356" s="5"/>
      <c r="M57356" s="5"/>
      <c r="N57356" s="5"/>
      <c r="O57356" s="5"/>
      <c r="P57356" s="5"/>
      <c r="Q57356" s="5"/>
      <c r="R57356" s="5"/>
    </row>
    <row r="57357" spans="1:18" s="124" customFormat="1">
      <c r="A57357" s="8"/>
      <c r="G57357" s="5"/>
      <c r="H57357" s="5"/>
      <c r="I57357" s="5"/>
      <c r="J57357" s="5"/>
      <c r="K57357" s="5"/>
      <c r="L57357" s="5"/>
      <c r="M57357" s="5"/>
      <c r="N57357" s="5"/>
      <c r="O57357" s="5"/>
      <c r="P57357" s="5"/>
      <c r="Q57357" s="5"/>
      <c r="R57357" s="5"/>
    </row>
    <row r="57358" spans="1:18" s="124" customFormat="1">
      <c r="A57358" s="8"/>
      <c r="G57358" s="5"/>
      <c r="H57358" s="5"/>
      <c r="I57358" s="5"/>
      <c r="J57358" s="5"/>
      <c r="K57358" s="5"/>
      <c r="L57358" s="5"/>
      <c r="M57358" s="5"/>
      <c r="N57358" s="5"/>
      <c r="O57358" s="5"/>
      <c r="P57358" s="5"/>
      <c r="Q57358" s="5"/>
      <c r="R57358" s="5"/>
    </row>
    <row r="57359" spans="1:18" s="124" customFormat="1">
      <c r="A57359" s="8"/>
      <c r="G57359" s="5"/>
      <c r="H57359" s="5"/>
      <c r="I57359" s="5"/>
      <c r="J57359" s="5"/>
      <c r="K57359" s="5"/>
      <c r="L57359" s="5"/>
      <c r="M57359" s="5"/>
      <c r="N57359" s="5"/>
      <c r="O57359" s="5"/>
      <c r="P57359" s="5"/>
      <c r="Q57359" s="5"/>
      <c r="R57359" s="5"/>
    </row>
    <row r="57360" spans="1:18" s="124" customFormat="1">
      <c r="A57360" s="8"/>
      <c r="G57360" s="5"/>
      <c r="H57360" s="5"/>
      <c r="I57360" s="5"/>
      <c r="J57360" s="5"/>
      <c r="K57360" s="5"/>
      <c r="L57360" s="5"/>
      <c r="M57360" s="5"/>
      <c r="N57360" s="5"/>
      <c r="O57360" s="5"/>
      <c r="P57360" s="5"/>
      <c r="Q57360" s="5"/>
      <c r="R57360" s="5"/>
    </row>
    <row r="57361" spans="1:18" s="124" customFormat="1">
      <c r="A57361" s="8"/>
      <c r="G57361" s="5"/>
      <c r="H57361" s="5"/>
      <c r="I57361" s="5"/>
      <c r="J57361" s="5"/>
      <c r="K57361" s="5"/>
      <c r="L57361" s="5"/>
      <c r="M57361" s="5"/>
      <c r="N57361" s="5"/>
      <c r="O57361" s="5"/>
      <c r="P57361" s="5"/>
      <c r="Q57361" s="5"/>
      <c r="R57361" s="5"/>
    </row>
    <row r="57362" spans="1:18" s="124" customFormat="1">
      <c r="A57362" s="8"/>
      <c r="G57362" s="5"/>
      <c r="H57362" s="5"/>
      <c r="I57362" s="5"/>
      <c r="J57362" s="5"/>
      <c r="K57362" s="5"/>
      <c r="L57362" s="5"/>
      <c r="M57362" s="5"/>
      <c r="N57362" s="5"/>
      <c r="O57362" s="5"/>
      <c r="P57362" s="5"/>
      <c r="Q57362" s="5"/>
      <c r="R57362" s="5"/>
    </row>
    <row r="57363" spans="1:18" s="124" customFormat="1">
      <c r="A57363" s="8"/>
      <c r="G57363" s="5"/>
      <c r="H57363" s="5"/>
      <c r="I57363" s="5"/>
      <c r="J57363" s="5"/>
      <c r="K57363" s="5"/>
      <c r="L57363" s="5"/>
      <c r="M57363" s="5"/>
      <c r="N57363" s="5"/>
      <c r="O57363" s="5"/>
      <c r="P57363" s="5"/>
      <c r="Q57363" s="5"/>
      <c r="R57363" s="5"/>
    </row>
    <row r="57364" spans="1:18" s="124" customFormat="1">
      <c r="A57364" s="8"/>
      <c r="G57364" s="5"/>
      <c r="H57364" s="5"/>
      <c r="I57364" s="5"/>
      <c r="J57364" s="5"/>
      <c r="K57364" s="5"/>
      <c r="L57364" s="5"/>
      <c r="M57364" s="5"/>
      <c r="N57364" s="5"/>
      <c r="O57364" s="5"/>
      <c r="P57364" s="5"/>
      <c r="Q57364" s="5"/>
      <c r="R57364" s="5"/>
    </row>
    <row r="57365" spans="1:18" s="124" customFormat="1">
      <c r="A57365" s="8"/>
      <c r="G57365" s="5"/>
      <c r="H57365" s="5"/>
      <c r="I57365" s="5"/>
      <c r="J57365" s="5"/>
      <c r="K57365" s="5"/>
      <c r="L57365" s="5"/>
      <c r="M57365" s="5"/>
      <c r="N57365" s="5"/>
      <c r="O57365" s="5"/>
      <c r="P57365" s="5"/>
      <c r="Q57365" s="5"/>
      <c r="R57365" s="5"/>
    </row>
    <row r="57366" spans="1:18" s="124" customFormat="1">
      <c r="A57366" s="8"/>
      <c r="G57366" s="5"/>
      <c r="H57366" s="5"/>
      <c r="I57366" s="5"/>
      <c r="J57366" s="5"/>
      <c r="K57366" s="5"/>
      <c r="L57366" s="5"/>
      <c r="M57366" s="5"/>
      <c r="N57366" s="5"/>
      <c r="O57366" s="5"/>
      <c r="P57366" s="5"/>
      <c r="Q57366" s="5"/>
      <c r="R57366" s="5"/>
    </row>
    <row r="57367" spans="1:18" s="124" customFormat="1">
      <c r="A57367" s="8"/>
      <c r="G57367" s="5"/>
      <c r="H57367" s="5"/>
      <c r="I57367" s="5"/>
      <c r="J57367" s="5"/>
      <c r="K57367" s="5"/>
      <c r="L57367" s="5"/>
      <c r="M57367" s="5"/>
      <c r="N57367" s="5"/>
      <c r="O57367" s="5"/>
      <c r="P57367" s="5"/>
      <c r="Q57367" s="5"/>
      <c r="R57367" s="5"/>
    </row>
    <row r="57368" spans="1:18" s="124" customFormat="1">
      <c r="A57368" s="8"/>
      <c r="G57368" s="5"/>
      <c r="H57368" s="5"/>
      <c r="I57368" s="5"/>
      <c r="J57368" s="5"/>
      <c r="K57368" s="5"/>
      <c r="L57368" s="5"/>
      <c r="M57368" s="5"/>
      <c r="N57368" s="5"/>
      <c r="O57368" s="5"/>
      <c r="P57368" s="5"/>
      <c r="Q57368" s="5"/>
      <c r="R57368" s="5"/>
    </row>
    <row r="57369" spans="1:18" s="124" customFormat="1">
      <c r="A57369" s="8"/>
      <c r="G57369" s="5"/>
      <c r="H57369" s="5"/>
      <c r="I57369" s="5"/>
      <c r="J57369" s="5"/>
      <c r="K57369" s="5"/>
      <c r="L57369" s="5"/>
      <c r="M57369" s="5"/>
      <c r="N57369" s="5"/>
      <c r="O57369" s="5"/>
      <c r="P57369" s="5"/>
      <c r="Q57369" s="5"/>
      <c r="R57369" s="5"/>
    </row>
    <row r="57370" spans="1:18" s="124" customFormat="1">
      <c r="A57370" s="8"/>
      <c r="G57370" s="5"/>
      <c r="H57370" s="5"/>
      <c r="I57370" s="5"/>
      <c r="J57370" s="5"/>
      <c r="K57370" s="5"/>
      <c r="L57370" s="5"/>
      <c r="M57370" s="5"/>
      <c r="N57370" s="5"/>
      <c r="O57370" s="5"/>
      <c r="P57370" s="5"/>
      <c r="Q57370" s="5"/>
      <c r="R57370" s="5"/>
    </row>
    <row r="57371" spans="1:18" s="124" customFormat="1">
      <c r="A57371" s="8"/>
      <c r="G57371" s="5"/>
      <c r="H57371" s="5"/>
      <c r="I57371" s="5"/>
      <c r="J57371" s="5"/>
      <c r="K57371" s="5"/>
      <c r="L57371" s="5"/>
      <c r="M57371" s="5"/>
      <c r="N57371" s="5"/>
      <c r="O57371" s="5"/>
      <c r="P57371" s="5"/>
      <c r="Q57371" s="5"/>
      <c r="R57371" s="5"/>
    </row>
    <row r="57372" spans="1:18" s="124" customFormat="1">
      <c r="A57372" s="8"/>
      <c r="G57372" s="5"/>
      <c r="H57372" s="5"/>
      <c r="I57372" s="5"/>
      <c r="J57372" s="5"/>
      <c r="K57372" s="5"/>
      <c r="L57372" s="5"/>
      <c r="M57372" s="5"/>
      <c r="N57372" s="5"/>
      <c r="O57372" s="5"/>
      <c r="P57372" s="5"/>
      <c r="Q57372" s="5"/>
      <c r="R57372" s="5"/>
    </row>
    <row r="57373" spans="1:18" s="124" customFormat="1">
      <c r="A57373" s="8"/>
      <c r="G57373" s="5"/>
      <c r="H57373" s="5"/>
      <c r="I57373" s="5"/>
      <c r="J57373" s="5"/>
      <c r="K57373" s="5"/>
      <c r="L57373" s="5"/>
      <c r="M57373" s="5"/>
      <c r="N57373" s="5"/>
      <c r="O57373" s="5"/>
      <c r="P57373" s="5"/>
      <c r="Q57373" s="5"/>
      <c r="R57373" s="5"/>
    </row>
    <row r="57374" spans="1:18" s="124" customFormat="1">
      <c r="A57374" s="8"/>
      <c r="G57374" s="5"/>
      <c r="H57374" s="5"/>
      <c r="I57374" s="5"/>
      <c r="J57374" s="5"/>
      <c r="K57374" s="5"/>
      <c r="L57374" s="5"/>
      <c r="M57374" s="5"/>
      <c r="N57374" s="5"/>
      <c r="O57374" s="5"/>
      <c r="P57374" s="5"/>
      <c r="Q57374" s="5"/>
      <c r="R57374" s="5"/>
    </row>
    <row r="57375" spans="1:18" s="124" customFormat="1">
      <c r="A57375" s="8"/>
      <c r="G57375" s="5"/>
      <c r="H57375" s="5"/>
      <c r="I57375" s="5"/>
      <c r="J57375" s="5"/>
      <c r="K57375" s="5"/>
      <c r="L57375" s="5"/>
      <c r="M57375" s="5"/>
      <c r="N57375" s="5"/>
      <c r="O57375" s="5"/>
      <c r="P57375" s="5"/>
      <c r="Q57375" s="5"/>
      <c r="R57375" s="5"/>
    </row>
    <row r="57376" spans="1:18" s="124" customFormat="1">
      <c r="A57376" s="8"/>
      <c r="G57376" s="5"/>
      <c r="H57376" s="5"/>
      <c r="I57376" s="5"/>
      <c r="J57376" s="5"/>
      <c r="K57376" s="5"/>
      <c r="L57376" s="5"/>
      <c r="M57376" s="5"/>
      <c r="N57376" s="5"/>
      <c r="O57376" s="5"/>
      <c r="P57376" s="5"/>
      <c r="Q57376" s="5"/>
      <c r="R57376" s="5"/>
    </row>
    <row r="57377" spans="1:18" s="124" customFormat="1">
      <c r="A57377" s="8"/>
      <c r="G57377" s="5"/>
      <c r="H57377" s="5"/>
      <c r="I57377" s="5"/>
      <c r="J57377" s="5"/>
      <c r="K57377" s="5"/>
      <c r="L57377" s="5"/>
      <c r="M57377" s="5"/>
      <c r="N57377" s="5"/>
      <c r="O57377" s="5"/>
      <c r="P57377" s="5"/>
      <c r="Q57377" s="5"/>
      <c r="R57377" s="5"/>
    </row>
    <row r="57378" spans="1:18" s="124" customFormat="1">
      <c r="A57378" s="8"/>
      <c r="G57378" s="5"/>
      <c r="H57378" s="5"/>
      <c r="I57378" s="5"/>
      <c r="J57378" s="5"/>
      <c r="K57378" s="5"/>
      <c r="L57378" s="5"/>
      <c r="M57378" s="5"/>
      <c r="N57378" s="5"/>
      <c r="O57378" s="5"/>
      <c r="P57378" s="5"/>
      <c r="Q57378" s="5"/>
      <c r="R57378" s="5"/>
    </row>
    <row r="57379" spans="1:18" s="124" customFormat="1">
      <c r="A57379" s="8"/>
      <c r="G57379" s="5"/>
      <c r="H57379" s="5"/>
      <c r="I57379" s="5"/>
      <c r="J57379" s="5"/>
      <c r="K57379" s="5"/>
      <c r="L57379" s="5"/>
      <c r="M57379" s="5"/>
      <c r="N57379" s="5"/>
      <c r="O57379" s="5"/>
      <c r="P57379" s="5"/>
      <c r="Q57379" s="5"/>
      <c r="R57379" s="5"/>
    </row>
    <row r="57380" spans="1:18" s="124" customFormat="1">
      <c r="A57380" s="8"/>
      <c r="G57380" s="5"/>
      <c r="H57380" s="5"/>
      <c r="I57380" s="5"/>
      <c r="J57380" s="5"/>
      <c r="K57380" s="5"/>
      <c r="L57380" s="5"/>
      <c r="M57380" s="5"/>
      <c r="N57380" s="5"/>
      <c r="O57380" s="5"/>
      <c r="P57380" s="5"/>
      <c r="Q57380" s="5"/>
      <c r="R57380" s="5"/>
    </row>
    <row r="57381" spans="1:18" s="124" customFormat="1">
      <c r="A57381" s="8"/>
      <c r="G57381" s="5"/>
      <c r="H57381" s="5"/>
      <c r="I57381" s="5"/>
      <c r="J57381" s="5"/>
      <c r="K57381" s="5"/>
      <c r="L57381" s="5"/>
      <c r="M57381" s="5"/>
      <c r="N57381" s="5"/>
      <c r="O57381" s="5"/>
      <c r="P57381" s="5"/>
      <c r="Q57381" s="5"/>
      <c r="R57381" s="5"/>
    </row>
    <row r="57382" spans="1:18" s="124" customFormat="1">
      <c r="A57382" s="8"/>
      <c r="G57382" s="5"/>
      <c r="H57382" s="5"/>
      <c r="I57382" s="5"/>
      <c r="J57382" s="5"/>
      <c r="K57382" s="5"/>
      <c r="L57382" s="5"/>
      <c r="M57382" s="5"/>
      <c r="N57382" s="5"/>
      <c r="O57382" s="5"/>
      <c r="P57382" s="5"/>
      <c r="Q57382" s="5"/>
      <c r="R57382" s="5"/>
    </row>
    <row r="57383" spans="1:18" s="124" customFormat="1">
      <c r="A57383" s="8"/>
      <c r="G57383" s="5"/>
      <c r="H57383" s="5"/>
      <c r="I57383" s="5"/>
      <c r="J57383" s="5"/>
      <c r="K57383" s="5"/>
      <c r="L57383" s="5"/>
      <c r="M57383" s="5"/>
      <c r="N57383" s="5"/>
      <c r="O57383" s="5"/>
      <c r="P57383" s="5"/>
      <c r="Q57383" s="5"/>
      <c r="R57383" s="5"/>
    </row>
    <row r="57384" spans="1:18" s="124" customFormat="1">
      <c r="A57384" s="8"/>
      <c r="G57384" s="5"/>
      <c r="H57384" s="5"/>
      <c r="I57384" s="5"/>
      <c r="J57384" s="5"/>
      <c r="K57384" s="5"/>
      <c r="L57384" s="5"/>
      <c r="M57384" s="5"/>
      <c r="N57384" s="5"/>
      <c r="O57384" s="5"/>
      <c r="P57384" s="5"/>
      <c r="Q57384" s="5"/>
      <c r="R57384" s="5"/>
    </row>
    <row r="57385" spans="1:18" s="124" customFormat="1">
      <c r="A57385" s="8"/>
      <c r="G57385" s="5"/>
      <c r="H57385" s="5"/>
      <c r="I57385" s="5"/>
      <c r="J57385" s="5"/>
      <c r="K57385" s="5"/>
      <c r="L57385" s="5"/>
      <c r="M57385" s="5"/>
      <c r="N57385" s="5"/>
      <c r="O57385" s="5"/>
      <c r="P57385" s="5"/>
      <c r="Q57385" s="5"/>
      <c r="R57385" s="5"/>
    </row>
    <row r="57386" spans="1:18" s="124" customFormat="1">
      <c r="A57386" s="8"/>
      <c r="G57386" s="5"/>
      <c r="H57386" s="5"/>
      <c r="I57386" s="5"/>
      <c r="J57386" s="5"/>
      <c r="K57386" s="5"/>
      <c r="L57386" s="5"/>
      <c r="M57386" s="5"/>
      <c r="N57386" s="5"/>
      <c r="O57386" s="5"/>
      <c r="P57386" s="5"/>
      <c r="Q57386" s="5"/>
      <c r="R57386" s="5"/>
    </row>
    <row r="57387" spans="1:18" s="124" customFormat="1">
      <c r="A57387" s="8"/>
      <c r="G57387" s="5"/>
      <c r="H57387" s="5"/>
      <c r="I57387" s="5"/>
      <c r="J57387" s="5"/>
      <c r="K57387" s="5"/>
      <c r="L57387" s="5"/>
      <c r="M57387" s="5"/>
      <c r="N57387" s="5"/>
      <c r="O57387" s="5"/>
      <c r="P57387" s="5"/>
      <c r="Q57387" s="5"/>
      <c r="R57387" s="5"/>
    </row>
    <row r="57388" spans="1:18" s="124" customFormat="1">
      <c r="A57388" s="8"/>
      <c r="G57388" s="5"/>
      <c r="H57388" s="5"/>
      <c r="I57388" s="5"/>
      <c r="J57388" s="5"/>
      <c r="K57388" s="5"/>
      <c r="L57388" s="5"/>
      <c r="M57388" s="5"/>
      <c r="N57388" s="5"/>
      <c r="O57388" s="5"/>
      <c r="P57388" s="5"/>
      <c r="Q57388" s="5"/>
      <c r="R57388" s="5"/>
    </row>
    <row r="57389" spans="1:18" s="124" customFormat="1">
      <c r="A57389" s="8"/>
      <c r="G57389" s="5"/>
      <c r="H57389" s="5"/>
      <c r="I57389" s="5"/>
      <c r="J57389" s="5"/>
      <c r="K57389" s="5"/>
      <c r="L57389" s="5"/>
      <c r="M57389" s="5"/>
      <c r="N57389" s="5"/>
      <c r="O57389" s="5"/>
      <c r="P57389" s="5"/>
      <c r="Q57389" s="5"/>
      <c r="R57389" s="5"/>
    </row>
    <row r="57390" spans="1:18" s="124" customFormat="1">
      <c r="A57390" s="8"/>
      <c r="G57390" s="5"/>
      <c r="H57390" s="5"/>
      <c r="I57390" s="5"/>
      <c r="J57390" s="5"/>
      <c r="K57390" s="5"/>
      <c r="L57390" s="5"/>
      <c r="M57390" s="5"/>
      <c r="N57390" s="5"/>
      <c r="O57390" s="5"/>
      <c r="P57390" s="5"/>
      <c r="Q57390" s="5"/>
      <c r="R57390" s="5"/>
    </row>
    <row r="57391" spans="1:18" s="124" customFormat="1">
      <c r="A57391" s="8"/>
      <c r="G57391" s="5"/>
      <c r="H57391" s="5"/>
      <c r="I57391" s="5"/>
      <c r="J57391" s="5"/>
      <c r="K57391" s="5"/>
      <c r="L57391" s="5"/>
      <c r="M57391" s="5"/>
      <c r="N57391" s="5"/>
      <c r="O57391" s="5"/>
      <c r="P57391" s="5"/>
      <c r="Q57391" s="5"/>
      <c r="R57391" s="5"/>
    </row>
    <row r="57392" spans="1:18" s="124" customFormat="1">
      <c r="A57392" s="8"/>
      <c r="G57392" s="5"/>
      <c r="H57392" s="5"/>
      <c r="I57392" s="5"/>
      <c r="J57392" s="5"/>
      <c r="K57392" s="5"/>
      <c r="L57392" s="5"/>
      <c r="M57392" s="5"/>
      <c r="N57392" s="5"/>
      <c r="O57392" s="5"/>
      <c r="P57392" s="5"/>
      <c r="Q57392" s="5"/>
      <c r="R57392" s="5"/>
    </row>
    <row r="57393" spans="1:18" s="124" customFormat="1">
      <c r="A57393" s="8"/>
      <c r="G57393" s="5"/>
      <c r="H57393" s="5"/>
      <c r="I57393" s="5"/>
      <c r="J57393" s="5"/>
      <c r="K57393" s="5"/>
      <c r="L57393" s="5"/>
      <c r="M57393" s="5"/>
      <c r="N57393" s="5"/>
      <c r="O57393" s="5"/>
      <c r="P57393" s="5"/>
      <c r="Q57393" s="5"/>
      <c r="R57393" s="5"/>
    </row>
    <row r="57394" spans="1:18" s="124" customFormat="1">
      <c r="A57394" s="8"/>
      <c r="G57394" s="5"/>
      <c r="H57394" s="5"/>
      <c r="I57394" s="5"/>
      <c r="J57394" s="5"/>
      <c r="K57394" s="5"/>
      <c r="L57394" s="5"/>
      <c r="M57394" s="5"/>
      <c r="N57394" s="5"/>
      <c r="O57394" s="5"/>
      <c r="P57394" s="5"/>
      <c r="Q57394" s="5"/>
      <c r="R57394" s="5"/>
    </row>
    <row r="57395" spans="1:18" s="124" customFormat="1">
      <c r="A57395" s="8"/>
      <c r="G57395" s="5"/>
      <c r="H57395" s="5"/>
      <c r="I57395" s="5"/>
      <c r="J57395" s="5"/>
      <c r="K57395" s="5"/>
      <c r="L57395" s="5"/>
      <c r="M57395" s="5"/>
      <c r="N57395" s="5"/>
      <c r="O57395" s="5"/>
      <c r="P57395" s="5"/>
      <c r="Q57395" s="5"/>
      <c r="R57395" s="5"/>
    </row>
    <row r="57396" spans="1:18" s="124" customFormat="1">
      <c r="A57396" s="8"/>
      <c r="G57396" s="5"/>
      <c r="H57396" s="5"/>
      <c r="I57396" s="5"/>
      <c r="J57396" s="5"/>
      <c r="K57396" s="5"/>
      <c r="L57396" s="5"/>
      <c r="M57396" s="5"/>
      <c r="N57396" s="5"/>
      <c r="O57396" s="5"/>
      <c r="P57396" s="5"/>
      <c r="Q57396" s="5"/>
      <c r="R57396" s="5"/>
    </row>
    <row r="57397" spans="1:18" s="124" customFormat="1">
      <c r="A57397" s="8"/>
      <c r="G57397" s="5"/>
      <c r="H57397" s="5"/>
      <c r="I57397" s="5"/>
      <c r="J57397" s="5"/>
      <c r="K57397" s="5"/>
      <c r="L57397" s="5"/>
      <c r="M57397" s="5"/>
      <c r="N57397" s="5"/>
      <c r="O57397" s="5"/>
      <c r="P57397" s="5"/>
      <c r="Q57397" s="5"/>
      <c r="R57397" s="5"/>
    </row>
    <row r="57398" spans="1:18" s="124" customFormat="1">
      <c r="A57398" s="8"/>
      <c r="G57398" s="5"/>
      <c r="H57398" s="5"/>
      <c r="I57398" s="5"/>
      <c r="J57398" s="5"/>
      <c r="K57398" s="5"/>
      <c r="L57398" s="5"/>
      <c r="M57398" s="5"/>
      <c r="N57398" s="5"/>
      <c r="O57398" s="5"/>
      <c r="P57398" s="5"/>
      <c r="Q57398" s="5"/>
      <c r="R57398" s="5"/>
    </row>
    <row r="57399" spans="1:18" s="124" customFormat="1">
      <c r="A57399" s="8"/>
      <c r="G57399" s="5"/>
      <c r="H57399" s="5"/>
      <c r="I57399" s="5"/>
      <c r="J57399" s="5"/>
      <c r="K57399" s="5"/>
      <c r="L57399" s="5"/>
      <c r="M57399" s="5"/>
      <c r="N57399" s="5"/>
      <c r="O57399" s="5"/>
      <c r="P57399" s="5"/>
      <c r="Q57399" s="5"/>
      <c r="R57399" s="5"/>
    </row>
    <row r="57400" spans="1:18" s="124" customFormat="1">
      <c r="A57400" s="8"/>
      <c r="G57400" s="5"/>
      <c r="H57400" s="5"/>
      <c r="I57400" s="5"/>
      <c r="J57400" s="5"/>
      <c r="K57400" s="5"/>
      <c r="L57400" s="5"/>
      <c r="M57400" s="5"/>
      <c r="N57400" s="5"/>
      <c r="O57400" s="5"/>
      <c r="P57400" s="5"/>
      <c r="Q57400" s="5"/>
      <c r="R57400" s="5"/>
    </row>
    <row r="57401" spans="1:18" s="124" customFormat="1">
      <c r="A57401" s="8"/>
      <c r="G57401" s="5"/>
      <c r="H57401" s="5"/>
      <c r="I57401" s="5"/>
      <c r="J57401" s="5"/>
      <c r="K57401" s="5"/>
      <c r="L57401" s="5"/>
      <c r="M57401" s="5"/>
      <c r="N57401" s="5"/>
      <c r="O57401" s="5"/>
      <c r="P57401" s="5"/>
      <c r="Q57401" s="5"/>
      <c r="R57401" s="5"/>
    </row>
    <row r="57402" spans="1:18" s="124" customFormat="1">
      <c r="A57402" s="8"/>
      <c r="G57402" s="5"/>
      <c r="H57402" s="5"/>
      <c r="I57402" s="5"/>
      <c r="J57402" s="5"/>
      <c r="K57402" s="5"/>
      <c r="L57402" s="5"/>
      <c r="M57402" s="5"/>
      <c r="N57402" s="5"/>
      <c r="O57402" s="5"/>
      <c r="P57402" s="5"/>
      <c r="Q57402" s="5"/>
      <c r="R57402" s="5"/>
    </row>
    <row r="57403" spans="1:18" s="124" customFormat="1">
      <c r="A57403" s="8"/>
      <c r="G57403" s="5"/>
      <c r="H57403" s="5"/>
      <c r="I57403" s="5"/>
      <c r="J57403" s="5"/>
      <c r="K57403" s="5"/>
      <c r="L57403" s="5"/>
      <c r="M57403" s="5"/>
      <c r="N57403" s="5"/>
      <c r="O57403" s="5"/>
      <c r="P57403" s="5"/>
      <c r="Q57403" s="5"/>
      <c r="R57403" s="5"/>
    </row>
    <row r="57404" spans="1:18" s="124" customFormat="1">
      <c r="A57404" s="8"/>
      <c r="G57404" s="5"/>
      <c r="H57404" s="5"/>
      <c r="I57404" s="5"/>
      <c r="J57404" s="5"/>
      <c r="K57404" s="5"/>
      <c r="L57404" s="5"/>
      <c r="M57404" s="5"/>
      <c r="N57404" s="5"/>
      <c r="O57404" s="5"/>
      <c r="P57404" s="5"/>
      <c r="Q57404" s="5"/>
      <c r="R57404" s="5"/>
    </row>
    <row r="57405" spans="1:18" s="124" customFormat="1">
      <c r="A57405" s="8"/>
      <c r="G57405" s="5"/>
      <c r="H57405" s="5"/>
      <c r="I57405" s="5"/>
      <c r="J57405" s="5"/>
      <c r="K57405" s="5"/>
      <c r="L57405" s="5"/>
      <c r="M57405" s="5"/>
      <c r="N57405" s="5"/>
      <c r="O57405" s="5"/>
      <c r="P57405" s="5"/>
      <c r="Q57405" s="5"/>
      <c r="R57405" s="5"/>
    </row>
    <row r="57406" spans="1:18" s="124" customFormat="1">
      <c r="A57406" s="8"/>
      <c r="G57406" s="5"/>
      <c r="H57406" s="5"/>
      <c r="I57406" s="5"/>
      <c r="J57406" s="5"/>
      <c r="K57406" s="5"/>
      <c r="L57406" s="5"/>
      <c r="M57406" s="5"/>
      <c r="N57406" s="5"/>
      <c r="O57406" s="5"/>
      <c r="P57406" s="5"/>
      <c r="Q57406" s="5"/>
      <c r="R57406" s="5"/>
    </row>
    <row r="57407" spans="1:18" s="124" customFormat="1">
      <c r="A57407" s="8"/>
      <c r="G57407" s="5"/>
      <c r="H57407" s="5"/>
      <c r="I57407" s="5"/>
      <c r="J57407" s="5"/>
      <c r="K57407" s="5"/>
      <c r="L57407" s="5"/>
      <c r="M57407" s="5"/>
      <c r="N57407" s="5"/>
      <c r="O57407" s="5"/>
      <c r="P57407" s="5"/>
      <c r="Q57407" s="5"/>
      <c r="R57407" s="5"/>
    </row>
    <row r="57408" spans="1:18" s="124" customFormat="1">
      <c r="A57408" s="8"/>
      <c r="G57408" s="5"/>
      <c r="H57408" s="5"/>
      <c r="I57408" s="5"/>
      <c r="J57408" s="5"/>
      <c r="K57408" s="5"/>
      <c r="L57408" s="5"/>
      <c r="M57408" s="5"/>
      <c r="N57408" s="5"/>
      <c r="O57408" s="5"/>
      <c r="P57408" s="5"/>
      <c r="Q57408" s="5"/>
      <c r="R57408" s="5"/>
    </row>
    <row r="57409" spans="1:18" s="124" customFormat="1">
      <c r="A57409" s="8"/>
      <c r="G57409" s="5"/>
      <c r="H57409" s="5"/>
      <c r="I57409" s="5"/>
      <c r="J57409" s="5"/>
      <c r="K57409" s="5"/>
      <c r="L57409" s="5"/>
      <c r="M57409" s="5"/>
      <c r="N57409" s="5"/>
      <c r="O57409" s="5"/>
      <c r="P57409" s="5"/>
      <c r="Q57409" s="5"/>
      <c r="R57409" s="5"/>
    </row>
    <row r="57410" spans="1:18" s="124" customFormat="1">
      <c r="A57410" s="8"/>
      <c r="G57410" s="5"/>
      <c r="H57410" s="5"/>
      <c r="I57410" s="5"/>
      <c r="J57410" s="5"/>
      <c r="K57410" s="5"/>
      <c r="L57410" s="5"/>
      <c r="M57410" s="5"/>
      <c r="N57410" s="5"/>
      <c r="O57410" s="5"/>
      <c r="P57410" s="5"/>
      <c r="Q57410" s="5"/>
      <c r="R57410" s="5"/>
    </row>
    <row r="57411" spans="1:18" s="124" customFormat="1">
      <c r="A57411" s="8"/>
      <c r="G57411" s="5"/>
      <c r="H57411" s="5"/>
      <c r="I57411" s="5"/>
      <c r="J57411" s="5"/>
      <c r="K57411" s="5"/>
      <c r="L57411" s="5"/>
      <c r="M57411" s="5"/>
      <c r="N57411" s="5"/>
      <c r="O57411" s="5"/>
      <c r="P57411" s="5"/>
      <c r="Q57411" s="5"/>
      <c r="R57411" s="5"/>
    </row>
    <row r="57412" spans="1:18" s="124" customFormat="1">
      <c r="A57412" s="8"/>
      <c r="G57412" s="5"/>
      <c r="H57412" s="5"/>
      <c r="I57412" s="5"/>
      <c r="J57412" s="5"/>
      <c r="K57412" s="5"/>
      <c r="L57412" s="5"/>
      <c r="M57412" s="5"/>
      <c r="N57412" s="5"/>
      <c r="O57412" s="5"/>
      <c r="P57412" s="5"/>
      <c r="Q57412" s="5"/>
      <c r="R57412" s="5"/>
    </row>
    <row r="57413" spans="1:18" s="124" customFormat="1">
      <c r="A57413" s="8"/>
      <c r="G57413" s="5"/>
      <c r="H57413" s="5"/>
      <c r="I57413" s="5"/>
      <c r="J57413" s="5"/>
      <c r="K57413" s="5"/>
      <c r="L57413" s="5"/>
      <c r="M57413" s="5"/>
      <c r="N57413" s="5"/>
      <c r="O57413" s="5"/>
      <c r="P57413" s="5"/>
      <c r="Q57413" s="5"/>
      <c r="R57413" s="5"/>
    </row>
    <row r="57414" spans="1:18" s="124" customFormat="1">
      <c r="A57414" s="8"/>
      <c r="G57414" s="5"/>
      <c r="H57414" s="5"/>
      <c r="I57414" s="5"/>
      <c r="J57414" s="5"/>
      <c r="K57414" s="5"/>
      <c r="L57414" s="5"/>
      <c r="M57414" s="5"/>
      <c r="N57414" s="5"/>
      <c r="O57414" s="5"/>
      <c r="P57414" s="5"/>
      <c r="Q57414" s="5"/>
      <c r="R57414" s="5"/>
    </row>
    <row r="57415" spans="1:18" s="124" customFormat="1">
      <c r="A57415" s="8"/>
      <c r="G57415" s="5"/>
      <c r="H57415" s="5"/>
      <c r="I57415" s="5"/>
      <c r="J57415" s="5"/>
      <c r="K57415" s="5"/>
      <c r="L57415" s="5"/>
      <c r="M57415" s="5"/>
      <c r="N57415" s="5"/>
      <c r="O57415" s="5"/>
      <c r="P57415" s="5"/>
      <c r="Q57415" s="5"/>
      <c r="R57415" s="5"/>
    </row>
    <row r="57416" spans="1:18" s="124" customFormat="1">
      <c r="A57416" s="8"/>
      <c r="G57416" s="5"/>
      <c r="H57416" s="5"/>
      <c r="I57416" s="5"/>
      <c r="J57416" s="5"/>
      <c r="K57416" s="5"/>
      <c r="L57416" s="5"/>
      <c r="M57416" s="5"/>
      <c r="N57416" s="5"/>
      <c r="O57416" s="5"/>
      <c r="P57416" s="5"/>
      <c r="Q57416" s="5"/>
      <c r="R57416" s="5"/>
    </row>
    <row r="57417" spans="1:18" s="124" customFormat="1">
      <c r="A57417" s="8"/>
      <c r="G57417" s="5"/>
      <c r="H57417" s="5"/>
      <c r="I57417" s="5"/>
      <c r="J57417" s="5"/>
      <c r="K57417" s="5"/>
      <c r="L57417" s="5"/>
      <c r="M57417" s="5"/>
      <c r="N57417" s="5"/>
      <c r="O57417" s="5"/>
      <c r="P57417" s="5"/>
      <c r="Q57417" s="5"/>
      <c r="R57417" s="5"/>
    </row>
    <row r="57418" spans="1:18" s="124" customFormat="1">
      <c r="A57418" s="8"/>
      <c r="G57418" s="5"/>
      <c r="H57418" s="5"/>
      <c r="I57418" s="5"/>
      <c r="J57418" s="5"/>
      <c r="K57418" s="5"/>
      <c r="L57418" s="5"/>
      <c r="M57418" s="5"/>
      <c r="N57418" s="5"/>
      <c r="O57418" s="5"/>
      <c r="P57418" s="5"/>
      <c r="Q57418" s="5"/>
      <c r="R57418" s="5"/>
    </row>
    <row r="57419" spans="1:18" s="124" customFormat="1">
      <c r="A57419" s="8"/>
      <c r="G57419" s="5"/>
      <c r="H57419" s="5"/>
      <c r="I57419" s="5"/>
      <c r="J57419" s="5"/>
      <c r="K57419" s="5"/>
      <c r="L57419" s="5"/>
      <c r="M57419" s="5"/>
      <c r="N57419" s="5"/>
      <c r="O57419" s="5"/>
      <c r="P57419" s="5"/>
      <c r="Q57419" s="5"/>
      <c r="R57419" s="5"/>
    </row>
    <row r="57420" spans="1:18" s="124" customFormat="1">
      <c r="A57420" s="8"/>
      <c r="G57420" s="5"/>
      <c r="H57420" s="5"/>
      <c r="I57420" s="5"/>
      <c r="J57420" s="5"/>
      <c r="K57420" s="5"/>
      <c r="L57420" s="5"/>
      <c r="M57420" s="5"/>
      <c r="N57420" s="5"/>
      <c r="O57420" s="5"/>
      <c r="P57420" s="5"/>
      <c r="Q57420" s="5"/>
      <c r="R57420" s="5"/>
    </row>
    <row r="57421" spans="1:18" s="124" customFormat="1">
      <c r="A57421" s="8"/>
      <c r="G57421" s="5"/>
      <c r="H57421" s="5"/>
      <c r="I57421" s="5"/>
      <c r="J57421" s="5"/>
      <c r="K57421" s="5"/>
      <c r="L57421" s="5"/>
      <c r="M57421" s="5"/>
      <c r="N57421" s="5"/>
      <c r="O57421" s="5"/>
      <c r="P57421" s="5"/>
      <c r="Q57421" s="5"/>
      <c r="R57421" s="5"/>
    </row>
    <row r="57422" spans="1:18" s="124" customFormat="1">
      <c r="A57422" s="8"/>
      <c r="G57422" s="5"/>
      <c r="H57422" s="5"/>
      <c r="I57422" s="5"/>
      <c r="J57422" s="5"/>
      <c r="K57422" s="5"/>
      <c r="L57422" s="5"/>
      <c r="M57422" s="5"/>
      <c r="N57422" s="5"/>
      <c r="O57422" s="5"/>
      <c r="P57422" s="5"/>
      <c r="Q57422" s="5"/>
      <c r="R57422" s="5"/>
    </row>
    <row r="57423" spans="1:18" s="124" customFormat="1">
      <c r="A57423" s="8"/>
      <c r="G57423" s="5"/>
      <c r="H57423" s="5"/>
      <c r="I57423" s="5"/>
      <c r="J57423" s="5"/>
      <c r="K57423" s="5"/>
      <c r="L57423" s="5"/>
      <c r="M57423" s="5"/>
      <c r="N57423" s="5"/>
      <c r="O57423" s="5"/>
      <c r="P57423" s="5"/>
      <c r="Q57423" s="5"/>
      <c r="R57423" s="5"/>
    </row>
    <row r="57424" spans="1:18" s="124" customFormat="1">
      <c r="A57424" s="8"/>
      <c r="G57424" s="5"/>
      <c r="H57424" s="5"/>
      <c r="I57424" s="5"/>
      <c r="J57424" s="5"/>
      <c r="K57424" s="5"/>
      <c r="L57424" s="5"/>
      <c r="M57424" s="5"/>
      <c r="N57424" s="5"/>
      <c r="O57424" s="5"/>
      <c r="P57424" s="5"/>
      <c r="Q57424" s="5"/>
      <c r="R57424" s="5"/>
    </row>
    <row r="57425" spans="1:18" s="124" customFormat="1">
      <c r="A57425" s="8"/>
      <c r="G57425" s="5"/>
      <c r="H57425" s="5"/>
      <c r="I57425" s="5"/>
      <c r="J57425" s="5"/>
      <c r="K57425" s="5"/>
      <c r="L57425" s="5"/>
      <c r="M57425" s="5"/>
      <c r="N57425" s="5"/>
      <c r="O57425" s="5"/>
      <c r="P57425" s="5"/>
      <c r="Q57425" s="5"/>
      <c r="R57425" s="5"/>
    </row>
    <row r="57426" spans="1:18" s="124" customFormat="1">
      <c r="A57426" s="8"/>
      <c r="G57426" s="5"/>
      <c r="H57426" s="5"/>
      <c r="I57426" s="5"/>
      <c r="J57426" s="5"/>
      <c r="K57426" s="5"/>
      <c r="L57426" s="5"/>
      <c r="M57426" s="5"/>
      <c r="N57426" s="5"/>
      <c r="O57426" s="5"/>
      <c r="P57426" s="5"/>
      <c r="Q57426" s="5"/>
      <c r="R57426" s="5"/>
    </row>
    <row r="57427" spans="1:18" s="124" customFormat="1">
      <c r="A57427" s="8"/>
      <c r="G57427" s="5"/>
      <c r="H57427" s="5"/>
      <c r="I57427" s="5"/>
      <c r="J57427" s="5"/>
      <c r="K57427" s="5"/>
      <c r="L57427" s="5"/>
      <c r="M57427" s="5"/>
      <c r="N57427" s="5"/>
      <c r="O57427" s="5"/>
      <c r="P57427" s="5"/>
      <c r="Q57427" s="5"/>
      <c r="R57427" s="5"/>
    </row>
    <row r="57428" spans="1:18" s="124" customFormat="1">
      <c r="A57428" s="8"/>
      <c r="G57428" s="5"/>
      <c r="H57428" s="5"/>
      <c r="I57428" s="5"/>
      <c r="J57428" s="5"/>
      <c r="K57428" s="5"/>
      <c r="L57428" s="5"/>
      <c r="M57428" s="5"/>
      <c r="N57428" s="5"/>
      <c r="O57428" s="5"/>
      <c r="P57428" s="5"/>
      <c r="Q57428" s="5"/>
      <c r="R57428" s="5"/>
    </row>
    <row r="57429" spans="1:18" s="124" customFormat="1">
      <c r="A57429" s="8"/>
      <c r="G57429" s="5"/>
      <c r="H57429" s="5"/>
      <c r="I57429" s="5"/>
      <c r="J57429" s="5"/>
      <c r="K57429" s="5"/>
      <c r="L57429" s="5"/>
      <c r="M57429" s="5"/>
      <c r="N57429" s="5"/>
      <c r="O57429" s="5"/>
      <c r="P57429" s="5"/>
      <c r="Q57429" s="5"/>
      <c r="R57429" s="5"/>
    </row>
    <row r="57430" spans="1:18" s="124" customFormat="1">
      <c r="A57430" s="8"/>
      <c r="G57430" s="5"/>
      <c r="H57430" s="5"/>
      <c r="I57430" s="5"/>
      <c r="J57430" s="5"/>
      <c r="K57430" s="5"/>
      <c r="L57430" s="5"/>
      <c r="M57430" s="5"/>
      <c r="N57430" s="5"/>
      <c r="O57430" s="5"/>
      <c r="P57430" s="5"/>
      <c r="Q57430" s="5"/>
      <c r="R57430" s="5"/>
    </row>
    <row r="57431" spans="1:18" s="124" customFormat="1">
      <c r="A57431" s="8"/>
      <c r="G57431" s="5"/>
      <c r="H57431" s="5"/>
      <c r="I57431" s="5"/>
      <c r="J57431" s="5"/>
      <c r="K57431" s="5"/>
      <c r="L57431" s="5"/>
      <c r="M57431" s="5"/>
      <c r="N57431" s="5"/>
      <c r="O57431" s="5"/>
      <c r="P57431" s="5"/>
      <c r="Q57431" s="5"/>
      <c r="R57431" s="5"/>
    </row>
    <row r="57432" spans="1:18" s="124" customFormat="1">
      <c r="A57432" s="8"/>
      <c r="G57432" s="5"/>
      <c r="H57432" s="5"/>
      <c r="I57432" s="5"/>
      <c r="J57432" s="5"/>
      <c r="K57432" s="5"/>
      <c r="L57432" s="5"/>
      <c r="M57432" s="5"/>
      <c r="N57432" s="5"/>
      <c r="O57432" s="5"/>
      <c r="P57432" s="5"/>
      <c r="Q57432" s="5"/>
      <c r="R57432" s="5"/>
    </row>
    <row r="57433" spans="1:18" s="124" customFormat="1">
      <c r="A57433" s="8"/>
      <c r="G57433" s="5"/>
      <c r="H57433" s="5"/>
      <c r="I57433" s="5"/>
      <c r="J57433" s="5"/>
      <c r="K57433" s="5"/>
      <c r="L57433" s="5"/>
      <c r="M57433" s="5"/>
      <c r="N57433" s="5"/>
      <c r="O57433" s="5"/>
      <c r="P57433" s="5"/>
      <c r="Q57433" s="5"/>
      <c r="R57433" s="5"/>
    </row>
    <row r="57434" spans="1:18" s="124" customFormat="1">
      <c r="A57434" s="8"/>
      <c r="G57434" s="5"/>
      <c r="H57434" s="5"/>
      <c r="I57434" s="5"/>
      <c r="J57434" s="5"/>
      <c r="K57434" s="5"/>
      <c r="L57434" s="5"/>
      <c r="M57434" s="5"/>
      <c r="N57434" s="5"/>
      <c r="O57434" s="5"/>
      <c r="P57434" s="5"/>
      <c r="Q57434" s="5"/>
      <c r="R57434" s="5"/>
    </row>
    <row r="57435" spans="1:18" s="124" customFormat="1">
      <c r="A57435" s="8"/>
      <c r="G57435" s="5"/>
      <c r="H57435" s="5"/>
      <c r="I57435" s="5"/>
      <c r="J57435" s="5"/>
      <c r="K57435" s="5"/>
      <c r="L57435" s="5"/>
      <c r="M57435" s="5"/>
      <c r="N57435" s="5"/>
      <c r="O57435" s="5"/>
      <c r="P57435" s="5"/>
      <c r="Q57435" s="5"/>
      <c r="R57435" s="5"/>
    </row>
    <row r="57436" spans="1:18" s="124" customFormat="1">
      <c r="A57436" s="8"/>
      <c r="G57436" s="5"/>
      <c r="H57436" s="5"/>
      <c r="I57436" s="5"/>
      <c r="J57436" s="5"/>
      <c r="K57436" s="5"/>
      <c r="L57436" s="5"/>
      <c r="M57436" s="5"/>
      <c r="N57436" s="5"/>
      <c r="O57436" s="5"/>
      <c r="P57436" s="5"/>
      <c r="Q57436" s="5"/>
      <c r="R57436" s="5"/>
    </row>
    <row r="57437" spans="1:18" s="124" customFormat="1">
      <c r="A57437" s="8"/>
      <c r="G57437" s="5"/>
      <c r="H57437" s="5"/>
      <c r="I57437" s="5"/>
      <c r="J57437" s="5"/>
      <c r="K57437" s="5"/>
      <c r="L57437" s="5"/>
      <c r="M57437" s="5"/>
      <c r="N57437" s="5"/>
      <c r="O57437" s="5"/>
      <c r="P57437" s="5"/>
      <c r="Q57437" s="5"/>
      <c r="R57437" s="5"/>
    </row>
    <row r="57438" spans="1:18" s="124" customFormat="1">
      <c r="A57438" s="8"/>
      <c r="G57438" s="5"/>
      <c r="H57438" s="5"/>
      <c r="I57438" s="5"/>
      <c r="J57438" s="5"/>
      <c r="K57438" s="5"/>
      <c r="L57438" s="5"/>
      <c r="M57438" s="5"/>
      <c r="N57438" s="5"/>
      <c r="O57438" s="5"/>
      <c r="P57438" s="5"/>
      <c r="Q57438" s="5"/>
      <c r="R57438" s="5"/>
    </row>
    <row r="57439" spans="1:18" s="124" customFormat="1">
      <c r="A57439" s="8"/>
      <c r="G57439" s="5"/>
      <c r="H57439" s="5"/>
      <c r="I57439" s="5"/>
      <c r="J57439" s="5"/>
      <c r="K57439" s="5"/>
      <c r="L57439" s="5"/>
      <c r="M57439" s="5"/>
      <c r="N57439" s="5"/>
      <c r="O57439" s="5"/>
      <c r="P57439" s="5"/>
      <c r="Q57439" s="5"/>
      <c r="R57439" s="5"/>
    </row>
    <row r="57440" spans="1:18" s="124" customFormat="1">
      <c r="A57440" s="8"/>
      <c r="G57440" s="5"/>
      <c r="H57440" s="5"/>
      <c r="I57440" s="5"/>
      <c r="J57440" s="5"/>
      <c r="K57440" s="5"/>
      <c r="L57440" s="5"/>
      <c r="M57440" s="5"/>
      <c r="N57440" s="5"/>
      <c r="O57440" s="5"/>
      <c r="P57440" s="5"/>
      <c r="Q57440" s="5"/>
      <c r="R57440" s="5"/>
    </row>
    <row r="57441" spans="1:18" s="124" customFormat="1">
      <c r="A57441" s="8"/>
      <c r="G57441" s="5"/>
      <c r="H57441" s="5"/>
      <c r="I57441" s="5"/>
      <c r="J57441" s="5"/>
      <c r="K57441" s="5"/>
      <c r="L57441" s="5"/>
      <c r="M57441" s="5"/>
      <c r="N57441" s="5"/>
      <c r="O57441" s="5"/>
      <c r="P57441" s="5"/>
      <c r="Q57441" s="5"/>
      <c r="R57441" s="5"/>
    </row>
    <row r="57442" spans="1:18" s="124" customFormat="1">
      <c r="A57442" s="8"/>
      <c r="G57442" s="5"/>
      <c r="H57442" s="5"/>
      <c r="I57442" s="5"/>
      <c r="J57442" s="5"/>
      <c r="K57442" s="5"/>
      <c r="L57442" s="5"/>
      <c r="M57442" s="5"/>
      <c r="N57442" s="5"/>
      <c r="O57442" s="5"/>
      <c r="P57442" s="5"/>
      <c r="Q57442" s="5"/>
      <c r="R57442" s="5"/>
    </row>
    <row r="57443" spans="1:18" s="124" customFormat="1">
      <c r="A57443" s="8"/>
      <c r="G57443" s="5"/>
      <c r="H57443" s="5"/>
      <c r="I57443" s="5"/>
      <c r="J57443" s="5"/>
      <c r="K57443" s="5"/>
      <c r="L57443" s="5"/>
      <c r="M57443" s="5"/>
      <c r="N57443" s="5"/>
      <c r="O57443" s="5"/>
      <c r="P57443" s="5"/>
      <c r="Q57443" s="5"/>
      <c r="R57443" s="5"/>
    </row>
    <row r="57444" spans="1:18" s="124" customFormat="1">
      <c r="A57444" s="8"/>
      <c r="G57444" s="5"/>
      <c r="H57444" s="5"/>
      <c r="I57444" s="5"/>
      <c r="J57444" s="5"/>
      <c r="K57444" s="5"/>
      <c r="L57444" s="5"/>
      <c r="M57444" s="5"/>
      <c r="N57444" s="5"/>
      <c r="O57444" s="5"/>
      <c r="P57444" s="5"/>
      <c r="Q57444" s="5"/>
      <c r="R57444" s="5"/>
    </row>
    <row r="57445" spans="1:18" s="124" customFormat="1">
      <c r="A57445" s="8"/>
      <c r="G57445" s="5"/>
      <c r="H57445" s="5"/>
      <c r="I57445" s="5"/>
      <c r="J57445" s="5"/>
      <c r="K57445" s="5"/>
      <c r="L57445" s="5"/>
      <c r="M57445" s="5"/>
      <c r="N57445" s="5"/>
      <c r="O57445" s="5"/>
      <c r="P57445" s="5"/>
      <c r="Q57445" s="5"/>
      <c r="R57445" s="5"/>
    </row>
    <row r="57446" spans="1:18" s="124" customFormat="1">
      <c r="A57446" s="8"/>
      <c r="G57446" s="5"/>
      <c r="H57446" s="5"/>
      <c r="I57446" s="5"/>
      <c r="J57446" s="5"/>
      <c r="K57446" s="5"/>
      <c r="L57446" s="5"/>
      <c r="M57446" s="5"/>
      <c r="N57446" s="5"/>
      <c r="O57446" s="5"/>
      <c r="P57446" s="5"/>
      <c r="Q57446" s="5"/>
      <c r="R57446" s="5"/>
    </row>
    <row r="57447" spans="1:18" s="124" customFormat="1">
      <c r="A57447" s="8"/>
      <c r="G57447" s="5"/>
      <c r="H57447" s="5"/>
      <c r="I57447" s="5"/>
      <c r="J57447" s="5"/>
      <c r="K57447" s="5"/>
      <c r="L57447" s="5"/>
      <c r="M57447" s="5"/>
      <c r="N57447" s="5"/>
      <c r="O57447" s="5"/>
      <c r="P57447" s="5"/>
      <c r="Q57447" s="5"/>
      <c r="R57447" s="5"/>
    </row>
    <row r="57448" spans="1:18" s="124" customFormat="1">
      <c r="A57448" s="8"/>
      <c r="G57448" s="5"/>
      <c r="H57448" s="5"/>
      <c r="I57448" s="5"/>
      <c r="J57448" s="5"/>
      <c r="K57448" s="5"/>
      <c r="L57448" s="5"/>
      <c r="M57448" s="5"/>
      <c r="N57448" s="5"/>
      <c r="O57448" s="5"/>
      <c r="P57448" s="5"/>
      <c r="Q57448" s="5"/>
      <c r="R57448" s="5"/>
    </row>
    <row r="57449" spans="1:18" s="124" customFormat="1">
      <c r="A57449" s="8"/>
      <c r="G57449" s="5"/>
      <c r="H57449" s="5"/>
      <c r="I57449" s="5"/>
      <c r="J57449" s="5"/>
      <c r="K57449" s="5"/>
      <c r="L57449" s="5"/>
      <c r="M57449" s="5"/>
      <c r="N57449" s="5"/>
      <c r="O57449" s="5"/>
      <c r="P57449" s="5"/>
      <c r="Q57449" s="5"/>
      <c r="R57449" s="5"/>
    </row>
    <row r="57450" spans="1:18" s="124" customFormat="1">
      <c r="A57450" s="8"/>
      <c r="G57450" s="5"/>
      <c r="H57450" s="5"/>
      <c r="I57450" s="5"/>
      <c r="J57450" s="5"/>
      <c r="K57450" s="5"/>
      <c r="L57450" s="5"/>
      <c r="M57450" s="5"/>
      <c r="N57450" s="5"/>
      <c r="O57450" s="5"/>
      <c r="P57450" s="5"/>
      <c r="Q57450" s="5"/>
      <c r="R57450" s="5"/>
    </row>
    <row r="57451" spans="1:18" s="124" customFormat="1">
      <c r="A57451" s="8"/>
      <c r="G57451" s="5"/>
      <c r="H57451" s="5"/>
      <c r="I57451" s="5"/>
      <c r="J57451" s="5"/>
      <c r="K57451" s="5"/>
      <c r="L57451" s="5"/>
      <c r="M57451" s="5"/>
      <c r="N57451" s="5"/>
      <c r="O57451" s="5"/>
      <c r="P57451" s="5"/>
      <c r="Q57451" s="5"/>
      <c r="R57451" s="5"/>
    </row>
    <row r="57452" spans="1:18" s="124" customFormat="1">
      <c r="A57452" s="8"/>
      <c r="G57452" s="5"/>
      <c r="H57452" s="5"/>
      <c r="I57452" s="5"/>
      <c r="J57452" s="5"/>
      <c r="K57452" s="5"/>
      <c r="L57452" s="5"/>
      <c r="M57452" s="5"/>
      <c r="N57452" s="5"/>
      <c r="O57452" s="5"/>
      <c r="P57452" s="5"/>
      <c r="Q57452" s="5"/>
      <c r="R57452" s="5"/>
    </row>
    <row r="57453" spans="1:18" s="124" customFormat="1">
      <c r="A57453" s="8"/>
      <c r="G57453" s="5"/>
      <c r="H57453" s="5"/>
      <c r="I57453" s="5"/>
      <c r="J57453" s="5"/>
      <c r="K57453" s="5"/>
      <c r="L57453" s="5"/>
      <c r="M57453" s="5"/>
      <c r="N57453" s="5"/>
      <c r="O57453" s="5"/>
      <c r="P57453" s="5"/>
      <c r="Q57453" s="5"/>
      <c r="R57453" s="5"/>
    </row>
    <row r="57454" spans="1:18" s="124" customFormat="1">
      <c r="A57454" s="8"/>
      <c r="G57454" s="5"/>
      <c r="H57454" s="5"/>
      <c r="I57454" s="5"/>
      <c r="J57454" s="5"/>
      <c r="K57454" s="5"/>
      <c r="L57454" s="5"/>
      <c r="M57454" s="5"/>
      <c r="N57454" s="5"/>
      <c r="O57454" s="5"/>
      <c r="P57454" s="5"/>
      <c r="Q57454" s="5"/>
      <c r="R57454" s="5"/>
    </row>
    <row r="57455" spans="1:18" s="124" customFormat="1">
      <c r="A57455" s="8"/>
      <c r="G57455" s="5"/>
      <c r="H57455" s="5"/>
      <c r="I57455" s="5"/>
      <c r="J57455" s="5"/>
      <c r="K57455" s="5"/>
      <c r="L57455" s="5"/>
      <c r="M57455" s="5"/>
      <c r="N57455" s="5"/>
      <c r="O57455" s="5"/>
      <c r="P57455" s="5"/>
      <c r="Q57455" s="5"/>
      <c r="R57455" s="5"/>
    </row>
    <row r="57456" spans="1:18" s="124" customFormat="1">
      <c r="A57456" s="8"/>
      <c r="G57456" s="5"/>
      <c r="H57456" s="5"/>
      <c r="I57456" s="5"/>
      <c r="J57456" s="5"/>
      <c r="K57456" s="5"/>
      <c r="L57456" s="5"/>
      <c r="M57456" s="5"/>
      <c r="N57456" s="5"/>
      <c r="O57456" s="5"/>
      <c r="P57456" s="5"/>
      <c r="Q57456" s="5"/>
      <c r="R57456" s="5"/>
    </row>
    <row r="57457" spans="1:18" s="124" customFormat="1">
      <c r="A57457" s="8"/>
      <c r="G57457" s="5"/>
      <c r="H57457" s="5"/>
      <c r="I57457" s="5"/>
      <c r="J57457" s="5"/>
      <c r="K57457" s="5"/>
      <c r="L57457" s="5"/>
      <c r="M57457" s="5"/>
      <c r="N57457" s="5"/>
      <c r="O57457" s="5"/>
      <c r="P57457" s="5"/>
      <c r="Q57457" s="5"/>
      <c r="R57457" s="5"/>
    </row>
    <row r="57458" spans="1:18" s="124" customFormat="1">
      <c r="A57458" s="8"/>
      <c r="G57458" s="5"/>
      <c r="H57458" s="5"/>
      <c r="I57458" s="5"/>
      <c r="J57458" s="5"/>
      <c r="K57458" s="5"/>
      <c r="L57458" s="5"/>
      <c r="M57458" s="5"/>
      <c r="N57458" s="5"/>
      <c r="O57458" s="5"/>
      <c r="P57458" s="5"/>
      <c r="Q57458" s="5"/>
      <c r="R57458" s="5"/>
    </row>
    <row r="57459" spans="1:18" s="124" customFormat="1">
      <c r="A57459" s="8"/>
      <c r="G57459" s="5"/>
      <c r="H57459" s="5"/>
      <c r="I57459" s="5"/>
      <c r="J57459" s="5"/>
      <c r="K57459" s="5"/>
      <c r="L57459" s="5"/>
      <c r="M57459" s="5"/>
      <c r="N57459" s="5"/>
      <c r="O57459" s="5"/>
      <c r="P57459" s="5"/>
      <c r="Q57459" s="5"/>
      <c r="R57459" s="5"/>
    </row>
    <row r="57460" spans="1:18" s="124" customFormat="1">
      <c r="A57460" s="8"/>
      <c r="G57460" s="5"/>
      <c r="H57460" s="5"/>
      <c r="I57460" s="5"/>
      <c r="J57460" s="5"/>
      <c r="K57460" s="5"/>
      <c r="L57460" s="5"/>
      <c r="M57460" s="5"/>
      <c r="N57460" s="5"/>
      <c r="O57460" s="5"/>
      <c r="P57460" s="5"/>
      <c r="Q57460" s="5"/>
      <c r="R57460" s="5"/>
    </row>
    <row r="57461" spans="1:18" s="124" customFormat="1">
      <c r="A57461" s="8"/>
      <c r="G57461" s="5"/>
      <c r="H57461" s="5"/>
      <c r="I57461" s="5"/>
      <c r="J57461" s="5"/>
      <c r="K57461" s="5"/>
      <c r="L57461" s="5"/>
      <c r="M57461" s="5"/>
      <c r="N57461" s="5"/>
      <c r="O57461" s="5"/>
      <c r="P57461" s="5"/>
      <c r="Q57461" s="5"/>
      <c r="R57461" s="5"/>
    </row>
    <row r="57462" spans="1:18" s="124" customFormat="1">
      <c r="A57462" s="8"/>
      <c r="G57462" s="5"/>
      <c r="H57462" s="5"/>
      <c r="I57462" s="5"/>
      <c r="J57462" s="5"/>
      <c r="K57462" s="5"/>
      <c r="L57462" s="5"/>
      <c r="M57462" s="5"/>
      <c r="N57462" s="5"/>
      <c r="O57462" s="5"/>
      <c r="P57462" s="5"/>
      <c r="Q57462" s="5"/>
      <c r="R57462" s="5"/>
    </row>
    <row r="57463" spans="1:18" s="124" customFormat="1">
      <c r="A57463" s="8"/>
      <c r="G57463" s="5"/>
      <c r="H57463" s="5"/>
      <c r="I57463" s="5"/>
      <c r="J57463" s="5"/>
      <c r="K57463" s="5"/>
      <c r="L57463" s="5"/>
      <c r="M57463" s="5"/>
      <c r="N57463" s="5"/>
      <c r="O57463" s="5"/>
      <c r="P57463" s="5"/>
      <c r="Q57463" s="5"/>
      <c r="R57463" s="5"/>
    </row>
    <row r="57464" spans="1:18" s="124" customFormat="1">
      <c r="A57464" s="8"/>
      <c r="G57464" s="5"/>
      <c r="H57464" s="5"/>
      <c r="I57464" s="5"/>
      <c r="J57464" s="5"/>
      <c r="K57464" s="5"/>
      <c r="L57464" s="5"/>
      <c r="M57464" s="5"/>
      <c r="N57464" s="5"/>
      <c r="O57464" s="5"/>
      <c r="P57464" s="5"/>
      <c r="Q57464" s="5"/>
      <c r="R57464" s="5"/>
    </row>
    <row r="57465" spans="1:18" s="124" customFormat="1">
      <c r="A57465" s="8"/>
      <c r="G57465" s="5"/>
      <c r="H57465" s="5"/>
      <c r="I57465" s="5"/>
      <c r="J57465" s="5"/>
      <c r="K57465" s="5"/>
      <c r="L57465" s="5"/>
      <c r="M57465" s="5"/>
      <c r="N57465" s="5"/>
      <c r="O57465" s="5"/>
      <c r="P57465" s="5"/>
      <c r="Q57465" s="5"/>
      <c r="R57465" s="5"/>
    </row>
    <row r="57466" spans="1:18" s="124" customFormat="1">
      <c r="A57466" s="8"/>
      <c r="G57466" s="5"/>
      <c r="H57466" s="5"/>
      <c r="I57466" s="5"/>
      <c r="J57466" s="5"/>
      <c r="K57466" s="5"/>
      <c r="L57466" s="5"/>
      <c r="M57466" s="5"/>
      <c r="N57466" s="5"/>
      <c r="O57466" s="5"/>
      <c r="P57466" s="5"/>
      <c r="Q57466" s="5"/>
      <c r="R57466" s="5"/>
    </row>
    <row r="57467" spans="1:18" s="124" customFormat="1">
      <c r="A57467" s="8"/>
      <c r="G57467" s="5"/>
      <c r="H57467" s="5"/>
      <c r="I57467" s="5"/>
      <c r="J57467" s="5"/>
      <c r="K57467" s="5"/>
      <c r="L57467" s="5"/>
      <c r="M57467" s="5"/>
      <c r="N57467" s="5"/>
      <c r="O57467" s="5"/>
      <c r="P57467" s="5"/>
      <c r="Q57467" s="5"/>
      <c r="R57467" s="5"/>
    </row>
    <row r="57468" spans="1:18" s="124" customFormat="1">
      <c r="A57468" s="8"/>
      <c r="G57468" s="5"/>
      <c r="H57468" s="5"/>
      <c r="I57468" s="5"/>
      <c r="J57468" s="5"/>
      <c r="K57468" s="5"/>
      <c r="L57468" s="5"/>
      <c r="M57468" s="5"/>
      <c r="N57468" s="5"/>
      <c r="O57468" s="5"/>
      <c r="P57468" s="5"/>
      <c r="Q57468" s="5"/>
      <c r="R57468" s="5"/>
    </row>
    <row r="57469" spans="1:18" s="124" customFormat="1">
      <c r="A57469" s="8"/>
      <c r="G57469" s="5"/>
      <c r="H57469" s="5"/>
      <c r="I57469" s="5"/>
      <c r="J57469" s="5"/>
      <c r="K57469" s="5"/>
      <c r="L57469" s="5"/>
      <c r="M57469" s="5"/>
      <c r="N57469" s="5"/>
      <c r="O57469" s="5"/>
      <c r="P57469" s="5"/>
      <c r="Q57469" s="5"/>
      <c r="R57469" s="5"/>
    </row>
    <row r="57470" spans="1:18" s="124" customFormat="1">
      <c r="A57470" s="8"/>
      <c r="G57470" s="5"/>
      <c r="H57470" s="5"/>
      <c r="I57470" s="5"/>
      <c r="J57470" s="5"/>
      <c r="K57470" s="5"/>
      <c r="L57470" s="5"/>
      <c r="M57470" s="5"/>
      <c r="N57470" s="5"/>
      <c r="O57470" s="5"/>
      <c r="P57470" s="5"/>
      <c r="Q57470" s="5"/>
      <c r="R57470" s="5"/>
    </row>
    <row r="57471" spans="1:18" s="124" customFormat="1">
      <c r="A57471" s="8"/>
      <c r="G57471" s="5"/>
      <c r="H57471" s="5"/>
      <c r="I57471" s="5"/>
      <c r="J57471" s="5"/>
      <c r="K57471" s="5"/>
      <c r="L57471" s="5"/>
      <c r="M57471" s="5"/>
      <c r="N57471" s="5"/>
      <c r="O57471" s="5"/>
      <c r="P57471" s="5"/>
      <c r="Q57471" s="5"/>
      <c r="R57471" s="5"/>
    </row>
    <row r="57472" spans="1:18" s="124" customFormat="1">
      <c r="A57472" s="8"/>
      <c r="G57472" s="5"/>
      <c r="H57472" s="5"/>
      <c r="I57472" s="5"/>
      <c r="J57472" s="5"/>
      <c r="K57472" s="5"/>
      <c r="L57472" s="5"/>
      <c r="M57472" s="5"/>
      <c r="N57472" s="5"/>
      <c r="O57472" s="5"/>
      <c r="P57472" s="5"/>
      <c r="Q57472" s="5"/>
      <c r="R57472" s="5"/>
    </row>
    <row r="57473" spans="1:18" s="124" customFormat="1">
      <c r="A57473" s="8"/>
      <c r="G57473" s="5"/>
      <c r="H57473" s="5"/>
      <c r="I57473" s="5"/>
      <c r="J57473" s="5"/>
      <c r="K57473" s="5"/>
      <c r="L57473" s="5"/>
      <c r="M57473" s="5"/>
      <c r="N57473" s="5"/>
      <c r="O57473" s="5"/>
      <c r="P57473" s="5"/>
      <c r="Q57473" s="5"/>
      <c r="R57473" s="5"/>
    </row>
    <row r="57474" spans="1:18" s="124" customFormat="1">
      <c r="A57474" s="8"/>
      <c r="G57474" s="5"/>
      <c r="H57474" s="5"/>
      <c r="I57474" s="5"/>
      <c r="J57474" s="5"/>
      <c r="K57474" s="5"/>
      <c r="L57474" s="5"/>
      <c r="M57474" s="5"/>
      <c r="N57474" s="5"/>
      <c r="O57474" s="5"/>
      <c r="P57474" s="5"/>
      <c r="Q57474" s="5"/>
      <c r="R57474" s="5"/>
    </row>
    <row r="57475" spans="1:18" s="124" customFormat="1">
      <c r="A57475" s="8"/>
      <c r="G57475" s="5"/>
      <c r="H57475" s="5"/>
      <c r="I57475" s="5"/>
      <c r="J57475" s="5"/>
      <c r="K57475" s="5"/>
      <c r="L57475" s="5"/>
      <c r="M57475" s="5"/>
      <c r="N57475" s="5"/>
      <c r="O57475" s="5"/>
      <c r="P57475" s="5"/>
      <c r="Q57475" s="5"/>
      <c r="R57475" s="5"/>
    </row>
    <row r="57476" spans="1:18" s="124" customFormat="1">
      <c r="A57476" s="8"/>
      <c r="G57476" s="5"/>
      <c r="H57476" s="5"/>
      <c r="I57476" s="5"/>
      <c r="J57476" s="5"/>
      <c r="K57476" s="5"/>
      <c r="L57476" s="5"/>
      <c r="M57476" s="5"/>
      <c r="N57476" s="5"/>
      <c r="O57476" s="5"/>
      <c r="P57476" s="5"/>
      <c r="Q57476" s="5"/>
      <c r="R57476" s="5"/>
    </row>
    <row r="57477" spans="1:18" s="124" customFormat="1">
      <c r="A57477" s="8"/>
      <c r="G57477" s="5"/>
      <c r="H57477" s="5"/>
      <c r="I57477" s="5"/>
      <c r="J57477" s="5"/>
      <c r="K57477" s="5"/>
      <c r="L57477" s="5"/>
      <c r="M57477" s="5"/>
      <c r="N57477" s="5"/>
      <c r="O57477" s="5"/>
      <c r="P57477" s="5"/>
      <c r="Q57477" s="5"/>
      <c r="R57477" s="5"/>
    </row>
    <row r="57478" spans="1:18" s="124" customFormat="1">
      <c r="A57478" s="8"/>
      <c r="G57478" s="5"/>
      <c r="H57478" s="5"/>
      <c r="I57478" s="5"/>
      <c r="J57478" s="5"/>
      <c r="K57478" s="5"/>
      <c r="L57478" s="5"/>
      <c r="M57478" s="5"/>
      <c r="N57478" s="5"/>
      <c r="O57478" s="5"/>
      <c r="P57478" s="5"/>
      <c r="Q57478" s="5"/>
      <c r="R57478" s="5"/>
    </row>
    <row r="57479" spans="1:18" s="124" customFormat="1">
      <c r="A57479" s="8"/>
      <c r="G57479" s="5"/>
      <c r="H57479" s="5"/>
      <c r="I57479" s="5"/>
      <c r="J57479" s="5"/>
      <c r="K57479" s="5"/>
      <c r="L57479" s="5"/>
      <c r="M57479" s="5"/>
      <c r="N57479" s="5"/>
      <c r="O57479" s="5"/>
      <c r="P57479" s="5"/>
      <c r="Q57479" s="5"/>
      <c r="R57479" s="5"/>
    </row>
    <row r="57480" spans="1:18" s="124" customFormat="1">
      <c r="A57480" s="8"/>
      <c r="G57480" s="5"/>
      <c r="H57480" s="5"/>
      <c r="I57480" s="5"/>
      <c r="J57480" s="5"/>
      <c r="K57480" s="5"/>
      <c r="L57480" s="5"/>
      <c r="M57480" s="5"/>
      <c r="N57480" s="5"/>
      <c r="O57480" s="5"/>
      <c r="P57480" s="5"/>
      <c r="Q57480" s="5"/>
      <c r="R57480" s="5"/>
    </row>
    <row r="57481" spans="1:18" s="124" customFormat="1">
      <c r="A57481" s="8"/>
      <c r="G57481" s="5"/>
      <c r="H57481" s="5"/>
      <c r="I57481" s="5"/>
      <c r="J57481" s="5"/>
      <c r="K57481" s="5"/>
      <c r="L57481" s="5"/>
      <c r="M57481" s="5"/>
      <c r="N57481" s="5"/>
      <c r="O57481" s="5"/>
      <c r="P57481" s="5"/>
      <c r="Q57481" s="5"/>
      <c r="R57481" s="5"/>
    </row>
    <row r="57482" spans="1:18" s="124" customFormat="1">
      <c r="A57482" s="8"/>
      <c r="G57482" s="5"/>
      <c r="H57482" s="5"/>
      <c r="I57482" s="5"/>
      <c r="J57482" s="5"/>
      <c r="K57482" s="5"/>
      <c r="L57482" s="5"/>
      <c r="M57482" s="5"/>
      <c r="N57482" s="5"/>
      <c r="O57482" s="5"/>
      <c r="P57482" s="5"/>
      <c r="Q57482" s="5"/>
      <c r="R57482" s="5"/>
    </row>
    <row r="57483" spans="1:18" s="124" customFormat="1">
      <c r="A57483" s="8"/>
      <c r="G57483" s="5"/>
      <c r="H57483" s="5"/>
      <c r="I57483" s="5"/>
      <c r="J57483" s="5"/>
      <c r="K57483" s="5"/>
      <c r="L57483" s="5"/>
      <c r="M57483" s="5"/>
      <c r="N57483" s="5"/>
      <c r="O57483" s="5"/>
      <c r="P57483" s="5"/>
      <c r="Q57483" s="5"/>
      <c r="R57483" s="5"/>
    </row>
    <row r="57484" spans="1:18" s="124" customFormat="1">
      <c r="A57484" s="8"/>
      <c r="G57484" s="5"/>
      <c r="H57484" s="5"/>
      <c r="I57484" s="5"/>
      <c r="J57484" s="5"/>
      <c r="K57484" s="5"/>
      <c r="L57484" s="5"/>
      <c r="M57484" s="5"/>
      <c r="N57484" s="5"/>
      <c r="O57484" s="5"/>
      <c r="P57484" s="5"/>
      <c r="Q57484" s="5"/>
      <c r="R57484" s="5"/>
    </row>
    <row r="57485" spans="1:18" s="124" customFormat="1">
      <c r="A57485" s="8"/>
      <c r="G57485" s="5"/>
      <c r="H57485" s="5"/>
      <c r="I57485" s="5"/>
      <c r="J57485" s="5"/>
      <c r="K57485" s="5"/>
      <c r="L57485" s="5"/>
      <c r="M57485" s="5"/>
      <c r="N57485" s="5"/>
      <c r="O57485" s="5"/>
      <c r="P57485" s="5"/>
      <c r="Q57485" s="5"/>
      <c r="R57485" s="5"/>
    </row>
    <row r="57486" spans="1:18" s="124" customFormat="1">
      <c r="A57486" s="8"/>
      <c r="G57486" s="5"/>
      <c r="H57486" s="5"/>
      <c r="I57486" s="5"/>
      <c r="J57486" s="5"/>
      <c r="K57486" s="5"/>
      <c r="L57486" s="5"/>
      <c r="M57486" s="5"/>
      <c r="N57486" s="5"/>
      <c r="O57486" s="5"/>
      <c r="P57486" s="5"/>
      <c r="Q57486" s="5"/>
      <c r="R57486" s="5"/>
    </row>
    <row r="57487" spans="1:18" s="124" customFormat="1">
      <c r="A57487" s="8"/>
      <c r="G57487" s="5"/>
      <c r="H57487" s="5"/>
      <c r="I57487" s="5"/>
      <c r="J57487" s="5"/>
      <c r="K57487" s="5"/>
      <c r="L57487" s="5"/>
      <c r="M57487" s="5"/>
      <c r="N57487" s="5"/>
      <c r="O57487" s="5"/>
      <c r="P57487" s="5"/>
      <c r="Q57487" s="5"/>
      <c r="R57487" s="5"/>
    </row>
    <row r="57488" spans="1:18" s="124" customFormat="1">
      <c r="A57488" s="8"/>
      <c r="G57488" s="5"/>
      <c r="H57488" s="5"/>
      <c r="I57488" s="5"/>
      <c r="J57488" s="5"/>
      <c r="K57488" s="5"/>
      <c r="L57488" s="5"/>
      <c r="M57488" s="5"/>
      <c r="N57488" s="5"/>
      <c r="O57488" s="5"/>
      <c r="P57488" s="5"/>
      <c r="Q57488" s="5"/>
      <c r="R57488" s="5"/>
    </row>
    <row r="57489" spans="1:18" s="124" customFormat="1">
      <c r="A57489" s="8"/>
      <c r="G57489" s="5"/>
      <c r="H57489" s="5"/>
      <c r="I57489" s="5"/>
      <c r="J57489" s="5"/>
      <c r="K57489" s="5"/>
      <c r="L57489" s="5"/>
      <c r="M57489" s="5"/>
      <c r="N57489" s="5"/>
      <c r="O57489" s="5"/>
      <c r="P57489" s="5"/>
      <c r="Q57489" s="5"/>
      <c r="R57489" s="5"/>
    </row>
    <row r="57490" spans="1:18" s="124" customFormat="1">
      <c r="A57490" s="8"/>
      <c r="G57490" s="5"/>
      <c r="H57490" s="5"/>
      <c r="I57490" s="5"/>
      <c r="J57490" s="5"/>
      <c r="K57490" s="5"/>
      <c r="L57490" s="5"/>
      <c r="M57490" s="5"/>
      <c r="N57490" s="5"/>
      <c r="O57490" s="5"/>
      <c r="P57490" s="5"/>
      <c r="Q57490" s="5"/>
      <c r="R57490" s="5"/>
    </row>
    <row r="57491" spans="1:18" s="124" customFormat="1">
      <c r="A57491" s="8"/>
      <c r="G57491" s="5"/>
      <c r="H57491" s="5"/>
      <c r="I57491" s="5"/>
      <c r="J57491" s="5"/>
      <c r="K57491" s="5"/>
      <c r="L57491" s="5"/>
      <c r="M57491" s="5"/>
      <c r="N57491" s="5"/>
      <c r="O57491" s="5"/>
      <c r="P57491" s="5"/>
      <c r="Q57491" s="5"/>
      <c r="R57491" s="5"/>
    </row>
    <row r="57492" spans="1:18" s="124" customFormat="1">
      <c r="A57492" s="8"/>
      <c r="G57492" s="5"/>
      <c r="H57492" s="5"/>
      <c r="I57492" s="5"/>
      <c r="J57492" s="5"/>
      <c r="K57492" s="5"/>
      <c r="L57492" s="5"/>
      <c r="M57492" s="5"/>
      <c r="N57492" s="5"/>
      <c r="O57492" s="5"/>
      <c r="P57492" s="5"/>
      <c r="Q57492" s="5"/>
      <c r="R57492" s="5"/>
    </row>
    <row r="57493" spans="1:18" s="124" customFormat="1">
      <c r="A57493" s="8"/>
      <c r="G57493" s="5"/>
      <c r="H57493" s="5"/>
      <c r="I57493" s="5"/>
      <c r="J57493" s="5"/>
      <c r="K57493" s="5"/>
      <c r="L57493" s="5"/>
      <c r="M57493" s="5"/>
      <c r="N57493" s="5"/>
      <c r="O57493" s="5"/>
      <c r="P57493" s="5"/>
      <c r="Q57493" s="5"/>
      <c r="R57493" s="5"/>
    </row>
    <row r="57494" spans="1:18" s="124" customFormat="1">
      <c r="A57494" s="8"/>
      <c r="G57494" s="5"/>
      <c r="H57494" s="5"/>
      <c r="I57494" s="5"/>
      <c r="J57494" s="5"/>
      <c r="K57494" s="5"/>
      <c r="L57494" s="5"/>
      <c r="M57494" s="5"/>
      <c r="N57494" s="5"/>
      <c r="O57494" s="5"/>
      <c r="P57494" s="5"/>
      <c r="Q57494" s="5"/>
      <c r="R57494" s="5"/>
    </row>
    <row r="57495" spans="1:18" s="124" customFormat="1">
      <c r="A57495" s="8"/>
      <c r="G57495" s="5"/>
      <c r="H57495" s="5"/>
      <c r="I57495" s="5"/>
      <c r="J57495" s="5"/>
      <c r="K57495" s="5"/>
      <c r="L57495" s="5"/>
      <c r="M57495" s="5"/>
      <c r="N57495" s="5"/>
      <c r="O57495" s="5"/>
      <c r="P57495" s="5"/>
      <c r="Q57495" s="5"/>
      <c r="R57495" s="5"/>
    </row>
    <row r="57496" spans="1:18" s="124" customFormat="1">
      <c r="A57496" s="8"/>
      <c r="G57496" s="5"/>
      <c r="H57496" s="5"/>
      <c r="I57496" s="5"/>
      <c r="J57496" s="5"/>
      <c r="K57496" s="5"/>
      <c r="L57496" s="5"/>
      <c r="M57496" s="5"/>
      <c r="N57496" s="5"/>
      <c r="O57496" s="5"/>
      <c r="P57496" s="5"/>
      <c r="Q57496" s="5"/>
      <c r="R57496" s="5"/>
    </row>
    <row r="57497" spans="1:18" s="124" customFormat="1">
      <c r="A57497" s="8"/>
      <c r="G57497" s="5"/>
      <c r="H57497" s="5"/>
      <c r="I57497" s="5"/>
      <c r="J57497" s="5"/>
      <c r="K57497" s="5"/>
      <c r="L57497" s="5"/>
      <c r="M57497" s="5"/>
      <c r="N57497" s="5"/>
      <c r="O57497" s="5"/>
      <c r="P57497" s="5"/>
      <c r="Q57497" s="5"/>
      <c r="R57497" s="5"/>
    </row>
    <row r="57498" spans="1:18" s="124" customFormat="1">
      <c r="A57498" s="8"/>
      <c r="G57498" s="5"/>
      <c r="H57498" s="5"/>
      <c r="I57498" s="5"/>
      <c r="J57498" s="5"/>
      <c r="K57498" s="5"/>
      <c r="L57498" s="5"/>
      <c r="M57498" s="5"/>
      <c r="N57498" s="5"/>
      <c r="O57498" s="5"/>
      <c r="P57498" s="5"/>
      <c r="Q57498" s="5"/>
      <c r="R57498" s="5"/>
    </row>
    <row r="57499" spans="1:18" s="124" customFormat="1">
      <c r="A57499" s="8"/>
      <c r="G57499" s="5"/>
      <c r="H57499" s="5"/>
      <c r="I57499" s="5"/>
      <c r="J57499" s="5"/>
      <c r="K57499" s="5"/>
      <c r="L57499" s="5"/>
      <c r="M57499" s="5"/>
      <c r="N57499" s="5"/>
      <c r="O57499" s="5"/>
      <c r="P57499" s="5"/>
      <c r="Q57499" s="5"/>
      <c r="R57499" s="5"/>
    </row>
    <row r="57500" spans="1:18" s="124" customFormat="1">
      <c r="A57500" s="8"/>
      <c r="G57500" s="5"/>
      <c r="H57500" s="5"/>
      <c r="I57500" s="5"/>
      <c r="J57500" s="5"/>
      <c r="K57500" s="5"/>
      <c r="L57500" s="5"/>
      <c r="M57500" s="5"/>
      <c r="N57500" s="5"/>
      <c r="O57500" s="5"/>
      <c r="P57500" s="5"/>
      <c r="Q57500" s="5"/>
      <c r="R57500" s="5"/>
    </row>
    <row r="57501" spans="1:18" s="124" customFormat="1">
      <c r="A57501" s="8"/>
      <c r="G57501" s="5"/>
      <c r="H57501" s="5"/>
      <c r="I57501" s="5"/>
      <c r="J57501" s="5"/>
      <c r="K57501" s="5"/>
      <c r="L57501" s="5"/>
      <c r="M57501" s="5"/>
      <c r="N57501" s="5"/>
      <c r="O57501" s="5"/>
      <c r="P57501" s="5"/>
      <c r="Q57501" s="5"/>
      <c r="R57501" s="5"/>
    </row>
    <row r="57502" spans="1:18" s="124" customFormat="1">
      <c r="A57502" s="8"/>
      <c r="G57502" s="5"/>
      <c r="H57502" s="5"/>
      <c r="I57502" s="5"/>
      <c r="J57502" s="5"/>
      <c r="K57502" s="5"/>
      <c r="L57502" s="5"/>
      <c r="M57502" s="5"/>
      <c r="N57502" s="5"/>
      <c r="O57502" s="5"/>
      <c r="P57502" s="5"/>
      <c r="Q57502" s="5"/>
      <c r="R57502" s="5"/>
    </row>
    <row r="57503" spans="1:18" s="124" customFormat="1">
      <c r="A57503" s="8"/>
      <c r="G57503" s="5"/>
      <c r="H57503" s="5"/>
      <c r="I57503" s="5"/>
      <c r="J57503" s="5"/>
      <c r="K57503" s="5"/>
      <c r="L57503" s="5"/>
      <c r="M57503" s="5"/>
      <c r="N57503" s="5"/>
      <c r="O57503" s="5"/>
      <c r="P57503" s="5"/>
      <c r="Q57503" s="5"/>
      <c r="R57503" s="5"/>
    </row>
    <row r="57504" spans="1:18" s="124" customFormat="1">
      <c r="A57504" s="8"/>
      <c r="G57504" s="5"/>
      <c r="H57504" s="5"/>
      <c r="I57504" s="5"/>
      <c r="J57504" s="5"/>
      <c r="K57504" s="5"/>
      <c r="L57504" s="5"/>
      <c r="M57504" s="5"/>
      <c r="N57504" s="5"/>
      <c r="O57504" s="5"/>
      <c r="P57504" s="5"/>
      <c r="Q57504" s="5"/>
      <c r="R57504" s="5"/>
    </row>
    <row r="57505" spans="1:18" s="124" customFormat="1">
      <c r="A57505" s="8"/>
      <c r="G57505" s="5"/>
      <c r="H57505" s="5"/>
      <c r="I57505" s="5"/>
      <c r="J57505" s="5"/>
      <c r="K57505" s="5"/>
      <c r="L57505" s="5"/>
      <c r="M57505" s="5"/>
      <c r="N57505" s="5"/>
      <c r="O57505" s="5"/>
      <c r="P57505" s="5"/>
      <c r="Q57505" s="5"/>
      <c r="R57505" s="5"/>
    </row>
    <row r="57506" spans="1:18" s="124" customFormat="1">
      <c r="A57506" s="8"/>
      <c r="G57506" s="5"/>
      <c r="H57506" s="5"/>
      <c r="I57506" s="5"/>
      <c r="J57506" s="5"/>
      <c r="K57506" s="5"/>
      <c r="L57506" s="5"/>
      <c r="M57506" s="5"/>
      <c r="N57506" s="5"/>
      <c r="O57506" s="5"/>
      <c r="P57506" s="5"/>
      <c r="Q57506" s="5"/>
      <c r="R57506" s="5"/>
    </row>
    <row r="57507" spans="1:18" s="124" customFormat="1">
      <c r="A57507" s="8"/>
      <c r="G57507" s="5"/>
      <c r="H57507" s="5"/>
      <c r="I57507" s="5"/>
      <c r="J57507" s="5"/>
      <c r="K57507" s="5"/>
      <c r="L57507" s="5"/>
      <c r="M57507" s="5"/>
      <c r="N57507" s="5"/>
      <c r="O57507" s="5"/>
      <c r="P57507" s="5"/>
      <c r="Q57507" s="5"/>
      <c r="R57507" s="5"/>
    </row>
    <row r="57508" spans="1:18" s="124" customFormat="1">
      <c r="A57508" s="8"/>
      <c r="G57508" s="5"/>
      <c r="H57508" s="5"/>
      <c r="I57508" s="5"/>
      <c r="J57508" s="5"/>
      <c r="K57508" s="5"/>
      <c r="L57508" s="5"/>
      <c r="M57508" s="5"/>
      <c r="N57508" s="5"/>
      <c r="O57508" s="5"/>
      <c r="P57508" s="5"/>
      <c r="Q57508" s="5"/>
      <c r="R57508" s="5"/>
    </row>
    <row r="57509" spans="1:18" s="124" customFormat="1">
      <c r="A57509" s="8"/>
      <c r="G57509" s="5"/>
      <c r="H57509" s="5"/>
      <c r="I57509" s="5"/>
      <c r="J57509" s="5"/>
      <c r="K57509" s="5"/>
      <c r="L57509" s="5"/>
      <c r="M57509" s="5"/>
      <c r="N57509" s="5"/>
      <c r="O57509" s="5"/>
      <c r="P57509" s="5"/>
      <c r="Q57509" s="5"/>
      <c r="R57509" s="5"/>
    </row>
    <row r="57510" spans="1:18" s="124" customFormat="1">
      <c r="A57510" s="8"/>
      <c r="G57510" s="5"/>
      <c r="H57510" s="5"/>
      <c r="I57510" s="5"/>
      <c r="J57510" s="5"/>
      <c r="K57510" s="5"/>
      <c r="L57510" s="5"/>
      <c r="M57510" s="5"/>
      <c r="N57510" s="5"/>
      <c r="O57510" s="5"/>
      <c r="P57510" s="5"/>
      <c r="Q57510" s="5"/>
      <c r="R57510" s="5"/>
    </row>
    <row r="57511" spans="1:18" s="124" customFormat="1">
      <c r="A57511" s="8"/>
      <c r="G57511" s="5"/>
      <c r="H57511" s="5"/>
      <c r="I57511" s="5"/>
      <c r="J57511" s="5"/>
      <c r="K57511" s="5"/>
      <c r="L57511" s="5"/>
      <c r="M57511" s="5"/>
      <c r="N57511" s="5"/>
      <c r="O57511" s="5"/>
      <c r="P57511" s="5"/>
      <c r="Q57511" s="5"/>
      <c r="R57511" s="5"/>
    </row>
    <row r="57512" spans="1:18" s="124" customFormat="1">
      <c r="A57512" s="8"/>
      <c r="G57512" s="5"/>
      <c r="H57512" s="5"/>
      <c r="I57512" s="5"/>
      <c r="J57512" s="5"/>
      <c r="K57512" s="5"/>
      <c r="L57512" s="5"/>
      <c r="M57512" s="5"/>
      <c r="N57512" s="5"/>
      <c r="O57512" s="5"/>
      <c r="P57512" s="5"/>
      <c r="Q57512" s="5"/>
      <c r="R57512" s="5"/>
    </row>
    <row r="57513" spans="1:18" s="124" customFormat="1">
      <c r="A57513" s="8"/>
      <c r="G57513" s="5"/>
      <c r="H57513" s="5"/>
      <c r="I57513" s="5"/>
      <c r="J57513" s="5"/>
      <c r="K57513" s="5"/>
      <c r="L57513" s="5"/>
      <c r="M57513" s="5"/>
      <c r="N57513" s="5"/>
      <c r="O57513" s="5"/>
      <c r="P57513" s="5"/>
      <c r="Q57513" s="5"/>
      <c r="R57513" s="5"/>
    </row>
    <row r="57514" spans="1:18" s="124" customFormat="1">
      <c r="A57514" s="8"/>
      <c r="G57514" s="5"/>
      <c r="H57514" s="5"/>
      <c r="I57514" s="5"/>
      <c r="J57514" s="5"/>
      <c r="K57514" s="5"/>
      <c r="L57514" s="5"/>
      <c r="M57514" s="5"/>
      <c r="N57514" s="5"/>
      <c r="O57514" s="5"/>
      <c r="P57514" s="5"/>
      <c r="Q57514" s="5"/>
      <c r="R57514" s="5"/>
    </row>
    <row r="57515" spans="1:18" s="124" customFormat="1">
      <c r="A57515" s="8"/>
      <c r="G57515" s="5"/>
      <c r="H57515" s="5"/>
      <c r="I57515" s="5"/>
      <c r="J57515" s="5"/>
      <c r="K57515" s="5"/>
      <c r="L57515" s="5"/>
      <c r="M57515" s="5"/>
      <c r="N57515" s="5"/>
      <c r="O57515" s="5"/>
      <c r="P57515" s="5"/>
      <c r="Q57515" s="5"/>
      <c r="R57515" s="5"/>
    </row>
    <row r="57516" spans="1:18" s="124" customFormat="1">
      <c r="A57516" s="8"/>
      <c r="G57516" s="5"/>
      <c r="H57516" s="5"/>
      <c r="I57516" s="5"/>
      <c r="J57516" s="5"/>
      <c r="K57516" s="5"/>
      <c r="L57516" s="5"/>
      <c r="M57516" s="5"/>
      <c r="N57516" s="5"/>
      <c r="O57516" s="5"/>
      <c r="P57516" s="5"/>
      <c r="Q57516" s="5"/>
      <c r="R57516" s="5"/>
    </row>
    <row r="57517" spans="1:18" s="124" customFormat="1">
      <c r="A57517" s="8"/>
      <c r="G57517" s="5"/>
      <c r="H57517" s="5"/>
      <c r="I57517" s="5"/>
      <c r="J57517" s="5"/>
      <c r="K57517" s="5"/>
      <c r="L57517" s="5"/>
      <c r="M57517" s="5"/>
      <c r="N57517" s="5"/>
      <c r="O57517" s="5"/>
      <c r="P57517" s="5"/>
      <c r="Q57517" s="5"/>
      <c r="R57517" s="5"/>
    </row>
    <row r="57518" spans="1:18" s="124" customFormat="1">
      <c r="A57518" s="8"/>
      <c r="G57518" s="5"/>
      <c r="H57518" s="5"/>
      <c r="I57518" s="5"/>
      <c r="J57518" s="5"/>
      <c r="K57518" s="5"/>
      <c r="L57518" s="5"/>
      <c r="M57518" s="5"/>
      <c r="N57518" s="5"/>
      <c r="O57518" s="5"/>
      <c r="P57518" s="5"/>
      <c r="Q57518" s="5"/>
      <c r="R57518" s="5"/>
    </row>
    <row r="57519" spans="1:18" s="124" customFormat="1">
      <c r="A57519" s="8"/>
      <c r="G57519" s="5"/>
      <c r="H57519" s="5"/>
      <c r="I57519" s="5"/>
      <c r="J57519" s="5"/>
      <c r="K57519" s="5"/>
      <c r="L57519" s="5"/>
      <c r="M57519" s="5"/>
      <c r="N57519" s="5"/>
      <c r="O57519" s="5"/>
      <c r="P57519" s="5"/>
      <c r="Q57519" s="5"/>
      <c r="R57519" s="5"/>
    </row>
    <row r="57520" spans="1:18" s="124" customFormat="1">
      <c r="A57520" s="8"/>
      <c r="G57520" s="5"/>
      <c r="H57520" s="5"/>
      <c r="I57520" s="5"/>
      <c r="J57520" s="5"/>
      <c r="K57520" s="5"/>
      <c r="L57520" s="5"/>
      <c r="M57520" s="5"/>
      <c r="N57520" s="5"/>
      <c r="O57520" s="5"/>
      <c r="P57520" s="5"/>
      <c r="Q57520" s="5"/>
      <c r="R57520" s="5"/>
    </row>
    <row r="57521" spans="1:18" s="124" customFormat="1">
      <c r="A57521" s="8"/>
      <c r="G57521" s="5"/>
      <c r="H57521" s="5"/>
      <c r="I57521" s="5"/>
      <c r="J57521" s="5"/>
      <c r="K57521" s="5"/>
      <c r="L57521" s="5"/>
      <c r="M57521" s="5"/>
      <c r="N57521" s="5"/>
      <c r="O57521" s="5"/>
      <c r="P57521" s="5"/>
      <c r="Q57521" s="5"/>
      <c r="R57521" s="5"/>
    </row>
    <row r="57522" spans="1:18" s="124" customFormat="1">
      <c r="A57522" s="8"/>
      <c r="G57522" s="5"/>
      <c r="H57522" s="5"/>
      <c r="I57522" s="5"/>
      <c r="J57522" s="5"/>
      <c r="K57522" s="5"/>
      <c r="L57522" s="5"/>
      <c r="M57522" s="5"/>
      <c r="N57522" s="5"/>
      <c r="O57522" s="5"/>
      <c r="P57522" s="5"/>
      <c r="Q57522" s="5"/>
      <c r="R57522" s="5"/>
    </row>
    <row r="57523" spans="1:18" s="124" customFormat="1">
      <c r="A57523" s="8"/>
      <c r="G57523" s="5"/>
      <c r="H57523" s="5"/>
      <c r="I57523" s="5"/>
      <c r="J57523" s="5"/>
      <c r="K57523" s="5"/>
      <c r="L57523" s="5"/>
      <c r="M57523" s="5"/>
      <c r="N57523" s="5"/>
      <c r="O57523" s="5"/>
      <c r="P57523" s="5"/>
      <c r="Q57523" s="5"/>
      <c r="R57523" s="5"/>
    </row>
    <row r="57524" spans="1:18" s="124" customFormat="1">
      <c r="A57524" s="8"/>
      <c r="G57524" s="5"/>
      <c r="H57524" s="5"/>
      <c r="I57524" s="5"/>
      <c r="J57524" s="5"/>
      <c r="K57524" s="5"/>
      <c r="L57524" s="5"/>
      <c r="M57524" s="5"/>
      <c r="N57524" s="5"/>
      <c r="O57524" s="5"/>
      <c r="P57524" s="5"/>
      <c r="Q57524" s="5"/>
      <c r="R57524" s="5"/>
    </row>
    <row r="57525" spans="1:18" s="124" customFormat="1">
      <c r="A57525" s="8"/>
      <c r="G57525" s="5"/>
      <c r="H57525" s="5"/>
      <c r="I57525" s="5"/>
      <c r="J57525" s="5"/>
      <c r="K57525" s="5"/>
      <c r="L57525" s="5"/>
      <c r="M57525" s="5"/>
      <c r="N57525" s="5"/>
      <c r="O57525" s="5"/>
      <c r="P57525" s="5"/>
      <c r="Q57525" s="5"/>
      <c r="R57525" s="5"/>
    </row>
    <row r="57526" spans="1:18" s="124" customFormat="1">
      <c r="A57526" s="8"/>
      <c r="G57526" s="5"/>
      <c r="H57526" s="5"/>
      <c r="I57526" s="5"/>
      <c r="J57526" s="5"/>
      <c r="K57526" s="5"/>
      <c r="L57526" s="5"/>
      <c r="M57526" s="5"/>
      <c r="N57526" s="5"/>
      <c r="O57526" s="5"/>
      <c r="P57526" s="5"/>
      <c r="Q57526" s="5"/>
      <c r="R57526" s="5"/>
    </row>
    <row r="57527" spans="1:18" s="124" customFormat="1">
      <c r="A57527" s="8"/>
      <c r="G57527" s="5"/>
      <c r="H57527" s="5"/>
      <c r="I57527" s="5"/>
      <c r="J57527" s="5"/>
      <c r="K57527" s="5"/>
      <c r="L57527" s="5"/>
      <c r="M57527" s="5"/>
      <c r="N57527" s="5"/>
      <c r="O57527" s="5"/>
      <c r="P57527" s="5"/>
      <c r="Q57527" s="5"/>
      <c r="R57527" s="5"/>
    </row>
    <row r="57528" spans="1:18" s="124" customFormat="1">
      <c r="A57528" s="8"/>
      <c r="G57528" s="5"/>
      <c r="H57528" s="5"/>
      <c r="I57528" s="5"/>
      <c r="J57528" s="5"/>
      <c r="K57528" s="5"/>
      <c r="L57528" s="5"/>
      <c r="M57528" s="5"/>
      <c r="N57528" s="5"/>
      <c r="O57528" s="5"/>
      <c r="P57528" s="5"/>
      <c r="Q57528" s="5"/>
      <c r="R57528" s="5"/>
    </row>
    <row r="57529" spans="1:18" s="124" customFormat="1">
      <c r="A57529" s="8"/>
      <c r="G57529" s="5"/>
      <c r="H57529" s="5"/>
      <c r="I57529" s="5"/>
      <c r="J57529" s="5"/>
      <c r="K57529" s="5"/>
      <c r="L57529" s="5"/>
      <c r="M57529" s="5"/>
      <c r="N57529" s="5"/>
      <c r="O57529" s="5"/>
      <c r="P57529" s="5"/>
      <c r="Q57529" s="5"/>
      <c r="R57529" s="5"/>
    </row>
    <row r="57530" spans="1:18" s="124" customFormat="1">
      <c r="A57530" s="8"/>
      <c r="G57530" s="5"/>
      <c r="H57530" s="5"/>
      <c r="I57530" s="5"/>
      <c r="J57530" s="5"/>
      <c r="K57530" s="5"/>
      <c r="L57530" s="5"/>
      <c r="M57530" s="5"/>
      <c r="N57530" s="5"/>
      <c r="O57530" s="5"/>
      <c r="P57530" s="5"/>
      <c r="Q57530" s="5"/>
      <c r="R57530" s="5"/>
    </row>
    <row r="57531" spans="1:18" s="124" customFormat="1">
      <c r="A57531" s="8"/>
      <c r="G57531" s="5"/>
      <c r="H57531" s="5"/>
      <c r="I57531" s="5"/>
      <c r="J57531" s="5"/>
      <c r="K57531" s="5"/>
      <c r="L57531" s="5"/>
      <c r="M57531" s="5"/>
      <c r="N57531" s="5"/>
      <c r="O57531" s="5"/>
      <c r="P57531" s="5"/>
      <c r="Q57531" s="5"/>
      <c r="R57531" s="5"/>
    </row>
    <row r="57532" spans="1:18" s="124" customFormat="1">
      <c r="A57532" s="8"/>
      <c r="G57532" s="5"/>
      <c r="H57532" s="5"/>
      <c r="I57532" s="5"/>
      <c r="J57532" s="5"/>
      <c r="K57532" s="5"/>
      <c r="L57532" s="5"/>
      <c r="M57532" s="5"/>
      <c r="N57532" s="5"/>
      <c r="O57532" s="5"/>
      <c r="P57532" s="5"/>
      <c r="Q57532" s="5"/>
      <c r="R57532" s="5"/>
    </row>
    <row r="57533" spans="1:18" s="124" customFormat="1">
      <c r="A57533" s="8"/>
      <c r="G57533" s="5"/>
      <c r="H57533" s="5"/>
      <c r="I57533" s="5"/>
      <c r="J57533" s="5"/>
      <c r="K57533" s="5"/>
      <c r="L57533" s="5"/>
      <c r="M57533" s="5"/>
      <c r="N57533" s="5"/>
      <c r="O57533" s="5"/>
      <c r="P57533" s="5"/>
      <c r="Q57533" s="5"/>
      <c r="R57533" s="5"/>
    </row>
    <row r="57534" spans="1:18" s="124" customFormat="1">
      <c r="A57534" s="8"/>
      <c r="G57534" s="5"/>
      <c r="H57534" s="5"/>
      <c r="I57534" s="5"/>
      <c r="J57534" s="5"/>
      <c r="K57534" s="5"/>
      <c r="L57534" s="5"/>
      <c r="M57534" s="5"/>
      <c r="N57534" s="5"/>
      <c r="O57534" s="5"/>
      <c r="P57534" s="5"/>
      <c r="Q57534" s="5"/>
      <c r="R57534" s="5"/>
    </row>
    <row r="57535" spans="1:18" s="124" customFormat="1">
      <c r="A57535" s="8"/>
      <c r="G57535" s="5"/>
      <c r="H57535" s="5"/>
      <c r="I57535" s="5"/>
      <c r="J57535" s="5"/>
      <c r="K57535" s="5"/>
      <c r="L57535" s="5"/>
      <c r="M57535" s="5"/>
      <c r="N57535" s="5"/>
      <c r="O57535" s="5"/>
      <c r="P57535" s="5"/>
      <c r="Q57535" s="5"/>
      <c r="R57535" s="5"/>
    </row>
    <row r="57536" spans="1:18" s="124" customFormat="1">
      <c r="A57536" s="8"/>
      <c r="G57536" s="5"/>
      <c r="H57536" s="5"/>
      <c r="I57536" s="5"/>
      <c r="J57536" s="5"/>
      <c r="K57536" s="5"/>
      <c r="L57536" s="5"/>
      <c r="M57536" s="5"/>
      <c r="N57536" s="5"/>
      <c r="O57536" s="5"/>
      <c r="P57536" s="5"/>
      <c r="Q57536" s="5"/>
      <c r="R57536" s="5"/>
    </row>
    <row r="57537" spans="1:18" s="124" customFormat="1">
      <c r="A57537" s="8"/>
      <c r="G57537" s="5"/>
      <c r="H57537" s="5"/>
      <c r="I57537" s="5"/>
      <c r="J57537" s="5"/>
      <c r="K57537" s="5"/>
      <c r="L57537" s="5"/>
      <c r="M57537" s="5"/>
      <c r="N57537" s="5"/>
      <c r="O57537" s="5"/>
      <c r="P57537" s="5"/>
      <c r="Q57537" s="5"/>
      <c r="R57537" s="5"/>
    </row>
    <row r="57538" spans="1:18" s="124" customFormat="1">
      <c r="A57538" s="8"/>
      <c r="G57538" s="5"/>
      <c r="H57538" s="5"/>
      <c r="I57538" s="5"/>
      <c r="J57538" s="5"/>
      <c r="K57538" s="5"/>
      <c r="L57538" s="5"/>
      <c r="M57538" s="5"/>
      <c r="N57538" s="5"/>
      <c r="O57538" s="5"/>
      <c r="P57538" s="5"/>
      <c r="Q57538" s="5"/>
      <c r="R57538" s="5"/>
    </row>
    <row r="57539" spans="1:18" s="124" customFormat="1">
      <c r="A57539" s="8"/>
      <c r="G57539" s="5"/>
      <c r="H57539" s="5"/>
      <c r="I57539" s="5"/>
      <c r="J57539" s="5"/>
      <c r="K57539" s="5"/>
      <c r="L57539" s="5"/>
      <c r="M57539" s="5"/>
      <c r="N57539" s="5"/>
      <c r="O57539" s="5"/>
      <c r="P57539" s="5"/>
      <c r="Q57539" s="5"/>
      <c r="R57539" s="5"/>
    </row>
    <row r="57540" spans="1:18" s="124" customFormat="1">
      <c r="A57540" s="8"/>
      <c r="G57540" s="5"/>
      <c r="H57540" s="5"/>
      <c r="I57540" s="5"/>
      <c r="J57540" s="5"/>
      <c r="K57540" s="5"/>
      <c r="L57540" s="5"/>
      <c r="M57540" s="5"/>
      <c r="N57540" s="5"/>
      <c r="O57540" s="5"/>
      <c r="P57540" s="5"/>
      <c r="Q57540" s="5"/>
      <c r="R57540" s="5"/>
    </row>
    <row r="57541" spans="1:18" s="124" customFormat="1">
      <c r="A57541" s="8"/>
      <c r="G57541" s="5"/>
      <c r="H57541" s="5"/>
      <c r="I57541" s="5"/>
      <c r="J57541" s="5"/>
      <c r="K57541" s="5"/>
      <c r="L57541" s="5"/>
      <c r="M57541" s="5"/>
      <c r="N57541" s="5"/>
      <c r="O57541" s="5"/>
      <c r="P57541" s="5"/>
      <c r="Q57541" s="5"/>
      <c r="R57541" s="5"/>
    </row>
    <row r="57542" spans="1:18" s="124" customFormat="1">
      <c r="A57542" s="8"/>
      <c r="G57542" s="5"/>
      <c r="H57542" s="5"/>
      <c r="I57542" s="5"/>
      <c r="J57542" s="5"/>
      <c r="K57542" s="5"/>
      <c r="L57542" s="5"/>
      <c r="M57542" s="5"/>
      <c r="N57542" s="5"/>
      <c r="O57542" s="5"/>
      <c r="P57542" s="5"/>
      <c r="Q57542" s="5"/>
      <c r="R57542" s="5"/>
    </row>
    <row r="57543" spans="1:18" s="124" customFormat="1">
      <c r="A57543" s="8"/>
      <c r="G57543" s="5"/>
      <c r="H57543" s="5"/>
      <c r="I57543" s="5"/>
      <c r="J57543" s="5"/>
      <c r="K57543" s="5"/>
      <c r="L57543" s="5"/>
      <c r="M57543" s="5"/>
      <c r="N57543" s="5"/>
      <c r="O57543" s="5"/>
      <c r="P57543" s="5"/>
      <c r="Q57543" s="5"/>
      <c r="R57543" s="5"/>
    </row>
    <row r="57544" spans="1:18" s="124" customFormat="1">
      <c r="A57544" s="8"/>
      <c r="G57544" s="5"/>
      <c r="H57544" s="5"/>
      <c r="I57544" s="5"/>
      <c r="J57544" s="5"/>
      <c r="K57544" s="5"/>
      <c r="L57544" s="5"/>
      <c r="M57544" s="5"/>
      <c r="N57544" s="5"/>
      <c r="O57544" s="5"/>
      <c r="P57544" s="5"/>
      <c r="Q57544" s="5"/>
      <c r="R57544" s="5"/>
    </row>
    <row r="57545" spans="1:18" s="124" customFormat="1">
      <c r="A57545" s="8"/>
      <c r="G57545" s="5"/>
      <c r="H57545" s="5"/>
      <c r="I57545" s="5"/>
      <c r="J57545" s="5"/>
      <c r="K57545" s="5"/>
      <c r="L57545" s="5"/>
      <c r="M57545" s="5"/>
      <c r="N57545" s="5"/>
      <c r="O57545" s="5"/>
      <c r="P57545" s="5"/>
      <c r="Q57545" s="5"/>
      <c r="R57545" s="5"/>
    </row>
    <row r="57546" spans="1:18" s="124" customFormat="1">
      <c r="A57546" s="8"/>
      <c r="G57546" s="5"/>
      <c r="H57546" s="5"/>
      <c r="I57546" s="5"/>
      <c r="J57546" s="5"/>
      <c r="K57546" s="5"/>
      <c r="L57546" s="5"/>
      <c r="M57546" s="5"/>
      <c r="N57546" s="5"/>
      <c r="O57546" s="5"/>
      <c r="P57546" s="5"/>
      <c r="Q57546" s="5"/>
      <c r="R57546" s="5"/>
    </row>
    <row r="57547" spans="1:18" s="124" customFormat="1">
      <c r="A57547" s="8"/>
      <c r="G57547" s="5"/>
      <c r="H57547" s="5"/>
      <c r="I57547" s="5"/>
      <c r="J57547" s="5"/>
      <c r="K57547" s="5"/>
      <c r="L57547" s="5"/>
      <c r="M57547" s="5"/>
      <c r="N57547" s="5"/>
      <c r="O57547" s="5"/>
      <c r="P57547" s="5"/>
      <c r="Q57547" s="5"/>
      <c r="R57547" s="5"/>
    </row>
    <row r="57548" spans="1:18" s="124" customFormat="1">
      <c r="A57548" s="8"/>
      <c r="G57548" s="5"/>
      <c r="H57548" s="5"/>
      <c r="I57548" s="5"/>
      <c r="J57548" s="5"/>
      <c r="K57548" s="5"/>
      <c r="L57548" s="5"/>
      <c r="M57548" s="5"/>
      <c r="N57548" s="5"/>
      <c r="O57548" s="5"/>
      <c r="P57548" s="5"/>
      <c r="Q57548" s="5"/>
      <c r="R57548" s="5"/>
    </row>
    <row r="57549" spans="1:18" s="124" customFormat="1">
      <c r="A57549" s="8"/>
      <c r="G57549" s="5"/>
      <c r="H57549" s="5"/>
      <c r="I57549" s="5"/>
      <c r="J57549" s="5"/>
      <c r="K57549" s="5"/>
      <c r="L57549" s="5"/>
      <c r="M57549" s="5"/>
      <c r="N57549" s="5"/>
      <c r="O57549" s="5"/>
      <c r="P57549" s="5"/>
      <c r="Q57549" s="5"/>
      <c r="R57549" s="5"/>
    </row>
    <row r="57550" spans="1:18" s="124" customFormat="1">
      <c r="A57550" s="8"/>
      <c r="G57550" s="5"/>
      <c r="H57550" s="5"/>
      <c r="I57550" s="5"/>
      <c r="J57550" s="5"/>
      <c r="K57550" s="5"/>
      <c r="L57550" s="5"/>
      <c r="M57550" s="5"/>
      <c r="N57550" s="5"/>
      <c r="O57550" s="5"/>
      <c r="P57550" s="5"/>
      <c r="Q57550" s="5"/>
      <c r="R57550" s="5"/>
    </row>
    <row r="57551" spans="1:18" s="124" customFormat="1">
      <c r="A57551" s="8"/>
      <c r="G57551" s="5"/>
      <c r="H57551" s="5"/>
      <c r="I57551" s="5"/>
      <c r="J57551" s="5"/>
      <c r="K57551" s="5"/>
      <c r="L57551" s="5"/>
      <c r="M57551" s="5"/>
      <c r="N57551" s="5"/>
      <c r="O57551" s="5"/>
      <c r="P57551" s="5"/>
      <c r="Q57551" s="5"/>
      <c r="R57551" s="5"/>
    </row>
    <row r="57552" spans="1:18" s="124" customFormat="1">
      <c r="A57552" s="8"/>
      <c r="G57552" s="5"/>
      <c r="H57552" s="5"/>
      <c r="I57552" s="5"/>
      <c r="J57552" s="5"/>
      <c r="K57552" s="5"/>
      <c r="L57552" s="5"/>
      <c r="M57552" s="5"/>
      <c r="N57552" s="5"/>
      <c r="O57552" s="5"/>
      <c r="P57552" s="5"/>
      <c r="Q57552" s="5"/>
      <c r="R57552" s="5"/>
    </row>
    <row r="57553" spans="1:18" s="124" customFormat="1">
      <c r="A57553" s="8"/>
      <c r="G57553" s="5"/>
      <c r="H57553" s="5"/>
      <c r="I57553" s="5"/>
      <c r="J57553" s="5"/>
      <c r="K57553" s="5"/>
      <c r="L57553" s="5"/>
      <c r="M57553" s="5"/>
      <c r="N57553" s="5"/>
      <c r="O57553" s="5"/>
      <c r="P57553" s="5"/>
      <c r="Q57553" s="5"/>
      <c r="R57553" s="5"/>
    </row>
    <row r="57554" spans="1:18" s="124" customFormat="1">
      <c r="A57554" s="8"/>
      <c r="G57554" s="5"/>
      <c r="H57554" s="5"/>
      <c r="I57554" s="5"/>
      <c r="J57554" s="5"/>
      <c r="K57554" s="5"/>
      <c r="L57554" s="5"/>
      <c r="M57554" s="5"/>
      <c r="N57554" s="5"/>
      <c r="O57554" s="5"/>
      <c r="P57554" s="5"/>
      <c r="Q57554" s="5"/>
      <c r="R57554" s="5"/>
    </row>
    <row r="57555" spans="1:18" s="124" customFormat="1">
      <c r="A57555" s="8"/>
      <c r="G57555" s="5"/>
      <c r="H57555" s="5"/>
      <c r="I57555" s="5"/>
      <c r="J57555" s="5"/>
      <c r="K57555" s="5"/>
      <c r="L57555" s="5"/>
      <c r="M57555" s="5"/>
      <c r="N57555" s="5"/>
      <c r="O57555" s="5"/>
      <c r="P57555" s="5"/>
      <c r="Q57555" s="5"/>
      <c r="R57555" s="5"/>
    </row>
    <row r="57556" spans="1:18" s="124" customFormat="1">
      <c r="A57556" s="8"/>
      <c r="G57556" s="5"/>
      <c r="H57556" s="5"/>
      <c r="I57556" s="5"/>
      <c r="J57556" s="5"/>
      <c r="K57556" s="5"/>
      <c r="L57556" s="5"/>
      <c r="M57556" s="5"/>
      <c r="N57556" s="5"/>
      <c r="O57556" s="5"/>
      <c r="P57556" s="5"/>
      <c r="Q57556" s="5"/>
      <c r="R57556" s="5"/>
    </row>
    <row r="57557" spans="1:18" s="124" customFormat="1">
      <c r="A57557" s="8"/>
      <c r="G57557" s="5"/>
      <c r="H57557" s="5"/>
      <c r="I57557" s="5"/>
      <c r="J57557" s="5"/>
      <c r="K57557" s="5"/>
      <c r="L57557" s="5"/>
      <c r="M57557" s="5"/>
      <c r="N57557" s="5"/>
      <c r="O57557" s="5"/>
      <c r="P57557" s="5"/>
      <c r="Q57557" s="5"/>
      <c r="R57557" s="5"/>
    </row>
    <row r="57558" spans="1:18" s="124" customFormat="1">
      <c r="A57558" s="8"/>
      <c r="G57558" s="5"/>
      <c r="H57558" s="5"/>
      <c r="I57558" s="5"/>
      <c r="J57558" s="5"/>
      <c r="K57558" s="5"/>
      <c r="L57558" s="5"/>
      <c r="M57558" s="5"/>
      <c r="N57558" s="5"/>
      <c r="O57558" s="5"/>
      <c r="P57558" s="5"/>
      <c r="Q57558" s="5"/>
      <c r="R57558" s="5"/>
    </row>
    <row r="57559" spans="1:18" s="124" customFormat="1">
      <c r="A57559" s="8"/>
      <c r="G57559" s="5"/>
      <c r="H57559" s="5"/>
      <c r="I57559" s="5"/>
      <c r="J57559" s="5"/>
      <c r="K57559" s="5"/>
      <c r="L57559" s="5"/>
      <c r="M57559" s="5"/>
      <c r="N57559" s="5"/>
      <c r="O57559" s="5"/>
      <c r="P57559" s="5"/>
      <c r="Q57559" s="5"/>
      <c r="R57559" s="5"/>
    </row>
    <row r="57560" spans="1:18" s="124" customFormat="1">
      <c r="A57560" s="8"/>
      <c r="G57560" s="5"/>
      <c r="H57560" s="5"/>
      <c r="I57560" s="5"/>
      <c r="J57560" s="5"/>
      <c r="K57560" s="5"/>
      <c r="L57560" s="5"/>
      <c r="M57560" s="5"/>
      <c r="N57560" s="5"/>
      <c r="O57560" s="5"/>
      <c r="P57560" s="5"/>
      <c r="Q57560" s="5"/>
      <c r="R57560" s="5"/>
    </row>
    <row r="57561" spans="1:18" s="124" customFormat="1">
      <c r="A57561" s="8"/>
      <c r="G57561" s="5"/>
      <c r="H57561" s="5"/>
      <c r="I57561" s="5"/>
      <c r="J57561" s="5"/>
      <c r="K57561" s="5"/>
      <c r="L57561" s="5"/>
      <c r="M57561" s="5"/>
      <c r="N57561" s="5"/>
      <c r="O57561" s="5"/>
      <c r="P57561" s="5"/>
      <c r="Q57561" s="5"/>
      <c r="R57561" s="5"/>
    </row>
    <row r="57562" spans="1:18" s="124" customFormat="1">
      <c r="A57562" s="8"/>
      <c r="G57562" s="5"/>
      <c r="H57562" s="5"/>
      <c r="I57562" s="5"/>
      <c r="J57562" s="5"/>
      <c r="K57562" s="5"/>
      <c r="L57562" s="5"/>
      <c r="M57562" s="5"/>
      <c r="N57562" s="5"/>
      <c r="O57562" s="5"/>
      <c r="P57562" s="5"/>
      <c r="Q57562" s="5"/>
      <c r="R57562" s="5"/>
    </row>
    <row r="57563" spans="1:18" s="124" customFormat="1">
      <c r="A57563" s="8"/>
      <c r="G57563" s="5"/>
      <c r="H57563" s="5"/>
      <c r="I57563" s="5"/>
      <c r="J57563" s="5"/>
      <c r="K57563" s="5"/>
      <c r="L57563" s="5"/>
      <c r="M57563" s="5"/>
      <c r="N57563" s="5"/>
      <c r="O57563" s="5"/>
      <c r="P57563" s="5"/>
      <c r="Q57563" s="5"/>
      <c r="R57563" s="5"/>
    </row>
    <row r="57564" spans="1:18" s="124" customFormat="1">
      <c r="A57564" s="8"/>
      <c r="G57564" s="5"/>
      <c r="H57564" s="5"/>
      <c r="I57564" s="5"/>
      <c r="J57564" s="5"/>
      <c r="K57564" s="5"/>
      <c r="L57564" s="5"/>
      <c r="M57564" s="5"/>
      <c r="N57564" s="5"/>
      <c r="O57564" s="5"/>
      <c r="P57564" s="5"/>
      <c r="Q57564" s="5"/>
      <c r="R57564" s="5"/>
    </row>
    <row r="57565" spans="1:18" s="124" customFormat="1">
      <c r="A57565" s="8"/>
      <c r="G57565" s="5"/>
      <c r="H57565" s="5"/>
      <c r="I57565" s="5"/>
      <c r="J57565" s="5"/>
      <c r="K57565" s="5"/>
      <c r="L57565" s="5"/>
      <c r="M57565" s="5"/>
      <c r="N57565" s="5"/>
      <c r="O57565" s="5"/>
      <c r="P57565" s="5"/>
      <c r="Q57565" s="5"/>
      <c r="R57565" s="5"/>
    </row>
    <row r="57566" spans="1:18" s="124" customFormat="1">
      <c r="A57566" s="8"/>
      <c r="G57566" s="5"/>
      <c r="H57566" s="5"/>
      <c r="I57566" s="5"/>
      <c r="J57566" s="5"/>
      <c r="K57566" s="5"/>
      <c r="L57566" s="5"/>
      <c r="M57566" s="5"/>
      <c r="N57566" s="5"/>
      <c r="O57566" s="5"/>
      <c r="P57566" s="5"/>
      <c r="Q57566" s="5"/>
      <c r="R57566" s="5"/>
    </row>
    <row r="57567" spans="1:18" s="124" customFormat="1">
      <c r="A57567" s="8"/>
      <c r="G57567" s="5"/>
      <c r="H57567" s="5"/>
      <c r="I57567" s="5"/>
      <c r="J57567" s="5"/>
      <c r="K57567" s="5"/>
      <c r="L57567" s="5"/>
      <c r="M57567" s="5"/>
      <c r="N57567" s="5"/>
      <c r="O57567" s="5"/>
      <c r="P57567" s="5"/>
      <c r="Q57567" s="5"/>
      <c r="R57567" s="5"/>
    </row>
    <row r="57568" spans="1:18" s="124" customFormat="1">
      <c r="A57568" s="8"/>
      <c r="G57568" s="5"/>
      <c r="H57568" s="5"/>
      <c r="I57568" s="5"/>
      <c r="J57568" s="5"/>
      <c r="K57568" s="5"/>
      <c r="L57568" s="5"/>
      <c r="M57568" s="5"/>
      <c r="N57568" s="5"/>
      <c r="O57568" s="5"/>
      <c r="P57568" s="5"/>
      <c r="Q57568" s="5"/>
      <c r="R57568" s="5"/>
    </row>
    <row r="57569" spans="1:18" s="124" customFormat="1">
      <c r="A57569" s="8"/>
      <c r="G57569" s="5"/>
      <c r="H57569" s="5"/>
      <c r="I57569" s="5"/>
      <c r="J57569" s="5"/>
      <c r="K57569" s="5"/>
      <c r="L57569" s="5"/>
      <c r="M57569" s="5"/>
      <c r="N57569" s="5"/>
      <c r="O57569" s="5"/>
      <c r="P57569" s="5"/>
      <c r="Q57569" s="5"/>
      <c r="R57569" s="5"/>
    </row>
    <row r="57570" spans="1:18" s="124" customFormat="1">
      <c r="A57570" s="8"/>
      <c r="G57570" s="5"/>
      <c r="H57570" s="5"/>
      <c r="I57570" s="5"/>
      <c r="J57570" s="5"/>
      <c r="K57570" s="5"/>
      <c r="L57570" s="5"/>
      <c r="M57570" s="5"/>
      <c r="N57570" s="5"/>
      <c r="O57570" s="5"/>
      <c r="P57570" s="5"/>
      <c r="Q57570" s="5"/>
      <c r="R57570" s="5"/>
    </row>
    <row r="57571" spans="1:18" s="124" customFormat="1">
      <c r="A57571" s="8"/>
      <c r="G57571" s="5"/>
      <c r="H57571" s="5"/>
      <c r="I57571" s="5"/>
      <c r="J57571" s="5"/>
      <c r="K57571" s="5"/>
      <c r="L57571" s="5"/>
      <c r="M57571" s="5"/>
      <c r="N57571" s="5"/>
      <c r="O57571" s="5"/>
      <c r="P57571" s="5"/>
      <c r="Q57571" s="5"/>
      <c r="R57571" s="5"/>
    </row>
    <row r="57572" spans="1:18" s="124" customFormat="1">
      <c r="A57572" s="8"/>
      <c r="G57572" s="5"/>
      <c r="H57572" s="5"/>
      <c r="I57572" s="5"/>
      <c r="J57572" s="5"/>
      <c r="K57572" s="5"/>
      <c r="L57572" s="5"/>
      <c r="M57572" s="5"/>
      <c r="N57572" s="5"/>
      <c r="O57572" s="5"/>
      <c r="P57572" s="5"/>
      <c r="Q57572" s="5"/>
      <c r="R57572" s="5"/>
    </row>
    <row r="57573" spans="1:18" s="124" customFormat="1">
      <c r="A57573" s="8"/>
      <c r="G57573" s="5"/>
      <c r="H57573" s="5"/>
      <c r="I57573" s="5"/>
      <c r="J57573" s="5"/>
      <c r="K57573" s="5"/>
      <c r="L57573" s="5"/>
      <c r="M57573" s="5"/>
      <c r="N57573" s="5"/>
      <c r="O57573" s="5"/>
      <c r="P57573" s="5"/>
      <c r="Q57573" s="5"/>
      <c r="R57573" s="5"/>
    </row>
    <row r="57574" spans="1:18" s="124" customFormat="1">
      <c r="A57574" s="8"/>
      <c r="G57574" s="5"/>
      <c r="H57574" s="5"/>
      <c r="I57574" s="5"/>
      <c r="J57574" s="5"/>
      <c r="K57574" s="5"/>
      <c r="L57574" s="5"/>
      <c r="M57574" s="5"/>
      <c r="N57574" s="5"/>
      <c r="O57574" s="5"/>
      <c r="P57574" s="5"/>
      <c r="Q57574" s="5"/>
      <c r="R57574" s="5"/>
    </row>
    <row r="57575" spans="1:18" s="124" customFormat="1">
      <c r="A57575" s="8"/>
      <c r="G57575" s="5"/>
      <c r="H57575" s="5"/>
      <c r="I57575" s="5"/>
      <c r="J57575" s="5"/>
      <c r="K57575" s="5"/>
      <c r="L57575" s="5"/>
      <c r="M57575" s="5"/>
      <c r="N57575" s="5"/>
      <c r="O57575" s="5"/>
      <c r="P57575" s="5"/>
      <c r="Q57575" s="5"/>
      <c r="R57575" s="5"/>
    </row>
    <row r="57576" spans="1:18" s="124" customFormat="1">
      <c r="A57576" s="8"/>
      <c r="G57576" s="5"/>
      <c r="H57576" s="5"/>
      <c r="I57576" s="5"/>
      <c r="J57576" s="5"/>
      <c r="K57576" s="5"/>
      <c r="L57576" s="5"/>
      <c r="M57576" s="5"/>
      <c r="N57576" s="5"/>
      <c r="O57576" s="5"/>
      <c r="P57576" s="5"/>
      <c r="Q57576" s="5"/>
      <c r="R57576" s="5"/>
    </row>
    <row r="57577" spans="1:18" s="124" customFormat="1">
      <c r="A57577" s="8"/>
      <c r="G57577" s="5"/>
      <c r="H57577" s="5"/>
      <c r="I57577" s="5"/>
      <c r="J57577" s="5"/>
      <c r="K57577" s="5"/>
      <c r="L57577" s="5"/>
      <c r="M57577" s="5"/>
      <c r="N57577" s="5"/>
      <c r="O57577" s="5"/>
      <c r="P57577" s="5"/>
      <c r="Q57577" s="5"/>
      <c r="R57577" s="5"/>
    </row>
    <row r="57578" spans="1:18" s="124" customFormat="1">
      <c r="A57578" s="8"/>
      <c r="G57578" s="5"/>
      <c r="H57578" s="5"/>
      <c r="I57578" s="5"/>
      <c r="J57578" s="5"/>
      <c r="K57578" s="5"/>
      <c r="L57578" s="5"/>
      <c r="M57578" s="5"/>
      <c r="N57578" s="5"/>
      <c r="O57578" s="5"/>
      <c r="P57578" s="5"/>
      <c r="Q57578" s="5"/>
      <c r="R57578" s="5"/>
    </row>
    <row r="57579" spans="1:18" s="124" customFormat="1">
      <c r="A57579" s="8"/>
      <c r="G57579" s="5"/>
      <c r="H57579" s="5"/>
      <c r="I57579" s="5"/>
      <c r="J57579" s="5"/>
      <c r="K57579" s="5"/>
      <c r="L57579" s="5"/>
      <c r="M57579" s="5"/>
      <c r="N57579" s="5"/>
      <c r="O57579" s="5"/>
      <c r="P57579" s="5"/>
      <c r="Q57579" s="5"/>
      <c r="R57579" s="5"/>
    </row>
    <row r="57580" spans="1:18" s="124" customFormat="1">
      <c r="A57580" s="8"/>
      <c r="G57580" s="5"/>
      <c r="H57580" s="5"/>
      <c r="I57580" s="5"/>
      <c r="J57580" s="5"/>
      <c r="K57580" s="5"/>
      <c r="L57580" s="5"/>
      <c r="M57580" s="5"/>
      <c r="N57580" s="5"/>
      <c r="O57580" s="5"/>
      <c r="P57580" s="5"/>
      <c r="Q57580" s="5"/>
      <c r="R57580" s="5"/>
    </row>
    <row r="57581" spans="1:18" s="124" customFormat="1">
      <c r="A57581" s="8"/>
      <c r="G57581" s="5"/>
      <c r="H57581" s="5"/>
      <c r="I57581" s="5"/>
      <c r="J57581" s="5"/>
      <c r="K57581" s="5"/>
      <c r="L57581" s="5"/>
      <c r="M57581" s="5"/>
      <c r="N57581" s="5"/>
      <c r="O57581" s="5"/>
      <c r="P57581" s="5"/>
      <c r="Q57581" s="5"/>
      <c r="R57581" s="5"/>
    </row>
    <row r="57582" spans="1:18" s="124" customFormat="1">
      <c r="A57582" s="8"/>
      <c r="G57582" s="5"/>
      <c r="H57582" s="5"/>
      <c r="I57582" s="5"/>
      <c r="J57582" s="5"/>
      <c r="K57582" s="5"/>
      <c r="L57582" s="5"/>
      <c r="M57582" s="5"/>
      <c r="N57582" s="5"/>
      <c r="O57582" s="5"/>
      <c r="P57582" s="5"/>
      <c r="Q57582" s="5"/>
      <c r="R57582" s="5"/>
    </row>
    <row r="57583" spans="1:18" s="124" customFormat="1">
      <c r="A57583" s="8"/>
      <c r="G57583" s="5"/>
      <c r="H57583" s="5"/>
      <c r="I57583" s="5"/>
      <c r="J57583" s="5"/>
      <c r="K57583" s="5"/>
      <c r="L57583" s="5"/>
      <c r="M57583" s="5"/>
      <c r="N57583" s="5"/>
      <c r="O57583" s="5"/>
      <c r="P57583" s="5"/>
      <c r="Q57583" s="5"/>
      <c r="R57583" s="5"/>
    </row>
    <row r="57584" spans="1:18" s="124" customFormat="1">
      <c r="A57584" s="8"/>
      <c r="G57584" s="5"/>
      <c r="H57584" s="5"/>
      <c r="I57584" s="5"/>
      <c r="J57584" s="5"/>
      <c r="K57584" s="5"/>
      <c r="L57584" s="5"/>
      <c r="M57584" s="5"/>
      <c r="N57584" s="5"/>
      <c r="O57584" s="5"/>
      <c r="P57584" s="5"/>
      <c r="Q57584" s="5"/>
      <c r="R57584" s="5"/>
    </row>
    <row r="57585" spans="1:18" s="124" customFormat="1">
      <c r="A57585" s="8"/>
      <c r="G57585" s="5"/>
      <c r="H57585" s="5"/>
      <c r="I57585" s="5"/>
      <c r="J57585" s="5"/>
      <c r="K57585" s="5"/>
      <c r="L57585" s="5"/>
      <c r="M57585" s="5"/>
      <c r="N57585" s="5"/>
      <c r="O57585" s="5"/>
      <c r="P57585" s="5"/>
      <c r="Q57585" s="5"/>
      <c r="R57585" s="5"/>
    </row>
    <row r="57586" spans="1:18" s="124" customFormat="1">
      <c r="A57586" s="8"/>
      <c r="G57586" s="5"/>
      <c r="H57586" s="5"/>
      <c r="I57586" s="5"/>
      <c r="J57586" s="5"/>
      <c r="K57586" s="5"/>
      <c r="L57586" s="5"/>
      <c r="M57586" s="5"/>
      <c r="N57586" s="5"/>
      <c r="O57586" s="5"/>
      <c r="P57586" s="5"/>
      <c r="Q57586" s="5"/>
      <c r="R57586" s="5"/>
    </row>
    <row r="57587" spans="1:18" s="124" customFormat="1">
      <c r="A57587" s="8"/>
      <c r="G57587" s="5"/>
      <c r="H57587" s="5"/>
      <c r="I57587" s="5"/>
      <c r="J57587" s="5"/>
      <c r="K57587" s="5"/>
      <c r="L57587" s="5"/>
      <c r="M57587" s="5"/>
      <c r="N57587" s="5"/>
      <c r="O57587" s="5"/>
      <c r="P57587" s="5"/>
      <c r="Q57587" s="5"/>
      <c r="R57587" s="5"/>
    </row>
    <row r="57588" spans="1:18" s="124" customFormat="1">
      <c r="A57588" s="8"/>
      <c r="G57588" s="5"/>
      <c r="H57588" s="5"/>
      <c r="I57588" s="5"/>
      <c r="J57588" s="5"/>
      <c r="K57588" s="5"/>
      <c r="L57588" s="5"/>
      <c r="M57588" s="5"/>
      <c r="N57588" s="5"/>
      <c r="O57588" s="5"/>
      <c r="P57588" s="5"/>
      <c r="Q57588" s="5"/>
      <c r="R57588" s="5"/>
    </row>
    <row r="57589" spans="1:18" s="124" customFormat="1">
      <c r="A57589" s="8"/>
      <c r="G57589" s="5"/>
      <c r="H57589" s="5"/>
      <c r="I57589" s="5"/>
      <c r="J57589" s="5"/>
      <c r="K57589" s="5"/>
      <c r="L57589" s="5"/>
      <c r="M57589" s="5"/>
      <c r="N57589" s="5"/>
      <c r="O57589" s="5"/>
      <c r="P57589" s="5"/>
      <c r="Q57589" s="5"/>
      <c r="R57589" s="5"/>
    </row>
    <row r="57590" spans="1:18" s="124" customFormat="1">
      <c r="A57590" s="8"/>
      <c r="G57590" s="5"/>
      <c r="H57590" s="5"/>
      <c r="I57590" s="5"/>
      <c r="J57590" s="5"/>
      <c r="K57590" s="5"/>
      <c r="L57590" s="5"/>
      <c r="M57590" s="5"/>
      <c r="N57590" s="5"/>
      <c r="O57590" s="5"/>
      <c r="P57590" s="5"/>
      <c r="Q57590" s="5"/>
      <c r="R57590" s="5"/>
    </row>
    <row r="57591" spans="1:18" s="124" customFormat="1">
      <c r="A57591" s="8"/>
      <c r="G57591" s="5"/>
      <c r="H57591" s="5"/>
      <c r="I57591" s="5"/>
      <c r="J57591" s="5"/>
      <c r="K57591" s="5"/>
      <c r="L57591" s="5"/>
      <c r="M57591" s="5"/>
      <c r="N57591" s="5"/>
      <c r="O57591" s="5"/>
      <c r="P57591" s="5"/>
      <c r="Q57591" s="5"/>
      <c r="R57591" s="5"/>
    </row>
    <row r="57592" spans="1:18" s="124" customFormat="1">
      <c r="A57592" s="8"/>
      <c r="G57592" s="5"/>
      <c r="H57592" s="5"/>
      <c r="I57592" s="5"/>
      <c r="J57592" s="5"/>
      <c r="K57592" s="5"/>
      <c r="L57592" s="5"/>
      <c r="M57592" s="5"/>
      <c r="N57592" s="5"/>
      <c r="O57592" s="5"/>
      <c r="P57592" s="5"/>
      <c r="Q57592" s="5"/>
      <c r="R57592" s="5"/>
    </row>
    <row r="57593" spans="1:18" s="124" customFormat="1">
      <c r="A57593" s="8"/>
      <c r="G57593" s="5"/>
      <c r="H57593" s="5"/>
      <c r="I57593" s="5"/>
      <c r="J57593" s="5"/>
      <c r="K57593" s="5"/>
      <c r="L57593" s="5"/>
      <c r="M57593" s="5"/>
      <c r="N57593" s="5"/>
      <c r="O57593" s="5"/>
      <c r="P57593" s="5"/>
      <c r="Q57593" s="5"/>
      <c r="R57593" s="5"/>
    </row>
    <row r="57594" spans="1:18" s="124" customFormat="1">
      <c r="A57594" s="8"/>
      <c r="G57594" s="5"/>
      <c r="H57594" s="5"/>
      <c r="I57594" s="5"/>
      <c r="J57594" s="5"/>
      <c r="K57594" s="5"/>
      <c r="L57594" s="5"/>
      <c r="M57594" s="5"/>
      <c r="N57594" s="5"/>
      <c r="O57594" s="5"/>
      <c r="P57594" s="5"/>
      <c r="Q57594" s="5"/>
      <c r="R57594" s="5"/>
    </row>
    <row r="57595" spans="1:18" s="124" customFormat="1">
      <c r="A57595" s="8"/>
      <c r="G57595" s="5"/>
      <c r="H57595" s="5"/>
      <c r="I57595" s="5"/>
      <c r="J57595" s="5"/>
      <c r="K57595" s="5"/>
      <c r="L57595" s="5"/>
      <c r="M57595" s="5"/>
      <c r="N57595" s="5"/>
      <c r="O57595" s="5"/>
      <c r="P57595" s="5"/>
      <c r="Q57595" s="5"/>
      <c r="R57595" s="5"/>
    </row>
    <row r="57596" spans="1:18" s="124" customFormat="1">
      <c r="A57596" s="8"/>
      <c r="G57596" s="5"/>
      <c r="H57596" s="5"/>
      <c r="I57596" s="5"/>
      <c r="J57596" s="5"/>
      <c r="K57596" s="5"/>
      <c r="L57596" s="5"/>
      <c r="M57596" s="5"/>
      <c r="N57596" s="5"/>
      <c r="O57596" s="5"/>
      <c r="P57596" s="5"/>
      <c r="Q57596" s="5"/>
      <c r="R57596" s="5"/>
    </row>
    <row r="57597" spans="1:18" s="124" customFormat="1">
      <c r="A57597" s="8"/>
      <c r="G57597" s="5"/>
      <c r="H57597" s="5"/>
      <c r="I57597" s="5"/>
      <c r="J57597" s="5"/>
      <c r="K57597" s="5"/>
      <c r="L57597" s="5"/>
      <c r="M57597" s="5"/>
      <c r="N57597" s="5"/>
      <c r="O57597" s="5"/>
      <c r="P57597" s="5"/>
      <c r="Q57597" s="5"/>
      <c r="R57597" s="5"/>
    </row>
    <row r="57598" spans="1:18" s="124" customFormat="1">
      <c r="A57598" s="8"/>
      <c r="G57598" s="5"/>
      <c r="H57598" s="5"/>
      <c r="I57598" s="5"/>
      <c r="J57598" s="5"/>
      <c r="K57598" s="5"/>
      <c r="L57598" s="5"/>
      <c r="M57598" s="5"/>
      <c r="N57598" s="5"/>
      <c r="O57598" s="5"/>
      <c r="P57598" s="5"/>
      <c r="Q57598" s="5"/>
      <c r="R57598" s="5"/>
    </row>
    <row r="57599" spans="1:18" s="124" customFormat="1">
      <c r="A57599" s="8"/>
      <c r="G57599" s="5"/>
      <c r="H57599" s="5"/>
      <c r="I57599" s="5"/>
      <c r="J57599" s="5"/>
      <c r="K57599" s="5"/>
      <c r="L57599" s="5"/>
      <c r="M57599" s="5"/>
      <c r="N57599" s="5"/>
      <c r="O57599" s="5"/>
      <c r="P57599" s="5"/>
      <c r="Q57599" s="5"/>
      <c r="R57599" s="5"/>
    </row>
    <row r="57600" spans="1:18" s="124" customFormat="1">
      <c r="A57600" s="8"/>
      <c r="G57600" s="5"/>
      <c r="H57600" s="5"/>
      <c r="I57600" s="5"/>
      <c r="J57600" s="5"/>
      <c r="K57600" s="5"/>
      <c r="L57600" s="5"/>
      <c r="M57600" s="5"/>
      <c r="N57600" s="5"/>
      <c r="O57600" s="5"/>
      <c r="P57600" s="5"/>
      <c r="Q57600" s="5"/>
      <c r="R57600" s="5"/>
    </row>
    <row r="57601" spans="1:18" s="124" customFormat="1">
      <c r="A57601" s="8"/>
      <c r="G57601" s="5"/>
      <c r="H57601" s="5"/>
      <c r="I57601" s="5"/>
      <c r="J57601" s="5"/>
      <c r="K57601" s="5"/>
      <c r="L57601" s="5"/>
      <c r="M57601" s="5"/>
      <c r="N57601" s="5"/>
      <c r="O57601" s="5"/>
      <c r="P57601" s="5"/>
      <c r="Q57601" s="5"/>
      <c r="R57601" s="5"/>
    </row>
    <row r="57602" spans="1:18" s="124" customFormat="1">
      <c r="A57602" s="8"/>
      <c r="G57602" s="5"/>
      <c r="H57602" s="5"/>
      <c r="I57602" s="5"/>
      <c r="J57602" s="5"/>
      <c r="K57602" s="5"/>
      <c r="L57602" s="5"/>
      <c r="M57602" s="5"/>
      <c r="N57602" s="5"/>
      <c r="O57602" s="5"/>
      <c r="P57602" s="5"/>
      <c r="Q57602" s="5"/>
      <c r="R57602" s="5"/>
    </row>
    <row r="57603" spans="1:18" s="124" customFormat="1">
      <c r="A57603" s="8"/>
      <c r="G57603" s="5"/>
      <c r="H57603" s="5"/>
      <c r="I57603" s="5"/>
      <c r="J57603" s="5"/>
      <c r="K57603" s="5"/>
      <c r="L57603" s="5"/>
      <c r="M57603" s="5"/>
      <c r="N57603" s="5"/>
      <c r="O57603" s="5"/>
      <c r="P57603" s="5"/>
      <c r="Q57603" s="5"/>
      <c r="R57603" s="5"/>
    </row>
    <row r="57604" spans="1:18" s="124" customFormat="1">
      <c r="A57604" s="8"/>
      <c r="G57604" s="5"/>
      <c r="H57604" s="5"/>
      <c r="I57604" s="5"/>
      <c r="J57604" s="5"/>
      <c r="K57604" s="5"/>
      <c r="L57604" s="5"/>
      <c r="M57604" s="5"/>
      <c r="N57604" s="5"/>
      <c r="O57604" s="5"/>
      <c r="P57604" s="5"/>
      <c r="Q57604" s="5"/>
      <c r="R57604" s="5"/>
    </row>
    <row r="57605" spans="1:18" s="124" customFormat="1">
      <c r="A57605" s="8"/>
      <c r="G57605" s="5"/>
      <c r="H57605" s="5"/>
      <c r="I57605" s="5"/>
      <c r="J57605" s="5"/>
      <c r="K57605" s="5"/>
      <c r="L57605" s="5"/>
      <c r="M57605" s="5"/>
      <c r="N57605" s="5"/>
      <c r="O57605" s="5"/>
      <c r="P57605" s="5"/>
      <c r="Q57605" s="5"/>
      <c r="R57605" s="5"/>
    </row>
    <row r="57606" spans="1:18" s="124" customFormat="1">
      <c r="A57606" s="8"/>
      <c r="G57606" s="5"/>
      <c r="H57606" s="5"/>
      <c r="I57606" s="5"/>
      <c r="J57606" s="5"/>
      <c r="K57606" s="5"/>
      <c r="L57606" s="5"/>
      <c r="M57606" s="5"/>
      <c r="N57606" s="5"/>
      <c r="O57606" s="5"/>
      <c r="P57606" s="5"/>
      <c r="Q57606" s="5"/>
      <c r="R57606" s="5"/>
    </row>
    <row r="57607" spans="1:18" s="124" customFormat="1">
      <c r="A57607" s="8"/>
      <c r="G57607" s="5"/>
      <c r="H57607" s="5"/>
      <c r="I57607" s="5"/>
      <c r="J57607" s="5"/>
      <c r="K57607" s="5"/>
      <c r="L57607" s="5"/>
      <c r="M57607" s="5"/>
      <c r="N57607" s="5"/>
      <c r="O57607" s="5"/>
      <c r="P57607" s="5"/>
      <c r="Q57607" s="5"/>
      <c r="R57607" s="5"/>
    </row>
    <row r="57608" spans="1:18" s="124" customFormat="1">
      <c r="A57608" s="8"/>
      <c r="G57608" s="5"/>
      <c r="H57608" s="5"/>
      <c r="I57608" s="5"/>
      <c r="J57608" s="5"/>
      <c r="K57608" s="5"/>
      <c r="L57608" s="5"/>
      <c r="M57608" s="5"/>
      <c r="N57608" s="5"/>
      <c r="O57608" s="5"/>
      <c r="P57608" s="5"/>
      <c r="Q57608" s="5"/>
      <c r="R57608" s="5"/>
    </row>
    <row r="57609" spans="1:18" s="124" customFormat="1">
      <c r="A57609" s="8"/>
      <c r="G57609" s="5"/>
      <c r="H57609" s="5"/>
      <c r="I57609" s="5"/>
      <c r="J57609" s="5"/>
      <c r="K57609" s="5"/>
      <c r="L57609" s="5"/>
      <c r="M57609" s="5"/>
      <c r="N57609" s="5"/>
      <c r="O57609" s="5"/>
      <c r="P57609" s="5"/>
      <c r="Q57609" s="5"/>
      <c r="R57609" s="5"/>
    </row>
    <row r="57610" spans="1:18" s="124" customFormat="1">
      <c r="A57610" s="8"/>
      <c r="G57610" s="5"/>
      <c r="H57610" s="5"/>
      <c r="I57610" s="5"/>
      <c r="J57610" s="5"/>
      <c r="K57610" s="5"/>
      <c r="L57610" s="5"/>
      <c r="M57610" s="5"/>
      <c r="N57610" s="5"/>
      <c r="O57610" s="5"/>
      <c r="P57610" s="5"/>
      <c r="Q57610" s="5"/>
      <c r="R57610" s="5"/>
    </row>
    <row r="57611" spans="1:18" s="124" customFormat="1">
      <c r="A57611" s="8"/>
      <c r="G57611" s="5"/>
      <c r="H57611" s="5"/>
      <c r="I57611" s="5"/>
      <c r="J57611" s="5"/>
      <c r="K57611" s="5"/>
      <c r="L57611" s="5"/>
      <c r="M57611" s="5"/>
      <c r="N57611" s="5"/>
      <c r="O57611" s="5"/>
      <c r="P57611" s="5"/>
      <c r="Q57611" s="5"/>
      <c r="R57611" s="5"/>
    </row>
    <row r="57612" spans="1:18" s="124" customFormat="1">
      <c r="A57612" s="8"/>
      <c r="G57612" s="5"/>
      <c r="H57612" s="5"/>
      <c r="I57612" s="5"/>
      <c r="J57612" s="5"/>
      <c r="K57612" s="5"/>
      <c r="L57612" s="5"/>
      <c r="M57612" s="5"/>
      <c r="N57612" s="5"/>
      <c r="O57612" s="5"/>
      <c r="P57612" s="5"/>
      <c r="Q57612" s="5"/>
      <c r="R57612" s="5"/>
    </row>
    <row r="57613" spans="1:18" s="124" customFormat="1">
      <c r="A57613" s="8"/>
      <c r="G57613" s="5"/>
      <c r="H57613" s="5"/>
      <c r="I57613" s="5"/>
      <c r="J57613" s="5"/>
      <c r="K57613" s="5"/>
      <c r="L57613" s="5"/>
      <c r="M57613" s="5"/>
      <c r="N57613" s="5"/>
      <c r="O57613" s="5"/>
      <c r="P57613" s="5"/>
      <c r="Q57613" s="5"/>
      <c r="R57613" s="5"/>
    </row>
    <row r="57614" spans="1:18" s="124" customFormat="1">
      <c r="A57614" s="8"/>
      <c r="G57614" s="5"/>
      <c r="H57614" s="5"/>
      <c r="I57614" s="5"/>
      <c r="J57614" s="5"/>
      <c r="K57614" s="5"/>
      <c r="L57614" s="5"/>
      <c r="M57614" s="5"/>
      <c r="N57614" s="5"/>
      <c r="O57614" s="5"/>
      <c r="P57614" s="5"/>
      <c r="Q57614" s="5"/>
      <c r="R57614" s="5"/>
    </row>
    <row r="57615" spans="1:18" s="124" customFormat="1">
      <c r="A57615" s="8"/>
      <c r="G57615" s="5"/>
      <c r="H57615" s="5"/>
      <c r="I57615" s="5"/>
      <c r="J57615" s="5"/>
      <c r="K57615" s="5"/>
      <c r="L57615" s="5"/>
      <c r="M57615" s="5"/>
      <c r="N57615" s="5"/>
      <c r="O57615" s="5"/>
      <c r="P57615" s="5"/>
      <c r="Q57615" s="5"/>
      <c r="R57615" s="5"/>
    </row>
    <row r="57616" spans="1:18" s="124" customFormat="1">
      <c r="A57616" s="8"/>
      <c r="G57616" s="5"/>
      <c r="H57616" s="5"/>
      <c r="I57616" s="5"/>
      <c r="J57616" s="5"/>
      <c r="K57616" s="5"/>
      <c r="L57616" s="5"/>
      <c r="M57616" s="5"/>
      <c r="N57616" s="5"/>
      <c r="O57616" s="5"/>
      <c r="P57616" s="5"/>
      <c r="Q57616" s="5"/>
      <c r="R57616" s="5"/>
    </row>
    <row r="57617" spans="1:18" s="124" customFormat="1">
      <c r="A57617" s="8"/>
      <c r="G57617" s="5"/>
      <c r="H57617" s="5"/>
      <c r="I57617" s="5"/>
      <c r="J57617" s="5"/>
      <c r="K57617" s="5"/>
      <c r="L57617" s="5"/>
      <c r="M57617" s="5"/>
      <c r="N57617" s="5"/>
      <c r="O57617" s="5"/>
      <c r="P57617" s="5"/>
      <c r="Q57617" s="5"/>
      <c r="R57617" s="5"/>
    </row>
    <row r="57618" spans="1:18" s="124" customFormat="1">
      <c r="A57618" s="8"/>
      <c r="G57618" s="5"/>
      <c r="H57618" s="5"/>
      <c r="I57618" s="5"/>
      <c r="J57618" s="5"/>
      <c r="K57618" s="5"/>
      <c r="L57618" s="5"/>
      <c r="M57618" s="5"/>
      <c r="N57618" s="5"/>
      <c r="O57618" s="5"/>
      <c r="P57618" s="5"/>
      <c r="Q57618" s="5"/>
      <c r="R57618" s="5"/>
    </row>
    <row r="57619" spans="1:18" s="124" customFormat="1">
      <c r="A57619" s="8"/>
      <c r="G57619" s="5"/>
      <c r="H57619" s="5"/>
      <c r="I57619" s="5"/>
      <c r="J57619" s="5"/>
      <c r="K57619" s="5"/>
      <c r="L57619" s="5"/>
      <c r="M57619" s="5"/>
      <c r="N57619" s="5"/>
      <c r="O57619" s="5"/>
      <c r="P57619" s="5"/>
      <c r="Q57619" s="5"/>
      <c r="R57619" s="5"/>
    </row>
    <row r="57620" spans="1:18" s="124" customFormat="1">
      <c r="A57620" s="8"/>
      <c r="G57620" s="5"/>
      <c r="H57620" s="5"/>
      <c r="I57620" s="5"/>
      <c r="J57620" s="5"/>
      <c r="K57620" s="5"/>
      <c r="L57620" s="5"/>
      <c r="M57620" s="5"/>
      <c r="N57620" s="5"/>
      <c r="O57620" s="5"/>
      <c r="P57620" s="5"/>
      <c r="Q57620" s="5"/>
      <c r="R57620" s="5"/>
    </row>
    <row r="57621" spans="1:18" s="124" customFormat="1">
      <c r="A57621" s="8"/>
      <c r="G57621" s="5"/>
      <c r="H57621" s="5"/>
      <c r="I57621" s="5"/>
      <c r="J57621" s="5"/>
      <c r="K57621" s="5"/>
      <c r="L57621" s="5"/>
      <c r="M57621" s="5"/>
      <c r="N57621" s="5"/>
      <c r="O57621" s="5"/>
      <c r="P57621" s="5"/>
      <c r="Q57621" s="5"/>
      <c r="R57621" s="5"/>
    </row>
    <row r="57622" spans="1:18" s="124" customFormat="1">
      <c r="A57622" s="8"/>
      <c r="G57622" s="5"/>
      <c r="H57622" s="5"/>
      <c r="I57622" s="5"/>
      <c r="J57622" s="5"/>
      <c r="K57622" s="5"/>
      <c r="L57622" s="5"/>
      <c r="M57622" s="5"/>
      <c r="N57622" s="5"/>
      <c r="O57622" s="5"/>
      <c r="P57622" s="5"/>
      <c r="Q57622" s="5"/>
      <c r="R57622" s="5"/>
    </row>
    <row r="57623" spans="1:18" s="124" customFormat="1">
      <c r="A57623" s="8"/>
      <c r="G57623" s="5"/>
      <c r="H57623" s="5"/>
      <c r="I57623" s="5"/>
      <c r="J57623" s="5"/>
      <c r="K57623" s="5"/>
      <c r="L57623" s="5"/>
      <c r="M57623" s="5"/>
      <c r="N57623" s="5"/>
      <c r="O57623" s="5"/>
      <c r="P57623" s="5"/>
      <c r="Q57623" s="5"/>
      <c r="R57623" s="5"/>
    </row>
    <row r="57624" spans="1:18" s="124" customFormat="1">
      <c r="A57624" s="8"/>
      <c r="G57624" s="5"/>
      <c r="H57624" s="5"/>
      <c r="I57624" s="5"/>
      <c r="J57624" s="5"/>
      <c r="K57624" s="5"/>
      <c r="L57624" s="5"/>
      <c r="M57624" s="5"/>
      <c r="N57624" s="5"/>
      <c r="O57624" s="5"/>
      <c r="P57624" s="5"/>
      <c r="Q57624" s="5"/>
      <c r="R57624" s="5"/>
    </row>
    <row r="57625" spans="1:18" s="124" customFormat="1">
      <c r="A57625" s="8"/>
      <c r="G57625" s="5"/>
      <c r="H57625" s="5"/>
      <c r="I57625" s="5"/>
      <c r="J57625" s="5"/>
      <c r="K57625" s="5"/>
      <c r="L57625" s="5"/>
      <c r="M57625" s="5"/>
      <c r="N57625" s="5"/>
      <c r="O57625" s="5"/>
      <c r="P57625" s="5"/>
      <c r="Q57625" s="5"/>
      <c r="R57625" s="5"/>
    </row>
    <row r="57626" spans="1:18" s="124" customFormat="1">
      <c r="A57626" s="8"/>
      <c r="G57626" s="5"/>
      <c r="H57626" s="5"/>
      <c r="I57626" s="5"/>
      <c r="J57626" s="5"/>
      <c r="K57626" s="5"/>
      <c r="L57626" s="5"/>
      <c r="M57626" s="5"/>
      <c r="N57626" s="5"/>
      <c r="O57626" s="5"/>
      <c r="P57626" s="5"/>
      <c r="Q57626" s="5"/>
      <c r="R57626" s="5"/>
    </row>
    <row r="57627" spans="1:18" s="124" customFormat="1">
      <c r="A57627" s="8"/>
      <c r="G57627" s="5"/>
      <c r="H57627" s="5"/>
      <c r="I57627" s="5"/>
      <c r="J57627" s="5"/>
      <c r="K57627" s="5"/>
      <c r="L57627" s="5"/>
      <c r="M57627" s="5"/>
      <c r="N57627" s="5"/>
      <c r="O57627" s="5"/>
      <c r="P57627" s="5"/>
      <c r="Q57627" s="5"/>
      <c r="R57627" s="5"/>
    </row>
    <row r="57628" spans="1:18" s="124" customFormat="1">
      <c r="A57628" s="8"/>
      <c r="G57628" s="5"/>
      <c r="H57628" s="5"/>
      <c r="I57628" s="5"/>
      <c r="J57628" s="5"/>
      <c r="K57628" s="5"/>
      <c r="L57628" s="5"/>
      <c r="M57628" s="5"/>
      <c r="N57628" s="5"/>
      <c r="O57628" s="5"/>
      <c r="P57628" s="5"/>
      <c r="Q57628" s="5"/>
      <c r="R57628" s="5"/>
    </row>
    <row r="57629" spans="1:18" s="124" customFormat="1">
      <c r="A57629" s="8"/>
      <c r="G57629" s="5"/>
      <c r="H57629" s="5"/>
      <c r="I57629" s="5"/>
      <c r="J57629" s="5"/>
      <c r="K57629" s="5"/>
      <c r="L57629" s="5"/>
      <c r="M57629" s="5"/>
      <c r="N57629" s="5"/>
      <c r="O57629" s="5"/>
      <c r="P57629" s="5"/>
      <c r="Q57629" s="5"/>
      <c r="R57629" s="5"/>
    </row>
    <row r="57630" spans="1:18" s="124" customFormat="1">
      <c r="A57630" s="8"/>
      <c r="G57630" s="5"/>
      <c r="H57630" s="5"/>
      <c r="I57630" s="5"/>
      <c r="J57630" s="5"/>
      <c r="K57630" s="5"/>
      <c r="L57630" s="5"/>
      <c r="M57630" s="5"/>
      <c r="N57630" s="5"/>
      <c r="O57630" s="5"/>
      <c r="P57630" s="5"/>
      <c r="Q57630" s="5"/>
      <c r="R57630" s="5"/>
    </row>
    <row r="57631" spans="1:18" s="124" customFormat="1">
      <c r="A57631" s="8"/>
      <c r="G57631" s="5"/>
      <c r="H57631" s="5"/>
      <c r="I57631" s="5"/>
      <c r="J57631" s="5"/>
      <c r="K57631" s="5"/>
      <c r="L57631" s="5"/>
      <c r="M57631" s="5"/>
      <c r="N57631" s="5"/>
      <c r="O57631" s="5"/>
      <c r="P57631" s="5"/>
      <c r="Q57631" s="5"/>
      <c r="R57631" s="5"/>
    </row>
    <row r="57632" spans="1:18" s="124" customFormat="1">
      <c r="A57632" s="8"/>
      <c r="G57632" s="5"/>
      <c r="H57632" s="5"/>
      <c r="I57632" s="5"/>
      <c r="J57632" s="5"/>
      <c r="K57632" s="5"/>
      <c r="L57632" s="5"/>
      <c r="M57632" s="5"/>
      <c r="N57632" s="5"/>
      <c r="O57632" s="5"/>
      <c r="P57632" s="5"/>
      <c r="Q57632" s="5"/>
      <c r="R57632" s="5"/>
    </row>
    <row r="57633" spans="1:18" s="124" customFormat="1">
      <c r="A57633" s="8"/>
      <c r="G57633" s="5"/>
      <c r="H57633" s="5"/>
      <c r="I57633" s="5"/>
      <c r="J57633" s="5"/>
      <c r="K57633" s="5"/>
      <c r="L57633" s="5"/>
      <c r="M57633" s="5"/>
      <c r="N57633" s="5"/>
      <c r="O57633" s="5"/>
      <c r="P57633" s="5"/>
      <c r="Q57633" s="5"/>
      <c r="R57633" s="5"/>
    </row>
    <row r="57634" spans="1:18" s="124" customFormat="1">
      <c r="A57634" s="8"/>
      <c r="G57634" s="5"/>
      <c r="H57634" s="5"/>
      <c r="I57634" s="5"/>
      <c r="J57634" s="5"/>
      <c r="K57634" s="5"/>
      <c r="L57634" s="5"/>
      <c r="M57634" s="5"/>
      <c r="N57634" s="5"/>
      <c r="O57634" s="5"/>
      <c r="P57634" s="5"/>
      <c r="Q57634" s="5"/>
      <c r="R57634" s="5"/>
    </row>
    <row r="57635" spans="1:18" s="124" customFormat="1">
      <c r="A57635" s="8"/>
      <c r="G57635" s="5"/>
      <c r="H57635" s="5"/>
      <c r="I57635" s="5"/>
      <c r="J57635" s="5"/>
      <c r="K57635" s="5"/>
      <c r="L57635" s="5"/>
      <c r="M57635" s="5"/>
      <c r="N57635" s="5"/>
      <c r="O57635" s="5"/>
      <c r="P57635" s="5"/>
      <c r="Q57635" s="5"/>
      <c r="R57635" s="5"/>
    </row>
    <row r="57636" spans="1:18" s="124" customFormat="1">
      <c r="A57636" s="8"/>
      <c r="G57636" s="5"/>
      <c r="H57636" s="5"/>
      <c r="I57636" s="5"/>
      <c r="J57636" s="5"/>
      <c r="K57636" s="5"/>
      <c r="L57636" s="5"/>
      <c r="M57636" s="5"/>
      <c r="N57636" s="5"/>
      <c r="O57636" s="5"/>
      <c r="P57636" s="5"/>
      <c r="Q57636" s="5"/>
      <c r="R57636" s="5"/>
    </row>
    <row r="57637" spans="1:18" s="124" customFormat="1">
      <c r="A57637" s="8"/>
      <c r="G57637" s="5"/>
      <c r="H57637" s="5"/>
      <c r="I57637" s="5"/>
      <c r="J57637" s="5"/>
      <c r="K57637" s="5"/>
      <c r="L57637" s="5"/>
      <c r="M57637" s="5"/>
      <c r="N57637" s="5"/>
      <c r="O57637" s="5"/>
      <c r="P57637" s="5"/>
      <c r="Q57637" s="5"/>
      <c r="R57637" s="5"/>
    </row>
    <row r="57638" spans="1:18" s="124" customFormat="1">
      <c r="A57638" s="8"/>
      <c r="G57638" s="5"/>
      <c r="H57638" s="5"/>
      <c r="I57638" s="5"/>
      <c r="J57638" s="5"/>
      <c r="K57638" s="5"/>
      <c r="L57638" s="5"/>
      <c r="M57638" s="5"/>
      <c r="N57638" s="5"/>
      <c r="O57638" s="5"/>
      <c r="P57638" s="5"/>
      <c r="Q57638" s="5"/>
      <c r="R57638" s="5"/>
    </row>
    <row r="57639" spans="1:18" s="124" customFormat="1">
      <c r="A57639" s="8"/>
      <c r="G57639" s="5"/>
      <c r="H57639" s="5"/>
      <c r="I57639" s="5"/>
      <c r="J57639" s="5"/>
      <c r="K57639" s="5"/>
      <c r="L57639" s="5"/>
      <c r="M57639" s="5"/>
      <c r="N57639" s="5"/>
      <c r="O57639" s="5"/>
      <c r="P57639" s="5"/>
      <c r="Q57639" s="5"/>
      <c r="R57639" s="5"/>
    </row>
    <row r="57640" spans="1:18" s="124" customFormat="1">
      <c r="A57640" s="8"/>
      <c r="G57640" s="5"/>
      <c r="H57640" s="5"/>
      <c r="I57640" s="5"/>
      <c r="J57640" s="5"/>
      <c r="K57640" s="5"/>
      <c r="L57640" s="5"/>
      <c r="M57640" s="5"/>
      <c r="N57640" s="5"/>
      <c r="O57640" s="5"/>
      <c r="P57640" s="5"/>
      <c r="Q57640" s="5"/>
      <c r="R57640" s="5"/>
    </row>
    <row r="57641" spans="1:18" s="124" customFormat="1">
      <c r="A57641" s="8"/>
      <c r="G57641" s="5"/>
      <c r="H57641" s="5"/>
      <c r="I57641" s="5"/>
      <c r="J57641" s="5"/>
      <c r="K57641" s="5"/>
      <c r="L57641" s="5"/>
      <c r="M57641" s="5"/>
      <c r="N57641" s="5"/>
      <c r="O57641" s="5"/>
      <c r="P57641" s="5"/>
      <c r="Q57641" s="5"/>
      <c r="R57641" s="5"/>
    </row>
    <row r="57642" spans="1:18" s="124" customFormat="1">
      <c r="A57642" s="8"/>
      <c r="G57642" s="5"/>
      <c r="H57642" s="5"/>
      <c r="I57642" s="5"/>
      <c r="J57642" s="5"/>
      <c r="K57642" s="5"/>
      <c r="L57642" s="5"/>
      <c r="M57642" s="5"/>
      <c r="N57642" s="5"/>
      <c r="O57642" s="5"/>
      <c r="P57642" s="5"/>
      <c r="Q57642" s="5"/>
      <c r="R57642" s="5"/>
    </row>
    <row r="57643" spans="1:18" s="124" customFormat="1">
      <c r="A57643" s="8"/>
      <c r="G57643" s="5"/>
      <c r="H57643" s="5"/>
      <c r="I57643" s="5"/>
      <c r="J57643" s="5"/>
      <c r="K57643" s="5"/>
      <c r="L57643" s="5"/>
      <c r="M57643" s="5"/>
      <c r="N57643" s="5"/>
      <c r="O57643" s="5"/>
      <c r="P57643" s="5"/>
      <c r="Q57643" s="5"/>
      <c r="R57643" s="5"/>
    </row>
    <row r="57644" spans="1:18" s="124" customFormat="1">
      <c r="A57644" s="8"/>
      <c r="G57644" s="5"/>
      <c r="H57644" s="5"/>
      <c r="I57644" s="5"/>
      <c r="J57644" s="5"/>
      <c r="K57644" s="5"/>
      <c r="L57644" s="5"/>
      <c r="M57644" s="5"/>
      <c r="N57644" s="5"/>
      <c r="O57644" s="5"/>
      <c r="P57644" s="5"/>
      <c r="Q57644" s="5"/>
      <c r="R57644" s="5"/>
    </row>
    <row r="57645" spans="1:18" s="124" customFormat="1">
      <c r="A57645" s="8"/>
      <c r="G57645" s="5"/>
      <c r="H57645" s="5"/>
      <c r="I57645" s="5"/>
      <c r="J57645" s="5"/>
      <c r="K57645" s="5"/>
      <c r="L57645" s="5"/>
      <c r="M57645" s="5"/>
      <c r="N57645" s="5"/>
      <c r="O57645" s="5"/>
      <c r="P57645" s="5"/>
      <c r="Q57645" s="5"/>
      <c r="R57645" s="5"/>
    </row>
    <row r="57646" spans="1:18" s="124" customFormat="1">
      <c r="A57646" s="8"/>
      <c r="G57646" s="5"/>
      <c r="H57646" s="5"/>
      <c r="I57646" s="5"/>
      <c r="J57646" s="5"/>
      <c r="K57646" s="5"/>
      <c r="L57646" s="5"/>
      <c r="M57646" s="5"/>
      <c r="N57646" s="5"/>
      <c r="O57646" s="5"/>
      <c r="P57646" s="5"/>
      <c r="Q57646" s="5"/>
      <c r="R57646" s="5"/>
    </row>
    <row r="57647" spans="1:18" s="124" customFormat="1">
      <c r="A57647" s="8"/>
      <c r="G57647" s="5"/>
      <c r="H57647" s="5"/>
      <c r="I57647" s="5"/>
      <c r="J57647" s="5"/>
      <c r="K57647" s="5"/>
      <c r="L57647" s="5"/>
      <c r="M57647" s="5"/>
      <c r="N57647" s="5"/>
      <c r="O57647" s="5"/>
      <c r="P57647" s="5"/>
      <c r="Q57647" s="5"/>
      <c r="R57647" s="5"/>
    </row>
    <row r="57648" spans="1:18" s="124" customFormat="1">
      <c r="A57648" s="8"/>
      <c r="G57648" s="5"/>
      <c r="H57648" s="5"/>
      <c r="I57648" s="5"/>
      <c r="J57648" s="5"/>
      <c r="K57648" s="5"/>
      <c r="L57648" s="5"/>
      <c r="M57648" s="5"/>
      <c r="N57648" s="5"/>
      <c r="O57648" s="5"/>
      <c r="P57648" s="5"/>
      <c r="Q57648" s="5"/>
      <c r="R57648" s="5"/>
    </row>
    <row r="57649" spans="1:18" s="124" customFormat="1">
      <c r="A57649" s="8"/>
      <c r="G57649" s="5"/>
      <c r="H57649" s="5"/>
      <c r="I57649" s="5"/>
      <c r="J57649" s="5"/>
      <c r="K57649" s="5"/>
      <c r="L57649" s="5"/>
      <c r="M57649" s="5"/>
      <c r="N57649" s="5"/>
      <c r="O57649" s="5"/>
      <c r="P57649" s="5"/>
      <c r="Q57649" s="5"/>
      <c r="R57649" s="5"/>
    </row>
    <row r="57650" spans="1:18" s="124" customFormat="1">
      <c r="A57650" s="8"/>
      <c r="G57650" s="5"/>
      <c r="H57650" s="5"/>
      <c r="I57650" s="5"/>
      <c r="J57650" s="5"/>
      <c r="K57650" s="5"/>
      <c r="L57650" s="5"/>
      <c r="M57650" s="5"/>
      <c r="N57650" s="5"/>
      <c r="O57650" s="5"/>
      <c r="P57650" s="5"/>
      <c r="Q57650" s="5"/>
      <c r="R57650" s="5"/>
    </row>
    <row r="57651" spans="1:18" s="124" customFormat="1">
      <c r="A57651" s="8"/>
      <c r="G57651" s="5"/>
      <c r="H57651" s="5"/>
      <c r="I57651" s="5"/>
      <c r="J57651" s="5"/>
      <c r="K57651" s="5"/>
      <c r="L57651" s="5"/>
      <c r="M57651" s="5"/>
      <c r="N57651" s="5"/>
      <c r="O57651" s="5"/>
      <c r="P57651" s="5"/>
      <c r="Q57651" s="5"/>
      <c r="R57651" s="5"/>
    </row>
    <row r="57652" spans="1:18" s="124" customFormat="1">
      <c r="A57652" s="8"/>
      <c r="G57652" s="5"/>
      <c r="H57652" s="5"/>
      <c r="I57652" s="5"/>
      <c r="J57652" s="5"/>
      <c r="K57652" s="5"/>
      <c r="L57652" s="5"/>
      <c r="M57652" s="5"/>
      <c r="N57652" s="5"/>
      <c r="O57652" s="5"/>
      <c r="P57652" s="5"/>
      <c r="Q57652" s="5"/>
      <c r="R57652" s="5"/>
    </row>
    <row r="57653" spans="1:18" s="124" customFormat="1">
      <c r="A57653" s="8"/>
      <c r="G57653" s="5"/>
      <c r="H57653" s="5"/>
      <c r="I57653" s="5"/>
      <c r="J57653" s="5"/>
      <c r="K57653" s="5"/>
      <c r="L57653" s="5"/>
      <c r="M57653" s="5"/>
      <c r="N57653" s="5"/>
      <c r="O57653" s="5"/>
      <c r="P57653" s="5"/>
      <c r="Q57653" s="5"/>
      <c r="R57653" s="5"/>
    </row>
    <row r="57654" spans="1:18" s="124" customFormat="1">
      <c r="A57654" s="8"/>
      <c r="G57654" s="5"/>
      <c r="H57654" s="5"/>
      <c r="I57654" s="5"/>
      <c r="J57654" s="5"/>
      <c r="K57654" s="5"/>
      <c r="L57654" s="5"/>
      <c r="M57654" s="5"/>
      <c r="N57654" s="5"/>
      <c r="O57654" s="5"/>
      <c r="P57654" s="5"/>
      <c r="Q57654" s="5"/>
      <c r="R57654" s="5"/>
    </row>
    <row r="57655" spans="1:18" s="124" customFormat="1">
      <c r="A57655" s="8"/>
      <c r="G57655" s="5"/>
      <c r="H57655" s="5"/>
      <c r="I57655" s="5"/>
      <c r="J57655" s="5"/>
      <c r="K57655" s="5"/>
      <c r="L57655" s="5"/>
      <c r="M57655" s="5"/>
      <c r="N57655" s="5"/>
      <c r="O57655" s="5"/>
      <c r="P57655" s="5"/>
      <c r="Q57655" s="5"/>
      <c r="R57655" s="5"/>
    </row>
    <row r="57656" spans="1:18" s="124" customFormat="1">
      <c r="A57656" s="8"/>
      <c r="G57656" s="5"/>
      <c r="H57656" s="5"/>
      <c r="I57656" s="5"/>
      <c r="J57656" s="5"/>
      <c r="K57656" s="5"/>
      <c r="L57656" s="5"/>
      <c r="M57656" s="5"/>
      <c r="N57656" s="5"/>
      <c r="O57656" s="5"/>
      <c r="P57656" s="5"/>
      <c r="Q57656" s="5"/>
      <c r="R57656" s="5"/>
    </row>
    <row r="57657" spans="1:18" s="124" customFormat="1">
      <c r="A57657" s="8"/>
      <c r="G57657" s="5"/>
      <c r="H57657" s="5"/>
      <c r="I57657" s="5"/>
      <c r="J57657" s="5"/>
      <c r="K57657" s="5"/>
      <c r="L57657" s="5"/>
      <c r="M57657" s="5"/>
      <c r="N57657" s="5"/>
      <c r="O57657" s="5"/>
      <c r="P57657" s="5"/>
      <c r="Q57657" s="5"/>
      <c r="R57657" s="5"/>
    </row>
    <row r="57658" spans="1:18" s="124" customFormat="1">
      <c r="A57658" s="8"/>
      <c r="G57658" s="5"/>
      <c r="H57658" s="5"/>
      <c r="I57658" s="5"/>
      <c r="J57658" s="5"/>
      <c r="K57658" s="5"/>
      <c r="L57658" s="5"/>
      <c r="M57658" s="5"/>
      <c r="N57658" s="5"/>
      <c r="O57658" s="5"/>
      <c r="P57658" s="5"/>
      <c r="Q57658" s="5"/>
      <c r="R57658" s="5"/>
    </row>
    <row r="57659" spans="1:18" s="124" customFormat="1">
      <c r="A57659" s="8"/>
      <c r="G57659" s="5"/>
      <c r="H57659" s="5"/>
      <c r="I57659" s="5"/>
      <c r="J57659" s="5"/>
      <c r="K57659" s="5"/>
      <c r="L57659" s="5"/>
      <c r="M57659" s="5"/>
      <c r="N57659" s="5"/>
      <c r="O57659" s="5"/>
      <c r="P57659" s="5"/>
      <c r="Q57659" s="5"/>
      <c r="R57659" s="5"/>
    </row>
    <row r="57660" spans="1:18" s="124" customFormat="1">
      <c r="A57660" s="8"/>
      <c r="G57660" s="5"/>
      <c r="H57660" s="5"/>
      <c r="I57660" s="5"/>
      <c r="J57660" s="5"/>
      <c r="K57660" s="5"/>
      <c r="L57660" s="5"/>
      <c r="M57660" s="5"/>
      <c r="N57660" s="5"/>
      <c r="O57660" s="5"/>
      <c r="P57660" s="5"/>
      <c r="Q57660" s="5"/>
      <c r="R57660" s="5"/>
    </row>
    <row r="57661" spans="1:18" s="124" customFormat="1">
      <c r="A57661" s="8"/>
      <c r="G57661" s="5"/>
      <c r="H57661" s="5"/>
      <c r="I57661" s="5"/>
      <c r="J57661" s="5"/>
      <c r="K57661" s="5"/>
      <c r="L57661" s="5"/>
      <c r="M57661" s="5"/>
      <c r="N57661" s="5"/>
      <c r="O57661" s="5"/>
      <c r="P57661" s="5"/>
      <c r="Q57661" s="5"/>
      <c r="R57661" s="5"/>
    </row>
    <row r="57662" spans="1:18" s="124" customFormat="1">
      <c r="A57662" s="8"/>
      <c r="G57662" s="5"/>
      <c r="H57662" s="5"/>
      <c r="I57662" s="5"/>
      <c r="J57662" s="5"/>
      <c r="K57662" s="5"/>
      <c r="L57662" s="5"/>
      <c r="M57662" s="5"/>
      <c r="N57662" s="5"/>
      <c r="O57662" s="5"/>
      <c r="P57662" s="5"/>
      <c r="Q57662" s="5"/>
      <c r="R57662" s="5"/>
    </row>
    <row r="57663" spans="1:18" s="124" customFormat="1">
      <c r="A57663" s="8"/>
      <c r="G57663" s="5"/>
      <c r="H57663" s="5"/>
      <c r="I57663" s="5"/>
      <c r="J57663" s="5"/>
      <c r="K57663" s="5"/>
      <c r="L57663" s="5"/>
      <c r="M57663" s="5"/>
      <c r="N57663" s="5"/>
      <c r="O57663" s="5"/>
      <c r="P57663" s="5"/>
      <c r="Q57663" s="5"/>
      <c r="R57663" s="5"/>
    </row>
    <row r="57664" spans="1:18" s="124" customFormat="1">
      <c r="A57664" s="8"/>
      <c r="G57664" s="5"/>
      <c r="H57664" s="5"/>
      <c r="I57664" s="5"/>
      <c r="J57664" s="5"/>
      <c r="K57664" s="5"/>
      <c r="L57664" s="5"/>
      <c r="M57664" s="5"/>
      <c r="N57664" s="5"/>
      <c r="O57664" s="5"/>
      <c r="P57664" s="5"/>
      <c r="Q57664" s="5"/>
      <c r="R57664" s="5"/>
    </row>
    <row r="57665" spans="1:18" s="124" customFormat="1">
      <c r="A57665" s="8"/>
      <c r="G57665" s="5"/>
      <c r="H57665" s="5"/>
      <c r="I57665" s="5"/>
      <c r="J57665" s="5"/>
      <c r="K57665" s="5"/>
      <c r="L57665" s="5"/>
      <c r="M57665" s="5"/>
      <c r="N57665" s="5"/>
      <c r="O57665" s="5"/>
      <c r="P57665" s="5"/>
      <c r="Q57665" s="5"/>
      <c r="R57665" s="5"/>
    </row>
    <row r="57666" spans="1:18" s="124" customFormat="1">
      <c r="A57666" s="8"/>
      <c r="G57666" s="5"/>
      <c r="H57666" s="5"/>
      <c r="I57666" s="5"/>
      <c r="J57666" s="5"/>
      <c r="K57666" s="5"/>
      <c r="L57666" s="5"/>
      <c r="M57666" s="5"/>
      <c r="N57666" s="5"/>
      <c r="O57666" s="5"/>
      <c r="P57666" s="5"/>
      <c r="Q57666" s="5"/>
      <c r="R57666" s="5"/>
    </row>
    <row r="57667" spans="1:18" s="124" customFormat="1">
      <c r="A57667" s="8"/>
      <c r="G57667" s="5"/>
      <c r="H57667" s="5"/>
      <c r="I57667" s="5"/>
      <c r="J57667" s="5"/>
      <c r="K57667" s="5"/>
      <c r="L57667" s="5"/>
      <c r="M57667" s="5"/>
      <c r="N57667" s="5"/>
      <c r="O57667" s="5"/>
      <c r="P57667" s="5"/>
      <c r="Q57667" s="5"/>
      <c r="R57667" s="5"/>
    </row>
    <row r="57668" spans="1:18" s="124" customFormat="1">
      <c r="A57668" s="8"/>
      <c r="G57668" s="5"/>
      <c r="H57668" s="5"/>
      <c r="I57668" s="5"/>
      <c r="J57668" s="5"/>
      <c r="K57668" s="5"/>
      <c r="L57668" s="5"/>
      <c r="M57668" s="5"/>
      <c r="N57668" s="5"/>
      <c r="O57668" s="5"/>
      <c r="P57668" s="5"/>
      <c r="Q57668" s="5"/>
      <c r="R57668" s="5"/>
    </row>
    <row r="57669" spans="1:18" s="124" customFormat="1">
      <c r="A57669" s="8"/>
      <c r="G57669" s="5"/>
      <c r="H57669" s="5"/>
      <c r="I57669" s="5"/>
      <c r="J57669" s="5"/>
      <c r="K57669" s="5"/>
      <c r="L57669" s="5"/>
      <c r="M57669" s="5"/>
      <c r="N57669" s="5"/>
      <c r="O57669" s="5"/>
      <c r="P57669" s="5"/>
      <c r="Q57669" s="5"/>
      <c r="R57669" s="5"/>
    </row>
    <row r="57670" spans="1:18" s="124" customFormat="1">
      <c r="A57670" s="8"/>
      <c r="G57670" s="5"/>
      <c r="H57670" s="5"/>
      <c r="I57670" s="5"/>
      <c r="J57670" s="5"/>
      <c r="K57670" s="5"/>
      <c r="L57670" s="5"/>
      <c r="M57670" s="5"/>
      <c r="N57670" s="5"/>
      <c r="O57670" s="5"/>
      <c r="P57670" s="5"/>
      <c r="Q57670" s="5"/>
      <c r="R57670" s="5"/>
    </row>
    <row r="57671" spans="1:18" s="124" customFormat="1">
      <c r="A57671" s="8"/>
      <c r="G57671" s="5"/>
      <c r="H57671" s="5"/>
      <c r="I57671" s="5"/>
      <c r="J57671" s="5"/>
      <c r="K57671" s="5"/>
      <c r="L57671" s="5"/>
      <c r="M57671" s="5"/>
      <c r="N57671" s="5"/>
      <c r="O57671" s="5"/>
      <c r="P57671" s="5"/>
      <c r="Q57671" s="5"/>
      <c r="R57671" s="5"/>
    </row>
    <row r="57672" spans="1:18" s="124" customFormat="1">
      <c r="A57672" s="8"/>
      <c r="G57672" s="5"/>
      <c r="H57672" s="5"/>
      <c r="I57672" s="5"/>
      <c r="J57672" s="5"/>
      <c r="K57672" s="5"/>
      <c r="L57672" s="5"/>
      <c r="M57672" s="5"/>
      <c r="N57672" s="5"/>
      <c r="O57672" s="5"/>
      <c r="P57672" s="5"/>
      <c r="Q57672" s="5"/>
      <c r="R57672" s="5"/>
    </row>
    <row r="57673" spans="1:18" s="124" customFormat="1">
      <c r="A57673" s="8"/>
      <c r="G57673" s="5"/>
      <c r="H57673" s="5"/>
      <c r="I57673" s="5"/>
      <c r="J57673" s="5"/>
      <c r="K57673" s="5"/>
      <c r="L57673" s="5"/>
      <c r="M57673" s="5"/>
      <c r="N57673" s="5"/>
      <c r="O57673" s="5"/>
      <c r="P57673" s="5"/>
      <c r="Q57673" s="5"/>
      <c r="R57673" s="5"/>
    </row>
    <row r="57674" spans="1:18" s="124" customFormat="1">
      <c r="A57674" s="8"/>
      <c r="G57674" s="5"/>
      <c r="H57674" s="5"/>
      <c r="I57674" s="5"/>
      <c r="J57674" s="5"/>
      <c r="K57674" s="5"/>
      <c r="L57674" s="5"/>
      <c r="M57674" s="5"/>
      <c r="N57674" s="5"/>
      <c r="O57674" s="5"/>
      <c r="P57674" s="5"/>
      <c r="Q57674" s="5"/>
      <c r="R57674" s="5"/>
    </row>
    <row r="57675" spans="1:18" s="124" customFormat="1">
      <c r="A57675" s="8"/>
      <c r="G57675" s="5"/>
      <c r="H57675" s="5"/>
      <c r="I57675" s="5"/>
      <c r="J57675" s="5"/>
      <c r="K57675" s="5"/>
      <c r="L57675" s="5"/>
      <c r="M57675" s="5"/>
      <c r="N57675" s="5"/>
      <c r="O57675" s="5"/>
      <c r="P57675" s="5"/>
      <c r="Q57675" s="5"/>
      <c r="R57675" s="5"/>
    </row>
    <row r="57676" spans="1:18" s="124" customFormat="1">
      <c r="A57676" s="8"/>
      <c r="G57676" s="5"/>
      <c r="H57676" s="5"/>
      <c r="I57676" s="5"/>
      <c r="J57676" s="5"/>
      <c r="K57676" s="5"/>
      <c r="L57676" s="5"/>
      <c r="M57676" s="5"/>
      <c r="N57676" s="5"/>
      <c r="O57676" s="5"/>
      <c r="P57676" s="5"/>
      <c r="Q57676" s="5"/>
      <c r="R57676" s="5"/>
    </row>
    <row r="57677" spans="1:18" s="124" customFormat="1">
      <c r="A57677" s="8"/>
      <c r="G57677" s="5"/>
      <c r="H57677" s="5"/>
      <c r="I57677" s="5"/>
      <c r="J57677" s="5"/>
      <c r="K57677" s="5"/>
      <c r="L57677" s="5"/>
      <c r="M57677" s="5"/>
      <c r="N57677" s="5"/>
      <c r="O57677" s="5"/>
      <c r="P57677" s="5"/>
      <c r="Q57677" s="5"/>
      <c r="R57677" s="5"/>
    </row>
    <row r="57678" spans="1:18" s="124" customFormat="1">
      <c r="A57678" s="8"/>
      <c r="G57678" s="5"/>
      <c r="H57678" s="5"/>
      <c r="I57678" s="5"/>
      <c r="J57678" s="5"/>
      <c r="K57678" s="5"/>
      <c r="L57678" s="5"/>
      <c r="M57678" s="5"/>
      <c r="N57678" s="5"/>
      <c r="O57678" s="5"/>
      <c r="P57678" s="5"/>
      <c r="Q57678" s="5"/>
      <c r="R57678" s="5"/>
    </row>
    <row r="57679" spans="1:18" s="124" customFormat="1">
      <c r="A57679" s="8"/>
      <c r="G57679" s="5"/>
      <c r="H57679" s="5"/>
      <c r="I57679" s="5"/>
      <c r="J57679" s="5"/>
      <c r="K57679" s="5"/>
      <c r="L57679" s="5"/>
      <c r="M57679" s="5"/>
      <c r="N57679" s="5"/>
      <c r="O57679" s="5"/>
      <c r="P57679" s="5"/>
      <c r="Q57679" s="5"/>
      <c r="R57679" s="5"/>
    </row>
    <row r="57680" spans="1:18" s="124" customFormat="1">
      <c r="A57680" s="8"/>
      <c r="G57680" s="5"/>
      <c r="H57680" s="5"/>
      <c r="I57680" s="5"/>
      <c r="J57680" s="5"/>
      <c r="K57680" s="5"/>
      <c r="L57680" s="5"/>
      <c r="M57680" s="5"/>
      <c r="N57680" s="5"/>
      <c r="O57680" s="5"/>
      <c r="P57680" s="5"/>
      <c r="Q57680" s="5"/>
      <c r="R57680" s="5"/>
    </row>
    <row r="57681" spans="1:18" s="124" customFormat="1">
      <c r="A57681" s="8"/>
      <c r="G57681" s="5"/>
      <c r="H57681" s="5"/>
      <c r="I57681" s="5"/>
      <c r="J57681" s="5"/>
      <c r="K57681" s="5"/>
      <c r="L57681" s="5"/>
      <c r="M57681" s="5"/>
      <c r="N57681" s="5"/>
      <c r="O57681" s="5"/>
      <c r="P57681" s="5"/>
      <c r="Q57681" s="5"/>
      <c r="R57681" s="5"/>
    </row>
    <row r="57682" spans="1:18" s="124" customFormat="1">
      <c r="A57682" s="8"/>
      <c r="G57682" s="5"/>
      <c r="H57682" s="5"/>
      <c r="I57682" s="5"/>
      <c r="J57682" s="5"/>
      <c r="K57682" s="5"/>
      <c r="L57682" s="5"/>
      <c r="M57682" s="5"/>
      <c r="N57682" s="5"/>
      <c r="O57682" s="5"/>
      <c r="P57682" s="5"/>
      <c r="Q57682" s="5"/>
      <c r="R57682" s="5"/>
    </row>
    <row r="57683" spans="1:18" s="124" customFormat="1">
      <c r="A57683" s="8"/>
      <c r="G57683" s="5"/>
      <c r="H57683" s="5"/>
      <c r="I57683" s="5"/>
      <c r="J57683" s="5"/>
      <c r="K57683" s="5"/>
      <c r="L57683" s="5"/>
      <c r="M57683" s="5"/>
      <c r="N57683" s="5"/>
      <c r="O57683" s="5"/>
      <c r="P57683" s="5"/>
      <c r="Q57683" s="5"/>
      <c r="R57683" s="5"/>
    </row>
    <row r="57684" spans="1:18" s="124" customFormat="1">
      <c r="A57684" s="8"/>
      <c r="G57684" s="5"/>
      <c r="H57684" s="5"/>
      <c r="I57684" s="5"/>
      <c r="J57684" s="5"/>
      <c r="K57684" s="5"/>
      <c r="L57684" s="5"/>
      <c r="M57684" s="5"/>
      <c r="N57684" s="5"/>
      <c r="O57684" s="5"/>
      <c r="P57684" s="5"/>
      <c r="Q57684" s="5"/>
      <c r="R57684" s="5"/>
    </row>
    <row r="57685" spans="1:18" s="124" customFormat="1">
      <c r="A57685" s="8"/>
      <c r="G57685" s="5"/>
      <c r="H57685" s="5"/>
      <c r="I57685" s="5"/>
      <c r="J57685" s="5"/>
      <c r="K57685" s="5"/>
      <c r="L57685" s="5"/>
      <c r="M57685" s="5"/>
      <c r="N57685" s="5"/>
      <c r="O57685" s="5"/>
      <c r="P57685" s="5"/>
      <c r="Q57685" s="5"/>
      <c r="R57685" s="5"/>
    </row>
    <row r="57686" spans="1:18" s="124" customFormat="1">
      <c r="A57686" s="8"/>
      <c r="G57686" s="5"/>
      <c r="H57686" s="5"/>
      <c r="I57686" s="5"/>
      <c r="J57686" s="5"/>
      <c r="K57686" s="5"/>
      <c r="L57686" s="5"/>
      <c r="M57686" s="5"/>
      <c r="N57686" s="5"/>
      <c r="O57686" s="5"/>
      <c r="P57686" s="5"/>
      <c r="Q57686" s="5"/>
      <c r="R57686" s="5"/>
    </row>
    <row r="57687" spans="1:18" s="124" customFormat="1">
      <c r="A57687" s="8"/>
      <c r="G57687" s="5"/>
      <c r="H57687" s="5"/>
      <c r="I57687" s="5"/>
      <c r="J57687" s="5"/>
      <c r="K57687" s="5"/>
      <c r="L57687" s="5"/>
      <c r="M57687" s="5"/>
      <c r="N57687" s="5"/>
      <c r="O57687" s="5"/>
      <c r="P57687" s="5"/>
      <c r="Q57687" s="5"/>
      <c r="R57687" s="5"/>
    </row>
    <row r="57688" spans="1:18" s="124" customFormat="1">
      <c r="A57688" s="8"/>
      <c r="G57688" s="5"/>
      <c r="H57688" s="5"/>
      <c r="I57688" s="5"/>
      <c r="J57688" s="5"/>
      <c r="K57688" s="5"/>
      <c r="L57688" s="5"/>
      <c r="M57688" s="5"/>
      <c r="N57688" s="5"/>
      <c r="O57688" s="5"/>
      <c r="P57688" s="5"/>
      <c r="Q57688" s="5"/>
      <c r="R57688" s="5"/>
    </row>
    <row r="57689" spans="1:18" s="124" customFormat="1">
      <c r="A57689" s="8"/>
      <c r="G57689" s="5"/>
      <c r="H57689" s="5"/>
      <c r="I57689" s="5"/>
      <c r="J57689" s="5"/>
      <c r="K57689" s="5"/>
      <c r="L57689" s="5"/>
      <c r="M57689" s="5"/>
      <c r="N57689" s="5"/>
      <c r="O57689" s="5"/>
      <c r="P57689" s="5"/>
      <c r="Q57689" s="5"/>
      <c r="R57689" s="5"/>
    </row>
    <row r="57690" spans="1:18" s="124" customFormat="1">
      <c r="A57690" s="8"/>
      <c r="G57690" s="5"/>
      <c r="H57690" s="5"/>
      <c r="I57690" s="5"/>
      <c r="J57690" s="5"/>
      <c r="K57690" s="5"/>
      <c r="L57690" s="5"/>
      <c r="M57690" s="5"/>
      <c r="N57690" s="5"/>
      <c r="O57690" s="5"/>
      <c r="P57690" s="5"/>
      <c r="Q57690" s="5"/>
      <c r="R57690" s="5"/>
    </row>
    <row r="57691" spans="1:18" s="124" customFormat="1">
      <c r="A57691" s="8"/>
      <c r="G57691" s="5"/>
      <c r="H57691" s="5"/>
      <c r="I57691" s="5"/>
      <c r="J57691" s="5"/>
      <c r="K57691" s="5"/>
      <c r="L57691" s="5"/>
      <c r="M57691" s="5"/>
      <c r="N57691" s="5"/>
      <c r="O57691" s="5"/>
      <c r="P57691" s="5"/>
      <c r="Q57691" s="5"/>
      <c r="R57691" s="5"/>
    </row>
    <row r="57692" spans="1:18" s="124" customFormat="1">
      <c r="A57692" s="8"/>
      <c r="G57692" s="5"/>
      <c r="H57692" s="5"/>
      <c r="I57692" s="5"/>
      <c r="J57692" s="5"/>
      <c r="K57692" s="5"/>
      <c r="L57692" s="5"/>
      <c r="M57692" s="5"/>
      <c r="N57692" s="5"/>
      <c r="O57692" s="5"/>
      <c r="P57692" s="5"/>
      <c r="Q57692" s="5"/>
      <c r="R57692" s="5"/>
    </row>
    <row r="57693" spans="1:18" s="124" customFormat="1">
      <c r="A57693" s="8"/>
      <c r="G57693" s="5"/>
      <c r="H57693" s="5"/>
      <c r="I57693" s="5"/>
      <c r="J57693" s="5"/>
      <c r="K57693" s="5"/>
      <c r="L57693" s="5"/>
      <c r="M57693" s="5"/>
      <c r="N57693" s="5"/>
      <c r="O57693" s="5"/>
      <c r="P57693" s="5"/>
      <c r="Q57693" s="5"/>
      <c r="R57693" s="5"/>
    </row>
    <row r="57694" spans="1:18" s="124" customFormat="1">
      <c r="A57694" s="8"/>
      <c r="G57694" s="5"/>
      <c r="H57694" s="5"/>
      <c r="I57694" s="5"/>
      <c r="J57694" s="5"/>
      <c r="K57694" s="5"/>
      <c r="L57694" s="5"/>
      <c r="M57694" s="5"/>
      <c r="N57694" s="5"/>
      <c r="O57694" s="5"/>
      <c r="P57694" s="5"/>
      <c r="Q57694" s="5"/>
      <c r="R57694" s="5"/>
    </row>
    <row r="57695" spans="1:18" s="124" customFormat="1">
      <c r="A57695" s="8"/>
      <c r="G57695" s="5"/>
      <c r="H57695" s="5"/>
      <c r="I57695" s="5"/>
      <c r="J57695" s="5"/>
      <c r="K57695" s="5"/>
      <c r="L57695" s="5"/>
      <c r="M57695" s="5"/>
      <c r="N57695" s="5"/>
      <c r="O57695" s="5"/>
      <c r="P57695" s="5"/>
      <c r="Q57695" s="5"/>
      <c r="R57695" s="5"/>
    </row>
    <row r="57696" spans="1:18" s="124" customFormat="1">
      <c r="A57696" s="8"/>
      <c r="G57696" s="5"/>
      <c r="H57696" s="5"/>
      <c r="I57696" s="5"/>
      <c r="J57696" s="5"/>
      <c r="K57696" s="5"/>
      <c r="L57696" s="5"/>
      <c r="M57696" s="5"/>
      <c r="N57696" s="5"/>
      <c r="O57696" s="5"/>
      <c r="P57696" s="5"/>
      <c r="Q57696" s="5"/>
      <c r="R57696" s="5"/>
    </row>
    <row r="57697" spans="1:18" s="124" customFormat="1">
      <c r="A57697" s="8"/>
      <c r="G57697" s="5"/>
      <c r="H57697" s="5"/>
      <c r="I57697" s="5"/>
      <c r="J57697" s="5"/>
      <c r="K57697" s="5"/>
      <c r="L57697" s="5"/>
      <c r="M57697" s="5"/>
      <c r="N57697" s="5"/>
      <c r="O57697" s="5"/>
      <c r="P57697" s="5"/>
      <c r="Q57697" s="5"/>
      <c r="R57697" s="5"/>
    </row>
    <row r="57698" spans="1:18" s="124" customFormat="1">
      <c r="A57698" s="8"/>
      <c r="G57698" s="5"/>
      <c r="H57698" s="5"/>
      <c r="I57698" s="5"/>
      <c r="J57698" s="5"/>
      <c r="K57698" s="5"/>
      <c r="L57698" s="5"/>
      <c r="M57698" s="5"/>
      <c r="N57698" s="5"/>
      <c r="O57698" s="5"/>
      <c r="P57698" s="5"/>
      <c r="Q57698" s="5"/>
      <c r="R57698" s="5"/>
    </row>
    <row r="57699" spans="1:18" s="124" customFormat="1">
      <c r="A57699" s="8"/>
      <c r="G57699" s="5"/>
      <c r="H57699" s="5"/>
      <c r="I57699" s="5"/>
      <c r="J57699" s="5"/>
      <c r="K57699" s="5"/>
      <c r="L57699" s="5"/>
      <c r="M57699" s="5"/>
      <c r="N57699" s="5"/>
      <c r="O57699" s="5"/>
      <c r="P57699" s="5"/>
      <c r="Q57699" s="5"/>
      <c r="R57699" s="5"/>
    </row>
    <row r="57700" spans="1:18" s="124" customFormat="1">
      <c r="A57700" s="8"/>
      <c r="G57700" s="5"/>
      <c r="H57700" s="5"/>
      <c r="I57700" s="5"/>
      <c r="J57700" s="5"/>
      <c r="K57700" s="5"/>
      <c r="L57700" s="5"/>
      <c r="M57700" s="5"/>
      <c r="N57700" s="5"/>
      <c r="O57700" s="5"/>
      <c r="P57700" s="5"/>
      <c r="Q57700" s="5"/>
      <c r="R57700" s="5"/>
    </row>
    <row r="57701" spans="1:18" s="124" customFormat="1">
      <c r="A57701" s="8"/>
      <c r="G57701" s="5"/>
      <c r="H57701" s="5"/>
      <c r="I57701" s="5"/>
      <c r="J57701" s="5"/>
      <c r="K57701" s="5"/>
      <c r="L57701" s="5"/>
      <c r="M57701" s="5"/>
      <c r="N57701" s="5"/>
      <c r="O57701" s="5"/>
      <c r="P57701" s="5"/>
      <c r="Q57701" s="5"/>
      <c r="R57701" s="5"/>
    </row>
    <row r="57702" spans="1:18" s="124" customFormat="1">
      <c r="A57702" s="8"/>
      <c r="G57702" s="5"/>
      <c r="H57702" s="5"/>
      <c r="I57702" s="5"/>
      <c r="J57702" s="5"/>
      <c r="K57702" s="5"/>
      <c r="L57702" s="5"/>
      <c r="M57702" s="5"/>
      <c r="N57702" s="5"/>
      <c r="O57702" s="5"/>
      <c r="P57702" s="5"/>
      <c r="Q57702" s="5"/>
      <c r="R57702" s="5"/>
    </row>
    <row r="57703" spans="1:18" s="124" customFormat="1">
      <c r="A57703" s="8"/>
      <c r="G57703" s="5"/>
      <c r="H57703" s="5"/>
      <c r="I57703" s="5"/>
      <c r="J57703" s="5"/>
      <c r="K57703" s="5"/>
      <c r="L57703" s="5"/>
      <c r="M57703" s="5"/>
      <c r="N57703" s="5"/>
      <c r="O57703" s="5"/>
      <c r="P57703" s="5"/>
      <c r="Q57703" s="5"/>
      <c r="R57703" s="5"/>
    </row>
    <row r="57704" spans="1:18" s="124" customFormat="1">
      <c r="A57704" s="8"/>
      <c r="G57704" s="5"/>
      <c r="H57704" s="5"/>
      <c r="I57704" s="5"/>
      <c r="J57704" s="5"/>
      <c r="K57704" s="5"/>
      <c r="L57704" s="5"/>
      <c r="M57704" s="5"/>
      <c r="N57704" s="5"/>
      <c r="O57704" s="5"/>
      <c r="P57704" s="5"/>
      <c r="Q57704" s="5"/>
      <c r="R57704" s="5"/>
    </row>
    <row r="57705" spans="1:18" s="124" customFormat="1">
      <c r="A57705" s="8"/>
      <c r="G57705" s="5"/>
      <c r="H57705" s="5"/>
      <c r="I57705" s="5"/>
      <c r="J57705" s="5"/>
      <c r="K57705" s="5"/>
      <c r="L57705" s="5"/>
      <c r="M57705" s="5"/>
      <c r="N57705" s="5"/>
      <c r="O57705" s="5"/>
      <c r="P57705" s="5"/>
      <c r="Q57705" s="5"/>
      <c r="R57705" s="5"/>
    </row>
    <row r="57706" spans="1:18" s="124" customFormat="1">
      <c r="A57706" s="8"/>
      <c r="G57706" s="5"/>
      <c r="H57706" s="5"/>
      <c r="I57706" s="5"/>
      <c r="J57706" s="5"/>
      <c r="K57706" s="5"/>
      <c r="L57706" s="5"/>
      <c r="M57706" s="5"/>
      <c r="N57706" s="5"/>
      <c r="O57706" s="5"/>
      <c r="P57706" s="5"/>
      <c r="Q57706" s="5"/>
      <c r="R57706" s="5"/>
    </row>
    <row r="57707" spans="1:18" s="124" customFormat="1">
      <c r="A57707" s="8"/>
      <c r="G57707" s="5"/>
      <c r="H57707" s="5"/>
      <c r="I57707" s="5"/>
      <c r="J57707" s="5"/>
      <c r="K57707" s="5"/>
      <c r="L57707" s="5"/>
      <c r="M57707" s="5"/>
      <c r="N57707" s="5"/>
      <c r="O57707" s="5"/>
      <c r="P57707" s="5"/>
      <c r="Q57707" s="5"/>
      <c r="R57707" s="5"/>
    </row>
    <row r="57708" spans="1:18" s="124" customFormat="1">
      <c r="A57708" s="8"/>
      <c r="G57708" s="5"/>
      <c r="H57708" s="5"/>
      <c r="I57708" s="5"/>
      <c r="J57708" s="5"/>
      <c r="K57708" s="5"/>
      <c r="L57708" s="5"/>
      <c r="M57708" s="5"/>
      <c r="N57708" s="5"/>
      <c r="O57708" s="5"/>
      <c r="P57708" s="5"/>
      <c r="Q57708" s="5"/>
      <c r="R57708" s="5"/>
    </row>
    <row r="57709" spans="1:18" s="124" customFormat="1">
      <c r="A57709" s="8"/>
      <c r="G57709" s="5"/>
      <c r="H57709" s="5"/>
      <c r="I57709" s="5"/>
      <c r="J57709" s="5"/>
      <c r="K57709" s="5"/>
      <c r="L57709" s="5"/>
      <c r="M57709" s="5"/>
      <c r="N57709" s="5"/>
      <c r="O57709" s="5"/>
      <c r="P57709" s="5"/>
      <c r="Q57709" s="5"/>
      <c r="R57709" s="5"/>
    </row>
    <row r="57710" spans="1:18" s="124" customFormat="1">
      <c r="A57710" s="8"/>
      <c r="G57710" s="5"/>
      <c r="H57710" s="5"/>
      <c r="I57710" s="5"/>
      <c r="J57710" s="5"/>
      <c r="K57710" s="5"/>
      <c r="L57710" s="5"/>
      <c r="M57710" s="5"/>
      <c r="N57710" s="5"/>
      <c r="O57710" s="5"/>
      <c r="P57710" s="5"/>
      <c r="Q57710" s="5"/>
      <c r="R57710" s="5"/>
    </row>
    <row r="57711" spans="1:18" s="124" customFormat="1">
      <c r="A57711" s="8"/>
      <c r="G57711" s="5"/>
      <c r="H57711" s="5"/>
      <c r="I57711" s="5"/>
      <c r="J57711" s="5"/>
      <c r="K57711" s="5"/>
      <c r="L57711" s="5"/>
      <c r="M57711" s="5"/>
      <c r="N57711" s="5"/>
      <c r="O57711" s="5"/>
      <c r="P57711" s="5"/>
      <c r="Q57711" s="5"/>
      <c r="R57711" s="5"/>
    </row>
    <row r="57712" spans="1:18" s="124" customFormat="1">
      <c r="A57712" s="8"/>
      <c r="G57712" s="5"/>
      <c r="H57712" s="5"/>
      <c r="I57712" s="5"/>
      <c r="J57712" s="5"/>
      <c r="K57712" s="5"/>
      <c r="L57712" s="5"/>
      <c r="M57712" s="5"/>
      <c r="N57712" s="5"/>
      <c r="O57712" s="5"/>
      <c r="P57712" s="5"/>
      <c r="Q57712" s="5"/>
      <c r="R57712" s="5"/>
    </row>
    <row r="57713" spans="1:18" s="124" customFormat="1">
      <c r="A57713" s="8"/>
      <c r="G57713" s="5"/>
      <c r="H57713" s="5"/>
      <c r="I57713" s="5"/>
      <c r="J57713" s="5"/>
      <c r="K57713" s="5"/>
      <c r="L57713" s="5"/>
      <c r="M57713" s="5"/>
      <c r="N57713" s="5"/>
      <c r="O57713" s="5"/>
      <c r="P57713" s="5"/>
      <c r="Q57713" s="5"/>
      <c r="R57713" s="5"/>
    </row>
    <row r="57714" spans="1:18" s="124" customFormat="1">
      <c r="A57714" s="8"/>
      <c r="G57714" s="5"/>
      <c r="H57714" s="5"/>
      <c r="I57714" s="5"/>
      <c r="J57714" s="5"/>
      <c r="K57714" s="5"/>
      <c r="L57714" s="5"/>
      <c r="M57714" s="5"/>
      <c r="N57714" s="5"/>
      <c r="O57714" s="5"/>
      <c r="P57714" s="5"/>
      <c r="Q57714" s="5"/>
      <c r="R57714" s="5"/>
    </row>
    <row r="57715" spans="1:18" s="124" customFormat="1">
      <c r="A57715" s="8"/>
      <c r="G57715" s="5"/>
      <c r="H57715" s="5"/>
      <c r="I57715" s="5"/>
      <c r="J57715" s="5"/>
      <c r="K57715" s="5"/>
      <c r="L57715" s="5"/>
      <c r="M57715" s="5"/>
      <c r="N57715" s="5"/>
      <c r="O57715" s="5"/>
      <c r="P57715" s="5"/>
      <c r="Q57715" s="5"/>
      <c r="R57715" s="5"/>
    </row>
    <row r="57716" spans="1:18" s="124" customFormat="1">
      <c r="A57716" s="8"/>
      <c r="G57716" s="5"/>
      <c r="H57716" s="5"/>
      <c r="I57716" s="5"/>
      <c r="J57716" s="5"/>
      <c r="K57716" s="5"/>
      <c r="L57716" s="5"/>
      <c r="M57716" s="5"/>
      <c r="N57716" s="5"/>
      <c r="O57716" s="5"/>
      <c r="P57716" s="5"/>
      <c r="Q57716" s="5"/>
      <c r="R57716" s="5"/>
    </row>
    <row r="57717" spans="1:18" s="124" customFormat="1">
      <c r="A57717" s="8"/>
      <c r="G57717" s="5"/>
      <c r="H57717" s="5"/>
      <c r="I57717" s="5"/>
      <c r="J57717" s="5"/>
      <c r="K57717" s="5"/>
      <c r="L57717" s="5"/>
      <c r="M57717" s="5"/>
      <c r="N57717" s="5"/>
      <c r="O57717" s="5"/>
      <c r="P57717" s="5"/>
      <c r="Q57717" s="5"/>
      <c r="R57717" s="5"/>
    </row>
    <row r="57718" spans="1:18" s="124" customFormat="1">
      <c r="A57718" s="8"/>
      <c r="G57718" s="5"/>
      <c r="H57718" s="5"/>
      <c r="I57718" s="5"/>
      <c r="J57718" s="5"/>
      <c r="K57718" s="5"/>
      <c r="L57718" s="5"/>
      <c r="M57718" s="5"/>
      <c r="N57718" s="5"/>
      <c r="O57718" s="5"/>
      <c r="P57718" s="5"/>
      <c r="Q57718" s="5"/>
      <c r="R57718" s="5"/>
    </row>
    <row r="57719" spans="1:18" s="124" customFormat="1">
      <c r="A57719" s="8"/>
      <c r="G57719" s="5"/>
      <c r="H57719" s="5"/>
      <c r="I57719" s="5"/>
      <c r="J57719" s="5"/>
      <c r="K57719" s="5"/>
      <c r="L57719" s="5"/>
      <c r="M57719" s="5"/>
      <c r="N57719" s="5"/>
      <c r="O57719" s="5"/>
      <c r="P57719" s="5"/>
      <c r="Q57719" s="5"/>
      <c r="R57719" s="5"/>
    </row>
    <row r="57720" spans="1:18" s="124" customFormat="1">
      <c r="A57720" s="8"/>
      <c r="G57720" s="5"/>
      <c r="H57720" s="5"/>
      <c r="I57720" s="5"/>
      <c r="J57720" s="5"/>
      <c r="K57720" s="5"/>
      <c r="L57720" s="5"/>
      <c r="M57720" s="5"/>
      <c r="N57720" s="5"/>
      <c r="O57720" s="5"/>
      <c r="P57720" s="5"/>
      <c r="Q57720" s="5"/>
      <c r="R57720" s="5"/>
    </row>
    <row r="57721" spans="1:18" s="124" customFormat="1">
      <c r="A57721" s="8"/>
      <c r="G57721" s="5"/>
      <c r="H57721" s="5"/>
      <c r="I57721" s="5"/>
      <c r="J57721" s="5"/>
      <c r="K57721" s="5"/>
      <c r="L57721" s="5"/>
      <c r="M57721" s="5"/>
      <c r="N57721" s="5"/>
      <c r="O57721" s="5"/>
      <c r="P57721" s="5"/>
      <c r="Q57721" s="5"/>
      <c r="R57721" s="5"/>
    </row>
    <row r="57722" spans="1:18" s="124" customFormat="1">
      <c r="A57722" s="8"/>
      <c r="G57722" s="5"/>
      <c r="H57722" s="5"/>
      <c r="I57722" s="5"/>
      <c r="J57722" s="5"/>
      <c r="K57722" s="5"/>
      <c r="L57722" s="5"/>
      <c r="M57722" s="5"/>
      <c r="N57722" s="5"/>
      <c r="O57722" s="5"/>
      <c r="P57722" s="5"/>
      <c r="Q57722" s="5"/>
      <c r="R57722" s="5"/>
    </row>
    <row r="57723" spans="1:18" s="124" customFormat="1">
      <c r="A57723" s="8"/>
      <c r="G57723" s="5"/>
      <c r="H57723" s="5"/>
      <c r="I57723" s="5"/>
      <c r="J57723" s="5"/>
      <c r="K57723" s="5"/>
      <c r="L57723" s="5"/>
      <c r="M57723" s="5"/>
      <c r="N57723" s="5"/>
      <c r="O57723" s="5"/>
      <c r="P57723" s="5"/>
      <c r="Q57723" s="5"/>
      <c r="R57723" s="5"/>
    </row>
    <row r="57724" spans="1:18" s="124" customFormat="1">
      <c r="A57724" s="8"/>
      <c r="G57724" s="5"/>
      <c r="H57724" s="5"/>
      <c r="I57724" s="5"/>
      <c r="J57724" s="5"/>
      <c r="K57724" s="5"/>
      <c r="L57724" s="5"/>
      <c r="M57724" s="5"/>
      <c r="N57724" s="5"/>
      <c r="O57724" s="5"/>
      <c r="P57724" s="5"/>
      <c r="Q57724" s="5"/>
      <c r="R57724" s="5"/>
    </row>
    <row r="57725" spans="1:18" s="124" customFormat="1">
      <c r="A57725" s="8"/>
      <c r="G57725" s="5"/>
      <c r="H57725" s="5"/>
      <c r="I57725" s="5"/>
      <c r="J57725" s="5"/>
      <c r="K57725" s="5"/>
      <c r="L57725" s="5"/>
      <c r="M57725" s="5"/>
      <c r="N57725" s="5"/>
      <c r="O57725" s="5"/>
      <c r="P57725" s="5"/>
      <c r="Q57725" s="5"/>
      <c r="R57725" s="5"/>
    </row>
    <row r="57726" spans="1:18" s="124" customFormat="1">
      <c r="A57726" s="8"/>
      <c r="G57726" s="5"/>
      <c r="H57726" s="5"/>
      <c r="I57726" s="5"/>
      <c r="J57726" s="5"/>
      <c r="K57726" s="5"/>
      <c r="L57726" s="5"/>
      <c r="M57726" s="5"/>
      <c r="N57726" s="5"/>
      <c r="O57726" s="5"/>
      <c r="P57726" s="5"/>
      <c r="Q57726" s="5"/>
      <c r="R57726" s="5"/>
    </row>
    <row r="57727" spans="1:18" s="124" customFormat="1">
      <c r="A57727" s="8"/>
      <c r="G57727" s="5"/>
      <c r="H57727" s="5"/>
      <c r="I57727" s="5"/>
      <c r="J57727" s="5"/>
      <c r="K57727" s="5"/>
      <c r="L57727" s="5"/>
      <c r="M57727" s="5"/>
      <c r="N57727" s="5"/>
      <c r="O57727" s="5"/>
      <c r="P57727" s="5"/>
      <c r="Q57727" s="5"/>
      <c r="R57727" s="5"/>
    </row>
    <row r="57728" spans="1:18" s="124" customFormat="1">
      <c r="A57728" s="8"/>
      <c r="G57728" s="5"/>
      <c r="H57728" s="5"/>
      <c r="I57728" s="5"/>
      <c r="J57728" s="5"/>
      <c r="K57728" s="5"/>
      <c r="L57728" s="5"/>
      <c r="M57728" s="5"/>
      <c r="N57728" s="5"/>
      <c r="O57728" s="5"/>
      <c r="P57728" s="5"/>
      <c r="Q57728" s="5"/>
      <c r="R57728" s="5"/>
    </row>
    <row r="57729" spans="1:18" s="124" customFormat="1">
      <c r="A57729" s="8"/>
      <c r="G57729" s="5"/>
      <c r="H57729" s="5"/>
      <c r="I57729" s="5"/>
      <c r="J57729" s="5"/>
      <c r="K57729" s="5"/>
      <c r="L57729" s="5"/>
      <c r="M57729" s="5"/>
      <c r="N57729" s="5"/>
      <c r="O57729" s="5"/>
      <c r="P57729" s="5"/>
      <c r="Q57729" s="5"/>
      <c r="R57729" s="5"/>
    </row>
    <row r="57730" spans="1:18" s="124" customFormat="1">
      <c r="A57730" s="8"/>
      <c r="G57730" s="5"/>
      <c r="H57730" s="5"/>
      <c r="I57730" s="5"/>
      <c r="J57730" s="5"/>
      <c r="K57730" s="5"/>
      <c r="L57730" s="5"/>
      <c r="M57730" s="5"/>
      <c r="N57730" s="5"/>
      <c r="O57730" s="5"/>
      <c r="P57730" s="5"/>
      <c r="Q57730" s="5"/>
      <c r="R57730" s="5"/>
    </row>
    <row r="57731" spans="1:18" s="124" customFormat="1">
      <c r="A57731" s="8"/>
      <c r="G57731" s="5"/>
      <c r="H57731" s="5"/>
      <c r="I57731" s="5"/>
      <c r="J57731" s="5"/>
      <c r="K57731" s="5"/>
      <c r="L57731" s="5"/>
      <c r="M57731" s="5"/>
      <c r="N57731" s="5"/>
      <c r="O57731" s="5"/>
      <c r="P57731" s="5"/>
      <c r="Q57731" s="5"/>
      <c r="R57731" s="5"/>
    </row>
    <row r="57732" spans="1:18" s="124" customFormat="1">
      <c r="A57732" s="8"/>
      <c r="G57732" s="5"/>
      <c r="H57732" s="5"/>
      <c r="I57732" s="5"/>
      <c r="J57732" s="5"/>
      <c r="K57732" s="5"/>
      <c r="L57732" s="5"/>
      <c r="M57732" s="5"/>
      <c r="N57732" s="5"/>
      <c r="O57732" s="5"/>
      <c r="P57732" s="5"/>
      <c r="Q57732" s="5"/>
      <c r="R57732" s="5"/>
    </row>
    <row r="57733" spans="1:18" s="124" customFormat="1">
      <c r="A57733" s="8"/>
      <c r="G57733" s="5"/>
      <c r="H57733" s="5"/>
      <c r="I57733" s="5"/>
      <c r="J57733" s="5"/>
      <c r="K57733" s="5"/>
      <c r="L57733" s="5"/>
      <c r="M57733" s="5"/>
      <c r="N57733" s="5"/>
      <c r="O57733" s="5"/>
      <c r="P57733" s="5"/>
      <c r="Q57733" s="5"/>
      <c r="R57733" s="5"/>
    </row>
    <row r="57734" spans="1:18" s="124" customFormat="1">
      <c r="A57734" s="8"/>
      <c r="G57734" s="5"/>
      <c r="H57734" s="5"/>
      <c r="I57734" s="5"/>
      <c r="J57734" s="5"/>
      <c r="K57734" s="5"/>
      <c r="L57734" s="5"/>
      <c r="M57734" s="5"/>
      <c r="N57734" s="5"/>
      <c r="O57734" s="5"/>
      <c r="P57734" s="5"/>
      <c r="Q57734" s="5"/>
      <c r="R57734" s="5"/>
    </row>
    <row r="57735" spans="1:18" s="124" customFormat="1">
      <c r="A57735" s="8"/>
      <c r="G57735" s="5"/>
      <c r="H57735" s="5"/>
      <c r="I57735" s="5"/>
      <c r="J57735" s="5"/>
      <c r="K57735" s="5"/>
      <c r="L57735" s="5"/>
      <c r="M57735" s="5"/>
      <c r="N57735" s="5"/>
      <c r="O57735" s="5"/>
      <c r="P57735" s="5"/>
      <c r="Q57735" s="5"/>
      <c r="R57735" s="5"/>
    </row>
    <row r="57736" spans="1:18" s="124" customFormat="1">
      <c r="A57736" s="8"/>
      <c r="G57736" s="5"/>
      <c r="H57736" s="5"/>
      <c r="I57736" s="5"/>
      <c r="J57736" s="5"/>
      <c r="K57736" s="5"/>
      <c r="L57736" s="5"/>
      <c r="M57736" s="5"/>
      <c r="N57736" s="5"/>
      <c r="O57736" s="5"/>
      <c r="P57736" s="5"/>
      <c r="Q57736" s="5"/>
      <c r="R57736" s="5"/>
    </row>
    <row r="57737" spans="1:18" s="124" customFormat="1">
      <c r="A57737" s="8"/>
      <c r="G57737" s="5"/>
      <c r="H57737" s="5"/>
      <c r="I57737" s="5"/>
      <c r="J57737" s="5"/>
      <c r="K57737" s="5"/>
      <c r="L57737" s="5"/>
      <c r="M57737" s="5"/>
      <c r="N57737" s="5"/>
      <c r="O57737" s="5"/>
      <c r="P57737" s="5"/>
      <c r="Q57737" s="5"/>
      <c r="R57737" s="5"/>
    </row>
    <row r="57738" spans="1:18" s="124" customFormat="1">
      <c r="A57738" s="8"/>
      <c r="G57738" s="5"/>
      <c r="H57738" s="5"/>
      <c r="I57738" s="5"/>
      <c r="J57738" s="5"/>
      <c r="K57738" s="5"/>
      <c r="L57738" s="5"/>
      <c r="M57738" s="5"/>
      <c r="N57738" s="5"/>
      <c r="O57738" s="5"/>
      <c r="P57738" s="5"/>
      <c r="Q57738" s="5"/>
      <c r="R57738" s="5"/>
    </row>
    <row r="57739" spans="1:18" s="124" customFormat="1">
      <c r="A57739" s="8"/>
      <c r="G57739" s="5"/>
      <c r="H57739" s="5"/>
      <c r="I57739" s="5"/>
      <c r="J57739" s="5"/>
      <c r="K57739" s="5"/>
      <c r="L57739" s="5"/>
      <c r="M57739" s="5"/>
      <c r="N57739" s="5"/>
      <c r="O57739" s="5"/>
      <c r="P57739" s="5"/>
      <c r="Q57739" s="5"/>
      <c r="R57739" s="5"/>
    </row>
    <row r="57740" spans="1:18" s="124" customFormat="1">
      <c r="A57740" s="8"/>
      <c r="G57740" s="5"/>
      <c r="H57740" s="5"/>
      <c r="I57740" s="5"/>
      <c r="J57740" s="5"/>
      <c r="K57740" s="5"/>
      <c r="L57740" s="5"/>
      <c r="M57740" s="5"/>
      <c r="N57740" s="5"/>
      <c r="O57740" s="5"/>
      <c r="P57740" s="5"/>
      <c r="Q57740" s="5"/>
      <c r="R57740" s="5"/>
    </row>
    <row r="57741" spans="1:18" s="124" customFormat="1">
      <c r="A57741" s="8"/>
      <c r="G57741" s="5"/>
      <c r="H57741" s="5"/>
      <c r="I57741" s="5"/>
      <c r="J57741" s="5"/>
      <c r="K57741" s="5"/>
      <c r="L57741" s="5"/>
      <c r="M57741" s="5"/>
      <c r="N57741" s="5"/>
      <c r="O57741" s="5"/>
      <c r="P57741" s="5"/>
      <c r="Q57741" s="5"/>
      <c r="R57741" s="5"/>
    </row>
    <row r="57742" spans="1:18" s="124" customFormat="1">
      <c r="A57742" s="8"/>
      <c r="G57742" s="5"/>
      <c r="H57742" s="5"/>
      <c r="I57742" s="5"/>
      <c r="J57742" s="5"/>
      <c r="K57742" s="5"/>
      <c r="L57742" s="5"/>
      <c r="M57742" s="5"/>
      <c r="N57742" s="5"/>
      <c r="O57742" s="5"/>
      <c r="P57742" s="5"/>
      <c r="Q57742" s="5"/>
      <c r="R57742" s="5"/>
    </row>
    <row r="57743" spans="1:18" s="124" customFormat="1">
      <c r="A57743" s="8"/>
      <c r="G57743" s="5"/>
      <c r="H57743" s="5"/>
      <c r="I57743" s="5"/>
      <c r="J57743" s="5"/>
      <c r="K57743" s="5"/>
      <c r="L57743" s="5"/>
      <c r="M57743" s="5"/>
      <c r="N57743" s="5"/>
      <c r="O57743" s="5"/>
      <c r="P57743" s="5"/>
      <c r="Q57743" s="5"/>
      <c r="R57743" s="5"/>
    </row>
    <row r="57744" spans="1:18" s="124" customFormat="1">
      <c r="A57744" s="8"/>
      <c r="G57744" s="5"/>
      <c r="H57744" s="5"/>
      <c r="I57744" s="5"/>
      <c r="J57744" s="5"/>
      <c r="K57744" s="5"/>
      <c r="L57744" s="5"/>
      <c r="M57744" s="5"/>
      <c r="N57744" s="5"/>
      <c r="O57744" s="5"/>
      <c r="P57744" s="5"/>
      <c r="Q57744" s="5"/>
      <c r="R57744" s="5"/>
    </row>
    <row r="57745" spans="1:18" s="124" customFormat="1">
      <c r="A57745" s="8"/>
      <c r="G57745" s="5"/>
      <c r="H57745" s="5"/>
      <c r="I57745" s="5"/>
      <c r="J57745" s="5"/>
      <c r="K57745" s="5"/>
      <c r="L57745" s="5"/>
      <c r="M57745" s="5"/>
      <c r="N57745" s="5"/>
      <c r="O57745" s="5"/>
      <c r="P57745" s="5"/>
      <c r="Q57745" s="5"/>
      <c r="R57745" s="5"/>
    </row>
    <row r="57746" spans="1:18" s="124" customFormat="1">
      <c r="A57746" s="8"/>
      <c r="G57746" s="5"/>
      <c r="H57746" s="5"/>
      <c r="I57746" s="5"/>
      <c r="J57746" s="5"/>
      <c r="K57746" s="5"/>
      <c r="L57746" s="5"/>
      <c r="M57746" s="5"/>
      <c r="N57746" s="5"/>
      <c r="O57746" s="5"/>
      <c r="P57746" s="5"/>
      <c r="Q57746" s="5"/>
      <c r="R57746" s="5"/>
    </row>
    <row r="57747" spans="1:18" s="124" customFormat="1">
      <c r="A57747" s="8"/>
      <c r="G57747" s="5"/>
      <c r="H57747" s="5"/>
      <c r="I57747" s="5"/>
      <c r="J57747" s="5"/>
      <c r="K57747" s="5"/>
      <c r="L57747" s="5"/>
      <c r="M57747" s="5"/>
      <c r="N57747" s="5"/>
      <c r="O57747" s="5"/>
      <c r="P57747" s="5"/>
      <c r="Q57747" s="5"/>
      <c r="R57747" s="5"/>
    </row>
    <row r="57748" spans="1:18" s="124" customFormat="1">
      <c r="A57748" s="8"/>
      <c r="G57748" s="5"/>
      <c r="H57748" s="5"/>
      <c r="I57748" s="5"/>
      <c r="J57748" s="5"/>
      <c r="K57748" s="5"/>
      <c r="L57748" s="5"/>
      <c r="M57748" s="5"/>
      <c r="N57748" s="5"/>
      <c r="O57748" s="5"/>
      <c r="P57748" s="5"/>
      <c r="Q57748" s="5"/>
      <c r="R57748" s="5"/>
    </row>
    <row r="57749" spans="1:18" s="124" customFormat="1">
      <c r="A57749" s="8"/>
      <c r="G57749" s="5"/>
      <c r="H57749" s="5"/>
      <c r="I57749" s="5"/>
      <c r="J57749" s="5"/>
      <c r="K57749" s="5"/>
      <c r="L57749" s="5"/>
      <c r="M57749" s="5"/>
      <c r="N57749" s="5"/>
      <c r="O57749" s="5"/>
      <c r="P57749" s="5"/>
      <c r="Q57749" s="5"/>
      <c r="R57749" s="5"/>
    </row>
    <row r="57750" spans="1:18" s="124" customFormat="1">
      <c r="A57750" s="8"/>
      <c r="G57750" s="5"/>
      <c r="H57750" s="5"/>
      <c r="I57750" s="5"/>
      <c r="J57750" s="5"/>
      <c r="K57750" s="5"/>
      <c r="L57750" s="5"/>
      <c r="M57750" s="5"/>
      <c r="N57750" s="5"/>
      <c r="O57750" s="5"/>
      <c r="P57750" s="5"/>
      <c r="Q57750" s="5"/>
      <c r="R57750" s="5"/>
    </row>
    <row r="57751" spans="1:18" s="124" customFormat="1">
      <c r="A57751" s="8"/>
      <c r="G57751" s="5"/>
      <c r="H57751" s="5"/>
      <c r="I57751" s="5"/>
      <c r="J57751" s="5"/>
      <c r="K57751" s="5"/>
      <c r="L57751" s="5"/>
      <c r="M57751" s="5"/>
      <c r="N57751" s="5"/>
      <c r="O57751" s="5"/>
      <c r="P57751" s="5"/>
      <c r="Q57751" s="5"/>
      <c r="R57751" s="5"/>
    </row>
    <row r="57752" spans="1:18" s="124" customFormat="1">
      <c r="A57752" s="8"/>
      <c r="G57752" s="5"/>
      <c r="H57752" s="5"/>
      <c r="I57752" s="5"/>
      <c r="J57752" s="5"/>
      <c r="K57752" s="5"/>
      <c r="L57752" s="5"/>
      <c r="M57752" s="5"/>
      <c r="N57752" s="5"/>
      <c r="O57752" s="5"/>
      <c r="P57752" s="5"/>
      <c r="Q57752" s="5"/>
      <c r="R57752" s="5"/>
    </row>
    <row r="57753" spans="1:18" s="124" customFormat="1">
      <c r="A57753" s="8"/>
      <c r="G57753" s="5"/>
      <c r="H57753" s="5"/>
      <c r="I57753" s="5"/>
      <c r="J57753" s="5"/>
      <c r="K57753" s="5"/>
      <c r="L57753" s="5"/>
      <c r="M57753" s="5"/>
      <c r="N57753" s="5"/>
      <c r="O57753" s="5"/>
      <c r="P57753" s="5"/>
      <c r="Q57753" s="5"/>
      <c r="R57753" s="5"/>
    </row>
    <row r="57754" spans="1:18" s="124" customFormat="1">
      <c r="A57754" s="8"/>
      <c r="G57754" s="5"/>
      <c r="H57754" s="5"/>
      <c r="I57754" s="5"/>
      <c r="J57754" s="5"/>
      <c r="K57754" s="5"/>
      <c r="L57754" s="5"/>
      <c r="M57754" s="5"/>
      <c r="N57754" s="5"/>
      <c r="O57754" s="5"/>
      <c r="P57754" s="5"/>
      <c r="Q57754" s="5"/>
      <c r="R57754" s="5"/>
    </row>
    <row r="57755" spans="1:18" s="124" customFormat="1">
      <c r="A57755" s="8"/>
      <c r="G57755" s="5"/>
      <c r="H57755" s="5"/>
      <c r="I57755" s="5"/>
      <c r="J57755" s="5"/>
      <c r="K57755" s="5"/>
      <c r="L57755" s="5"/>
      <c r="M57755" s="5"/>
      <c r="N57755" s="5"/>
      <c r="O57755" s="5"/>
      <c r="P57755" s="5"/>
      <c r="Q57755" s="5"/>
      <c r="R57755" s="5"/>
    </row>
    <row r="57756" spans="1:18" s="124" customFormat="1">
      <c r="A57756" s="8"/>
      <c r="G57756" s="5"/>
      <c r="H57756" s="5"/>
      <c r="I57756" s="5"/>
      <c r="J57756" s="5"/>
      <c r="K57756" s="5"/>
      <c r="L57756" s="5"/>
      <c r="M57756" s="5"/>
      <c r="N57756" s="5"/>
      <c r="O57756" s="5"/>
      <c r="P57756" s="5"/>
      <c r="Q57756" s="5"/>
      <c r="R57756" s="5"/>
    </row>
    <row r="57757" spans="1:18" s="124" customFormat="1">
      <c r="A57757" s="8"/>
      <c r="G57757" s="5"/>
      <c r="H57757" s="5"/>
      <c r="I57757" s="5"/>
      <c r="J57757" s="5"/>
      <c r="K57757" s="5"/>
      <c r="L57757" s="5"/>
      <c r="M57757" s="5"/>
      <c r="N57757" s="5"/>
      <c r="O57757" s="5"/>
      <c r="P57757" s="5"/>
      <c r="Q57757" s="5"/>
      <c r="R57757" s="5"/>
    </row>
    <row r="57758" spans="1:18" s="124" customFormat="1">
      <c r="A57758" s="8"/>
      <c r="G57758" s="5"/>
      <c r="H57758" s="5"/>
      <c r="I57758" s="5"/>
      <c r="J57758" s="5"/>
      <c r="K57758" s="5"/>
      <c r="L57758" s="5"/>
      <c r="M57758" s="5"/>
      <c r="N57758" s="5"/>
      <c r="O57758" s="5"/>
      <c r="P57758" s="5"/>
      <c r="Q57758" s="5"/>
      <c r="R57758" s="5"/>
    </row>
    <row r="57759" spans="1:18" s="124" customFormat="1">
      <c r="A57759" s="8"/>
      <c r="G57759" s="5"/>
      <c r="H57759" s="5"/>
      <c r="I57759" s="5"/>
      <c r="J57759" s="5"/>
      <c r="K57759" s="5"/>
      <c r="L57759" s="5"/>
      <c r="M57759" s="5"/>
      <c r="N57759" s="5"/>
      <c r="O57759" s="5"/>
      <c r="P57759" s="5"/>
      <c r="Q57759" s="5"/>
      <c r="R57759" s="5"/>
    </row>
    <row r="57760" spans="1:18" s="124" customFormat="1">
      <c r="A57760" s="8"/>
      <c r="G57760" s="5"/>
      <c r="H57760" s="5"/>
      <c r="I57760" s="5"/>
      <c r="J57760" s="5"/>
      <c r="K57760" s="5"/>
      <c r="L57760" s="5"/>
      <c r="M57760" s="5"/>
      <c r="N57760" s="5"/>
      <c r="O57760" s="5"/>
      <c r="P57760" s="5"/>
      <c r="Q57760" s="5"/>
      <c r="R57760" s="5"/>
    </row>
    <row r="57761" spans="1:18" s="124" customFormat="1">
      <c r="A57761" s="8"/>
      <c r="G57761" s="5"/>
      <c r="H57761" s="5"/>
      <c r="I57761" s="5"/>
      <c r="J57761" s="5"/>
      <c r="K57761" s="5"/>
      <c r="L57761" s="5"/>
      <c r="M57761" s="5"/>
      <c r="N57761" s="5"/>
      <c r="O57761" s="5"/>
      <c r="P57761" s="5"/>
      <c r="Q57761" s="5"/>
      <c r="R57761" s="5"/>
    </row>
    <row r="57762" spans="1:18" s="124" customFormat="1">
      <c r="A57762" s="8"/>
      <c r="G57762" s="5"/>
      <c r="H57762" s="5"/>
      <c r="I57762" s="5"/>
      <c r="J57762" s="5"/>
      <c r="K57762" s="5"/>
      <c r="L57762" s="5"/>
      <c r="M57762" s="5"/>
      <c r="N57762" s="5"/>
      <c r="O57762" s="5"/>
      <c r="P57762" s="5"/>
      <c r="Q57762" s="5"/>
      <c r="R57762" s="5"/>
    </row>
    <row r="57763" spans="1:18" s="124" customFormat="1">
      <c r="A57763" s="8"/>
      <c r="G57763" s="5"/>
      <c r="H57763" s="5"/>
      <c r="I57763" s="5"/>
      <c r="J57763" s="5"/>
      <c r="K57763" s="5"/>
      <c r="L57763" s="5"/>
      <c r="M57763" s="5"/>
      <c r="N57763" s="5"/>
      <c r="O57763" s="5"/>
      <c r="P57763" s="5"/>
      <c r="Q57763" s="5"/>
      <c r="R57763" s="5"/>
    </row>
    <row r="57764" spans="1:18" s="124" customFormat="1">
      <c r="A57764" s="8"/>
      <c r="G57764" s="5"/>
      <c r="H57764" s="5"/>
      <c r="I57764" s="5"/>
      <c r="J57764" s="5"/>
      <c r="K57764" s="5"/>
      <c r="L57764" s="5"/>
      <c r="M57764" s="5"/>
      <c r="N57764" s="5"/>
      <c r="O57764" s="5"/>
      <c r="P57764" s="5"/>
      <c r="Q57764" s="5"/>
      <c r="R57764" s="5"/>
    </row>
    <row r="57765" spans="1:18" s="124" customFormat="1">
      <c r="A57765" s="8"/>
      <c r="G57765" s="5"/>
      <c r="H57765" s="5"/>
      <c r="I57765" s="5"/>
      <c r="J57765" s="5"/>
      <c r="K57765" s="5"/>
      <c r="L57765" s="5"/>
      <c r="M57765" s="5"/>
      <c r="N57765" s="5"/>
      <c r="O57765" s="5"/>
      <c r="P57765" s="5"/>
      <c r="Q57765" s="5"/>
      <c r="R57765" s="5"/>
    </row>
    <row r="57766" spans="1:18" s="124" customFormat="1">
      <c r="A57766" s="8"/>
      <c r="G57766" s="5"/>
      <c r="H57766" s="5"/>
      <c r="I57766" s="5"/>
      <c r="J57766" s="5"/>
      <c r="K57766" s="5"/>
      <c r="L57766" s="5"/>
      <c r="M57766" s="5"/>
      <c r="N57766" s="5"/>
      <c r="O57766" s="5"/>
      <c r="P57766" s="5"/>
      <c r="Q57766" s="5"/>
      <c r="R57766" s="5"/>
    </row>
    <row r="57767" spans="1:18" s="124" customFormat="1">
      <c r="A57767" s="8"/>
      <c r="G57767" s="5"/>
      <c r="H57767" s="5"/>
      <c r="I57767" s="5"/>
      <c r="J57767" s="5"/>
      <c r="K57767" s="5"/>
      <c r="L57767" s="5"/>
      <c r="M57767" s="5"/>
      <c r="N57767" s="5"/>
      <c r="O57767" s="5"/>
      <c r="P57767" s="5"/>
      <c r="Q57767" s="5"/>
      <c r="R57767" s="5"/>
    </row>
    <row r="57768" spans="1:18" s="124" customFormat="1">
      <c r="A57768" s="8"/>
      <c r="G57768" s="5"/>
      <c r="H57768" s="5"/>
      <c r="I57768" s="5"/>
      <c r="J57768" s="5"/>
      <c r="K57768" s="5"/>
      <c r="L57768" s="5"/>
      <c r="M57768" s="5"/>
      <c r="N57768" s="5"/>
      <c r="O57768" s="5"/>
      <c r="P57768" s="5"/>
      <c r="Q57768" s="5"/>
      <c r="R57768" s="5"/>
    </row>
    <row r="57769" spans="1:18" s="124" customFormat="1">
      <c r="A57769" s="8"/>
      <c r="G57769" s="5"/>
      <c r="H57769" s="5"/>
      <c r="I57769" s="5"/>
      <c r="J57769" s="5"/>
      <c r="K57769" s="5"/>
      <c r="L57769" s="5"/>
      <c r="M57769" s="5"/>
      <c r="N57769" s="5"/>
      <c r="O57769" s="5"/>
      <c r="P57769" s="5"/>
      <c r="Q57769" s="5"/>
      <c r="R57769" s="5"/>
    </row>
    <row r="57770" spans="1:18" s="124" customFormat="1">
      <c r="A57770" s="8"/>
      <c r="G57770" s="5"/>
      <c r="H57770" s="5"/>
      <c r="I57770" s="5"/>
      <c r="J57770" s="5"/>
      <c r="K57770" s="5"/>
      <c r="L57770" s="5"/>
      <c r="M57770" s="5"/>
      <c r="N57770" s="5"/>
      <c r="O57770" s="5"/>
      <c r="P57770" s="5"/>
      <c r="Q57770" s="5"/>
      <c r="R57770" s="5"/>
    </row>
    <row r="57771" spans="1:18" s="124" customFormat="1">
      <c r="A57771" s="8"/>
      <c r="G57771" s="5"/>
      <c r="H57771" s="5"/>
      <c r="I57771" s="5"/>
      <c r="J57771" s="5"/>
      <c r="K57771" s="5"/>
      <c r="L57771" s="5"/>
      <c r="M57771" s="5"/>
      <c r="N57771" s="5"/>
      <c r="O57771" s="5"/>
      <c r="P57771" s="5"/>
      <c r="Q57771" s="5"/>
      <c r="R57771" s="5"/>
    </row>
    <row r="57772" spans="1:18" s="124" customFormat="1">
      <c r="A57772" s="8"/>
      <c r="G57772" s="5"/>
      <c r="H57772" s="5"/>
      <c r="I57772" s="5"/>
      <c r="J57772" s="5"/>
      <c r="K57772" s="5"/>
      <c r="L57772" s="5"/>
      <c r="M57772" s="5"/>
      <c r="N57772" s="5"/>
      <c r="O57772" s="5"/>
      <c r="P57772" s="5"/>
      <c r="Q57772" s="5"/>
      <c r="R57772" s="5"/>
    </row>
    <row r="57773" spans="1:18" s="124" customFormat="1">
      <c r="A57773" s="8"/>
      <c r="G57773" s="5"/>
      <c r="H57773" s="5"/>
      <c r="I57773" s="5"/>
      <c r="J57773" s="5"/>
      <c r="K57773" s="5"/>
      <c r="L57773" s="5"/>
      <c r="M57773" s="5"/>
      <c r="N57773" s="5"/>
      <c r="O57773" s="5"/>
      <c r="P57773" s="5"/>
      <c r="Q57773" s="5"/>
      <c r="R57773" s="5"/>
    </row>
    <row r="57774" spans="1:18" s="124" customFormat="1">
      <c r="A57774" s="8"/>
      <c r="G57774" s="5"/>
      <c r="H57774" s="5"/>
      <c r="I57774" s="5"/>
      <c r="J57774" s="5"/>
      <c r="K57774" s="5"/>
      <c r="L57774" s="5"/>
      <c r="M57774" s="5"/>
      <c r="N57774" s="5"/>
      <c r="O57774" s="5"/>
      <c r="P57774" s="5"/>
      <c r="Q57774" s="5"/>
      <c r="R57774" s="5"/>
    </row>
    <row r="57775" spans="1:18" s="124" customFormat="1">
      <c r="A57775" s="8"/>
      <c r="G57775" s="5"/>
      <c r="H57775" s="5"/>
      <c r="I57775" s="5"/>
      <c r="J57775" s="5"/>
      <c r="K57775" s="5"/>
      <c r="L57775" s="5"/>
      <c r="M57775" s="5"/>
      <c r="N57775" s="5"/>
      <c r="O57775" s="5"/>
      <c r="P57775" s="5"/>
      <c r="Q57775" s="5"/>
      <c r="R57775" s="5"/>
    </row>
    <row r="57776" spans="1:18" s="124" customFormat="1">
      <c r="A57776" s="8"/>
      <c r="G57776" s="5"/>
      <c r="H57776" s="5"/>
      <c r="I57776" s="5"/>
      <c r="J57776" s="5"/>
      <c r="K57776" s="5"/>
      <c r="L57776" s="5"/>
      <c r="M57776" s="5"/>
      <c r="N57776" s="5"/>
      <c r="O57776" s="5"/>
      <c r="P57776" s="5"/>
      <c r="Q57776" s="5"/>
      <c r="R57776" s="5"/>
    </row>
    <row r="57777" spans="1:18" s="124" customFormat="1">
      <c r="A57777" s="8"/>
      <c r="G57777" s="5"/>
      <c r="H57777" s="5"/>
      <c r="I57777" s="5"/>
      <c r="J57777" s="5"/>
      <c r="K57777" s="5"/>
      <c r="L57777" s="5"/>
      <c r="M57777" s="5"/>
      <c r="N57777" s="5"/>
      <c r="O57777" s="5"/>
      <c r="P57777" s="5"/>
      <c r="Q57777" s="5"/>
      <c r="R57777" s="5"/>
    </row>
    <row r="57778" spans="1:18" s="124" customFormat="1">
      <c r="A57778" s="8"/>
      <c r="G57778" s="5"/>
      <c r="H57778" s="5"/>
      <c r="I57778" s="5"/>
      <c r="J57778" s="5"/>
      <c r="K57778" s="5"/>
      <c r="L57778" s="5"/>
      <c r="M57778" s="5"/>
      <c r="N57778" s="5"/>
      <c r="O57778" s="5"/>
      <c r="P57778" s="5"/>
      <c r="Q57778" s="5"/>
      <c r="R57778" s="5"/>
    </row>
    <row r="57779" spans="1:18" s="124" customFormat="1">
      <c r="A57779" s="8"/>
      <c r="G57779" s="5"/>
      <c r="H57779" s="5"/>
      <c r="I57779" s="5"/>
      <c r="J57779" s="5"/>
      <c r="K57779" s="5"/>
      <c r="L57779" s="5"/>
      <c r="M57779" s="5"/>
      <c r="N57779" s="5"/>
      <c r="O57779" s="5"/>
      <c r="P57779" s="5"/>
      <c r="Q57779" s="5"/>
      <c r="R57779" s="5"/>
    </row>
    <row r="57780" spans="1:18" s="124" customFormat="1">
      <c r="A57780" s="8"/>
      <c r="G57780" s="5"/>
      <c r="H57780" s="5"/>
      <c r="I57780" s="5"/>
      <c r="J57780" s="5"/>
      <c r="K57780" s="5"/>
      <c r="L57780" s="5"/>
      <c r="M57780" s="5"/>
      <c r="N57780" s="5"/>
      <c r="O57780" s="5"/>
      <c r="P57780" s="5"/>
      <c r="Q57780" s="5"/>
      <c r="R57780" s="5"/>
    </row>
    <row r="57781" spans="1:18" s="124" customFormat="1">
      <c r="A57781" s="8"/>
      <c r="G57781" s="5"/>
      <c r="H57781" s="5"/>
      <c r="I57781" s="5"/>
      <c r="J57781" s="5"/>
      <c r="K57781" s="5"/>
      <c r="L57781" s="5"/>
      <c r="M57781" s="5"/>
      <c r="N57781" s="5"/>
      <c r="O57781" s="5"/>
      <c r="P57781" s="5"/>
      <c r="Q57781" s="5"/>
      <c r="R57781" s="5"/>
    </row>
    <row r="57782" spans="1:18" s="124" customFormat="1">
      <c r="A57782" s="8"/>
      <c r="G57782" s="5"/>
      <c r="H57782" s="5"/>
      <c r="I57782" s="5"/>
      <c r="J57782" s="5"/>
      <c r="K57782" s="5"/>
      <c r="L57782" s="5"/>
      <c r="M57782" s="5"/>
      <c r="N57782" s="5"/>
      <c r="O57782" s="5"/>
      <c r="P57782" s="5"/>
      <c r="Q57782" s="5"/>
      <c r="R57782" s="5"/>
    </row>
    <row r="57783" spans="1:18" s="124" customFormat="1">
      <c r="A57783" s="8"/>
      <c r="G57783" s="5"/>
      <c r="H57783" s="5"/>
      <c r="I57783" s="5"/>
      <c r="J57783" s="5"/>
      <c r="K57783" s="5"/>
      <c r="L57783" s="5"/>
      <c r="M57783" s="5"/>
      <c r="N57783" s="5"/>
      <c r="O57783" s="5"/>
      <c r="P57783" s="5"/>
      <c r="Q57783" s="5"/>
      <c r="R57783" s="5"/>
    </row>
    <row r="57784" spans="1:18" s="124" customFormat="1">
      <c r="A57784" s="8"/>
      <c r="G57784" s="5"/>
      <c r="H57784" s="5"/>
      <c r="I57784" s="5"/>
      <c r="J57784" s="5"/>
      <c r="K57784" s="5"/>
      <c r="L57784" s="5"/>
      <c r="M57784" s="5"/>
      <c r="N57784" s="5"/>
      <c r="O57784" s="5"/>
      <c r="P57784" s="5"/>
      <c r="Q57784" s="5"/>
      <c r="R57784" s="5"/>
    </row>
    <row r="57785" spans="1:18" s="124" customFormat="1">
      <c r="A57785" s="8"/>
      <c r="G57785" s="5"/>
      <c r="H57785" s="5"/>
      <c r="I57785" s="5"/>
      <c r="J57785" s="5"/>
      <c r="K57785" s="5"/>
      <c r="L57785" s="5"/>
      <c r="M57785" s="5"/>
      <c r="N57785" s="5"/>
      <c r="O57785" s="5"/>
      <c r="P57785" s="5"/>
      <c r="Q57785" s="5"/>
      <c r="R57785" s="5"/>
    </row>
    <row r="57786" spans="1:18" s="124" customFormat="1">
      <c r="A57786" s="8"/>
      <c r="G57786" s="5"/>
      <c r="H57786" s="5"/>
      <c r="I57786" s="5"/>
      <c r="J57786" s="5"/>
      <c r="K57786" s="5"/>
      <c r="L57786" s="5"/>
      <c r="M57786" s="5"/>
      <c r="N57786" s="5"/>
      <c r="O57786" s="5"/>
      <c r="P57786" s="5"/>
      <c r="Q57786" s="5"/>
      <c r="R57786" s="5"/>
    </row>
    <row r="57787" spans="1:18" s="124" customFormat="1">
      <c r="A57787" s="8"/>
      <c r="G57787" s="5"/>
      <c r="H57787" s="5"/>
      <c r="I57787" s="5"/>
      <c r="J57787" s="5"/>
      <c r="K57787" s="5"/>
      <c r="L57787" s="5"/>
      <c r="M57787" s="5"/>
      <c r="N57787" s="5"/>
      <c r="O57787" s="5"/>
      <c r="P57787" s="5"/>
      <c r="Q57787" s="5"/>
      <c r="R57787" s="5"/>
    </row>
    <row r="57788" spans="1:18" s="124" customFormat="1">
      <c r="A57788" s="8"/>
      <c r="G57788" s="5"/>
      <c r="H57788" s="5"/>
      <c r="I57788" s="5"/>
      <c r="J57788" s="5"/>
      <c r="K57788" s="5"/>
      <c r="L57788" s="5"/>
      <c r="M57788" s="5"/>
      <c r="N57788" s="5"/>
      <c r="O57788" s="5"/>
      <c r="P57788" s="5"/>
      <c r="Q57788" s="5"/>
      <c r="R57788" s="5"/>
    </row>
    <row r="57789" spans="1:18" s="124" customFormat="1">
      <c r="A57789" s="8"/>
      <c r="G57789" s="5"/>
      <c r="H57789" s="5"/>
      <c r="I57789" s="5"/>
      <c r="J57789" s="5"/>
      <c r="K57789" s="5"/>
      <c r="L57789" s="5"/>
      <c r="M57789" s="5"/>
      <c r="N57789" s="5"/>
      <c r="O57789" s="5"/>
      <c r="P57789" s="5"/>
      <c r="Q57789" s="5"/>
      <c r="R57789" s="5"/>
    </row>
    <row r="57790" spans="1:18" s="124" customFormat="1">
      <c r="A57790" s="8"/>
      <c r="G57790" s="5"/>
      <c r="H57790" s="5"/>
      <c r="I57790" s="5"/>
      <c r="J57790" s="5"/>
      <c r="K57790" s="5"/>
      <c r="L57790" s="5"/>
      <c r="M57790" s="5"/>
      <c r="N57790" s="5"/>
      <c r="O57790" s="5"/>
      <c r="P57790" s="5"/>
      <c r="Q57790" s="5"/>
      <c r="R57790" s="5"/>
    </row>
    <row r="57791" spans="1:18" s="124" customFormat="1">
      <c r="A57791" s="8"/>
      <c r="G57791" s="5"/>
      <c r="H57791" s="5"/>
      <c r="I57791" s="5"/>
      <c r="J57791" s="5"/>
      <c r="K57791" s="5"/>
      <c r="L57791" s="5"/>
      <c r="M57791" s="5"/>
      <c r="N57791" s="5"/>
      <c r="O57791" s="5"/>
      <c r="P57791" s="5"/>
      <c r="Q57791" s="5"/>
      <c r="R57791" s="5"/>
    </row>
    <row r="57792" spans="1:18" s="124" customFormat="1">
      <c r="A57792" s="8"/>
      <c r="G57792" s="5"/>
      <c r="H57792" s="5"/>
      <c r="I57792" s="5"/>
      <c r="J57792" s="5"/>
      <c r="K57792" s="5"/>
      <c r="L57792" s="5"/>
      <c r="M57792" s="5"/>
      <c r="N57792" s="5"/>
      <c r="O57792" s="5"/>
      <c r="P57792" s="5"/>
      <c r="Q57792" s="5"/>
      <c r="R57792" s="5"/>
    </row>
    <row r="57793" spans="1:18" s="124" customFormat="1">
      <c r="A57793" s="8"/>
      <c r="G57793" s="5"/>
      <c r="H57793" s="5"/>
      <c r="I57793" s="5"/>
      <c r="J57793" s="5"/>
      <c r="K57793" s="5"/>
      <c r="L57793" s="5"/>
      <c r="M57793" s="5"/>
      <c r="N57793" s="5"/>
      <c r="O57793" s="5"/>
      <c r="P57793" s="5"/>
      <c r="Q57793" s="5"/>
      <c r="R57793" s="5"/>
    </row>
    <row r="57794" spans="1:18" s="124" customFormat="1">
      <c r="A57794" s="8"/>
      <c r="G57794" s="5"/>
      <c r="H57794" s="5"/>
      <c r="I57794" s="5"/>
      <c r="J57794" s="5"/>
      <c r="K57794" s="5"/>
      <c r="L57794" s="5"/>
      <c r="M57794" s="5"/>
      <c r="N57794" s="5"/>
      <c r="O57794" s="5"/>
      <c r="P57794" s="5"/>
      <c r="Q57794" s="5"/>
      <c r="R57794" s="5"/>
    </row>
    <row r="57795" spans="1:18" s="124" customFormat="1">
      <c r="A57795" s="8"/>
      <c r="G57795" s="5"/>
      <c r="H57795" s="5"/>
      <c r="I57795" s="5"/>
      <c r="J57795" s="5"/>
      <c r="K57795" s="5"/>
      <c r="L57795" s="5"/>
      <c r="M57795" s="5"/>
      <c r="N57795" s="5"/>
      <c r="O57795" s="5"/>
      <c r="P57795" s="5"/>
      <c r="Q57795" s="5"/>
      <c r="R57795" s="5"/>
    </row>
    <row r="57796" spans="1:18" s="124" customFormat="1">
      <c r="A57796" s="8"/>
      <c r="G57796" s="5"/>
      <c r="H57796" s="5"/>
      <c r="I57796" s="5"/>
      <c r="J57796" s="5"/>
      <c r="K57796" s="5"/>
      <c r="L57796" s="5"/>
      <c r="M57796" s="5"/>
      <c r="N57796" s="5"/>
      <c r="O57796" s="5"/>
      <c r="P57796" s="5"/>
      <c r="Q57796" s="5"/>
      <c r="R57796" s="5"/>
    </row>
    <row r="57797" spans="1:18" s="124" customFormat="1">
      <c r="A57797" s="8"/>
      <c r="G57797" s="5"/>
      <c r="H57797" s="5"/>
      <c r="I57797" s="5"/>
      <c r="J57797" s="5"/>
      <c r="K57797" s="5"/>
      <c r="L57797" s="5"/>
      <c r="M57797" s="5"/>
      <c r="N57797" s="5"/>
      <c r="O57797" s="5"/>
      <c r="P57797" s="5"/>
      <c r="Q57797" s="5"/>
      <c r="R57797" s="5"/>
    </row>
    <row r="57798" spans="1:18" s="124" customFormat="1">
      <c r="A57798" s="8"/>
      <c r="G57798" s="5"/>
      <c r="H57798" s="5"/>
      <c r="I57798" s="5"/>
      <c r="J57798" s="5"/>
      <c r="K57798" s="5"/>
      <c r="L57798" s="5"/>
      <c r="M57798" s="5"/>
      <c r="N57798" s="5"/>
      <c r="O57798" s="5"/>
      <c r="P57798" s="5"/>
      <c r="Q57798" s="5"/>
      <c r="R57798" s="5"/>
    </row>
    <row r="57799" spans="1:18" s="124" customFormat="1">
      <c r="A57799" s="8"/>
      <c r="G57799" s="5"/>
      <c r="H57799" s="5"/>
      <c r="I57799" s="5"/>
      <c r="J57799" s="5"/>
      <c r="K57799" s="5"/>
      <c r="L57799" s="5"/>
      <c r="M57799" s="5"/>
      <c r="N57799" s="5"/>
      <c r="O57799" s="5"/>
      <c r="P57799" s="5"/>
      <c r="Q57799" s="5"/>
      <c r="R57799" s="5"/>
    </row>
    <row r="57800" spans="1:18" s="124" customFormat="1">
      <c r="A57800" s="8"/>
      <c r="G57800" s="5"/>
      <c r="H57800" s="5"/>
      <c r="I57800" s="5"/>
      <c r="J57800" s="5"/>
      <c r="K57800" s="5"/>
      <c r="L57800" s="5"/>
      <c r="M57800" s="5"/>
      <c r="N57800" s="5"/>
      <c r="O57800" s="5"/>
      <c r="P57800" s="5"/>
      <c r="Q57800" s="5"/>
      <c r="R57800" s="5"/>
    </row>
    <row r="57801" spans="1:18" s="124" customFormat="1">
      <c r="A57801" s="8"/>
      <c r="G57801" s="5"/>
      <c r="H57801" s="5"/>
      <c r="I57801" s="5"/>
      <c r="J57801" s="5"/>
      <c r="K57801" s="5"/>
      <c r="L57801" s="5"/>
      <c r="M57801" s="5"/>
      <c r="N57801" s="5"/>
      <c r="O57801" s="5"/>
      <c r="P57801" s="5"/>
      <c r="Q57801" s="5"/>
      <c r="R57801" s="5"/>
    </row>
    <row r="57802" spans="1:18" s="124" customFormat="1">
      <c r="A57802" s="8"/>
      <c r="G57802" s="5"/>
      <c r="H57802" s="5"/>
      <c r="I57802" s="5"/>
      <c r="J57802" s="5"/>
      <c r="K57802" s="5"/>
      <c r="L57802" s="5"/>
      <c r="M57802" s="5"/>
      <c r="N57802" s="5"/>
      <c r="O57802" s="5"/>
      <c r="P57802" s="5"/>
      <c r="Q57802" s="5"/>
      <c r="R57802" s="5"/>
    </row>
    <row r="57803" spans="1:18" s="124" customFormat="1">
      <c r="A57803" s="8"/>
      <c r="G57803" s="5"/>
      <c r="H57803" s="5"/>
      <c r="I57803" s="5"/>
      <c r="J57803" s="5"/>
      <c r="K57803" s="5"/>
      <c r="L57803" s="5"/>
      <c r="M57803" s="5"/>
      <c r="N57803" s="5"/>
      <c r="O57803" s="5"/>
      <c r="P57803" s="5"/>
      <c r="Q57803" s="5"/>
      <c r="R57803" s="5"/>
    </row>
    <row r="57804" spans="1:18" s="124" customFormat="1">
      <c r="A57804" s="8"/>
      <c r="G57804" s="5"/>
      <c r="H57804" s="5"/>
      <c r="I57804" s="5"/>
      <c r="J57804" s="5"/>
      <c r="K57804" s="5"/>
      <c r="L57804" s="5"/>
      <c r="M57804" s="5"/>
      <c r="N57804" s="5"/>
      <c r="O57804" s="5"/>
      <c r="P57804" s="5"/>
      <c r="Q57804" s="5"/>
      <c r="R57804" s="5"/>
    </row>
    <row r="57805" spans="1:18" s="124" customFormat="1">
      <c r="A57805" s="8"/>
      <c r="G57805" s="5"/>
      <c r="H57805" s="5"/>
      <c r="I57805" s="5"/>
      <c r="J57805" s="5"/>
      <c r="K57805" s="5"/>
      <c r="L57805" s="5"/>
      <c r="M57805" s="5"/>
      <c r="N57805" s="5"/>
      <c r="O57805" s="5"/>
      <c r="P57805" s="5"/>
      <c r="Q57805" s="5"/>
      <c r="R57805" s="5"/>
    </row>
    <row r="57806" spans="1:18" s="124" customFormat="1">
      <c r="A57806" s="8"/>
      <c r="G57806" s="5"/>
      <c r="H57806" s="5"/>
      <c r="I57806" s="5"/>
      <c r="J57806" s="5"/>
      <c r="K57806" s="5"/>
      <c r="L57806" s="5"/>
      <c r="M57806" s="5"/>
      <c r="N57806" s="5"/>
      <c r="O57806" s="5"/>
      <c r="P57806" s="5"/>
      <c r="Q57806" s="5"/>
      <c r="R57806" s="5"/>
    </row>
    <row r="57807" spans="1:18" s="124" customFormat="1">
      <c r="A57807" s="8"/>
      <c r="G57807" s="5"/>
      <c r="H57807" s="5"/>
      <c r="I57807" s="5"/>
      <c r="J57807" s="5"/>
      <c r="K57807" s="5"/>
      <c r="L57807" s="5"/>
      <c r="M57807" s="5"/>
      <c r="N57807" s="5"/>
      <c r="O57807" s="5"/>
      <c r="P57807" s="5"/>
      <c r="Q57807" s="5"/>
      <c r="R57807" s="5"/>
    </row>
    <row r="57808" spans="1:18" s="124" customFormat="1">
      <c r="A57808" s="8"/>
      <c r="G57808" s="5"/>
      <c r="H57808" s="5"/>
      <c r="I57808" s="5"/>
      <c r="J57808" s="5"/>
      <c r="K57808" s="5"/>
      <c r="L57808" s="5"/>
      <c r="M57808" s="5"/>
      <c r="N57808" s="5"/>
      <c r="O57808" s="5"/>
      <c r="P57808" s="5"/>
      <c r="Q57808" s="5"/>
      <c r="R57808" s="5"/>
    </row>
    <row r="57809" spans="1:18" s="124" customFormat="1">
      <c r="A57809" s="8"/>
      <c r="G57809" s="5"/>
      <c r="H57809" s="5"/>
      <c r="I57809" s="5"/>
      <c r="J57809" s="5"/>
      <c r="K57809" s="5"/>
      <c r="L57809" s="5"/>
      <c r="M57809" s="5"/>
      <c r="N57809" s="5"/>
      <c r="O57809" s="5"/>
      <c r="P57809" s="5"/>
      <c r="Q57809" s="5"/>
      <c r="R57809" s="5"/>
    </row>
    <row r="57810" spans="1:18" s="124" customFormat="1">
      <c r="A57810" s="8"/>
      <c r="G57810" s="5"/>
      <c r="H57810" s="5"/>
      <c r="I57810" s="5"/>
      <c r="J57810" s="5"/>
      <c r="K57810" s="5"/>
      <c r="L57810" s="5"/>
      <c r="M57810" s="5"/>
      <c r="N57810" s="5"/>
      <c r="O57810" s="5"/>
      <c r="P57810" s="5"/>
      <c r="Q57810" s="5"/>
      <c r="R57810" s="5"/>
    </row>
    <row r="57811" spans="1:18" s="124" customFormat="1">
      <c r="A57811" s="8"/>
      <c r="G57811" s="5"/>
      <c r="H57811" s="5"/>
      <c r="I57811" s="5"/>
      <c r="J57811" s="5"/>
      <c r="K57811" s="5"/>
      <c r="L57811" s="5"/>
      <c r="M57811" s="5"/>
      <c r="N57811" s="5"/>
      <c r="O57811" s="5"/>
      <c r="P57811" s="5"/>
      <c r="Q57811" s="5"/>
      <c r="R57811" s="5"/>
    </row>
    <row r="57812" spans="1:18" s="124" customFormat="1">
      <c r="A57812" s="8"/>
      <c r="G57812" s="5"/>
      <c r="H57812" s="5"/>
      <c r="I57812" s="5"/>
      <c r="J57812" s="5"/>
      <c r="K57812" s="5"/>
      <c r="L57812" s="5"/>
      <c r="M57812" s="5"/>
      <c r="N57812" s="5"/>
      <c r="O57812" s="5"/>
      <c r="P57812" s="5"/>
      <c r="Q57812" s="5"/>
      <c r="R57812" s="5"/>
    </row>
    <row r="57813" spans="1:18" s="124" customFormat="1">
      <c r="A57813" s="8"/>
      <c r="G57813" s="5"/>
      <c r="H57813" s="5"/>
      <c r="I57813" s="5"/>
      <c r="J57813" s="5"/>
      <c r="K57813" s="5"/>
      <c r="L57813" s="5"/>
      <c r="M57813" s="5"/>
      <c r="N57813" s="5"/>
      <c r="O57813" s="5"/>
      <c r="P57813" s="5"/>
      <c r="Q57813" s="5"/>
      <c r="R57813" s="5"/>
    </row>
    <row r="57814" spans="1:18" s="124" customFormat="1">
      <c r="A57814" s="8"/>
      <c r="G57814" s="5"/>
      <c r="H57814" s="5"/>
      <c r="I57814" s="5"/>
      <c r="J57814" s="5"/>
      <c r="K57814" s="5"/>
      <c r="L57814" s="5"/>
      <c r="M57814" s="5"/>
      <c r="N57814" s="5"/>
      <c r="O57814" s="5"/>
      <c r="P57814" s="5"/>
      <c r="Q57814" s="5"/>
      <c r="R57814" s="5"/>
    </row>
    <row r="57815" spans="1:18" s="124" customFormat="1">
      <c r="A57815" s="8"/>
      <c r="G57815" s="5"/>
      <c r="H57815" s="5"/>
      <c r="I57815" s="5"/>
      <c r="J57815" s="5"/>
      <c r="K57815" s="5"/>
      <c r="L57815" s="5"/>
      <c r="M57815" s="5"/>
      <c r="N57815" s="5"/>
      <c r="O57815" s="5"/>
      <c r="P57815" s="5"/>
      <c r="Q57815" s="5"/>
      <c r="R57815" s="5"/>
    </row>
    <row r="57816" spans="1:18" s="124" customFormat="1">
      <c r="A57816" s="8"/>
      <c r="G57816" s="5"/>
      <c r="H57816" s="5"/>
      <c r="I57816" s="5"/>
      <c r="J57816" s="5"/>
      <c r="K57816" s="5"/>
      <c r="L57816" s="5"/>
      <c r="M57816" s="5"/>
      <c r="N57816" s="5"/>
      <c r="O57816" s="5"/>
      <c r="P57816" s="5"/>
      <c r="Q57816" s="5"/>
      <c r="R57816" s="5"/>
    </row>
    <row r="57817" spans="1:18" s="124" customFormat="1">
      <c r="A57817" s="8"/>
      <c r="G57817" s="5"/>
      <c r="H57817" s="5"/>
      <c r="I57817" s="5"/>
      <c r="J57817" s="5"/>
      <c r="K57817" s="5"/>
      <c r="L57817" s="5"/>
      <c r="M57817" s="5"/>
      <c r="N57817" s="5"/>
      <c r="O57817" s="5"/>
      <c r="P57817" s="5"/>
      <c r="Q57817" s="5"/>
      <c r="R57817" s="5"/>
    </row>
    <row r="57818" spans="1:18" s="124" customFormat="1">
      <c r="A57818" s="8"/>
      <c r="G57818" s="5"/>
      <c r="H57818" s="5"/>
      <c r="I57818" s="5"/>
      <c r="J57818" s="5"/>
      <c r="K57818" s="5"/>
      <c r="L57818" s="5"/>
      <c r="M57818" s="5"/>
      <c r="N57818" s="5"/>
      <c r="O57818" s="5"/>
      <c r="P57818" s="5"/>
      <c r="Q57818" s="5"/>
      <c r="R57818" s="5"/>
    </row>
    <row r="57819" spans="1:18" s="124" customFormat="1">
      <c r="A57819" s="8"/>
      <c r="G57819" s="5"/>
      <c r="H57819" s="5"/>
      <c r="I57819" s="5"/>
      <c r="J57819" s="5"/>
      <c r="K57819" s="5"/>
      <c r="L57819" s="5"/>
      <c r="M57819" s="5"/>
      <c r="N57819" s="5"/>
      <c r="O57819" s="5"/>
      <c r="P57819" s="5"/>
      <c r="Q57819" s="5"/>
      <c r="R57819" s="5"/>
    </row>
    <row r="57820" spans="1:18" s="124" customFormat="1">
      <c r="A57820" s="8"/>
      <c r="G57820" s="5"/>
      <c r="H57820" s="5"/>
      <c r="I57820" s="5"/>
      <c r="J57820" s="5"/>
      <c r="K57820" s="5"/>
      <c r="L57820" s="5"/>
      <c r="M57820" s="5"/>
      <c r="N57820" s="5"/>
      <c r="O57820" s="5"/>
      <c r="P57820" s="5"/>
      <c r="Q57820" s="5"/>
      <c r="R57820" s="5"/>
    </row>
    <row r="57821" spans="1:18" s="124" customFormat="1">
      <c r="A57821" s="8"/>
      <c r="G57821" s="5"/>
      <c r="H57821" s="5"/>
      <c r="I57821" s="5"/>
      <c r="J57821" s="5"/>
      <c r="K57821" s="5"/>
      <c r="L57821" s="5"/>
      <c r="M57821" s="5"/>
      <c r="N57821" s="5"/>
      <c r="O57821" s="5"/>
      <c r="P57821" s="5"/>
      <c r="Q57821" s="5"/>
      <c r="R57821" s="5"/>
    </row>
    <row r="57822" spans="1:18" s="124" customFormat="1">
      <c r="A57822" s="8"/>
      <c r="G57822" s="5"/>
      <c r="H57822" s="5"/>
      <c r="I57822" s="5"/>
      <c r="J57822" s="5"/>
      <c r="K57822" s="5"/>
      <c r="L57822" s="5"/>
      <c r="M57822" s="5"/>
      <c r="N57822" s="5"/>
      <c r="O57822" s="5"/>
      <c r="P57822" s="5"/>
      <c r="Q57822" s="5"/>
      <c r="R57822" s="5"/>
    </row>
    <row r="57823" spans="1:18" s="124" customFormat="1">
      <c r="A57823" s="8"/>
      <c r="G57823" s="5"/>
      <c r="H57823" s="5"/>
      <c r="I57823" s="5"/>
      <c r="J57823" s="5"/>
      <c r="K57823" s="5"/>
      <c r="L57823" s="5"/>
      <c r="M57823" s="5"/>
      <c r="N57823" s="5"/>
      <c r="O57823" s="5"/>
      <c r="P57823" s="5"/>
      <c r="Q57823" s="5"/>
      <c r="R57823" s="5"/>
    </row>
    <row r="57824" spans="1:18" s="124" customFormat="1">
      <c r="A57824" s="8"/>
      <c r="G57824" s="5"/>
      <c r="H57824" s="5"/>
      <c r="I57824" s="5"/>
      <c r="J57824" s="5"/>
      <c r="K57824" s="5"/>
      <c r="L57824" s="5"/>
      <c r="M57824" s="5"/>
      <c r="N57824" s="5"/>
      <c r="O57824" s="5"/>
      <c r="P57824" s="5"/>
      <c r="Q57824" s="5"/>
      <c r="R57824" s="5"/>
    </row>
    <row r="57825" spans="1:18" s="124" customFormat="1">
      <c r="A57825" s="8"/>
      <c r="G57825" s="5"/>
      <c r="H57825" s="5"/>
      <c r="I57825" s="5"/>
      <c r="J57825" s="5"/>
      <c r="K57825" s="5"/>
      <c r="L57825" s="5"/>
      <c r="M57825" s="5"/>
      <c r="N57825" s="5"/>
      <c r="O57825" s="5"/>
      <c r="P57825" s="5"/>
      <c r="Q57825" s="5"/>
      <c r="R57825" s="5"/>
    </row>
    <row r="57826" spans="1:18" s="124" customFormat="1">
      <c r="A57826" s="8"/>
      <c r="G57826" s="5"/>
      <c r="H57826" s="5"/>
      <c r="I57826" s="5"/>
      <c r="J57826" s="5"/>
      <c r="K57826" s="5"/>
      <c r="L57826" s="5"/>
      <c r="M57826" s="5"/>
      <c r="N57826" s="5"/>
      <c r="O57826" s="5"/>
      <c r="P57826" s="5"/>
      <c r="Q57826" s="5"/>
      <c r="R57826" s="5"/>
    </row>
    <row r="57827" spans="1:18" s="124" customFormat="1">
      <c r="A57827" s="8"/>
      <c r="G57827" s="5"/>
      <c r="H57827" s="5"/>
      <c r="I57827" s="5"/>
      <c r="J57827" s="5"/>
      <c r="K57827" s="5"/>
      <c r="L57827" s="5"/>
      <c r="M57827" s="5"/>
      <c r="N57827" s="5"/>
      <c r="O57827" s="5"/>
      <c r="P57827" s="5"/>
      <c r="Q57827" s="5"/>
      <c r="R57827" s="5"/>
    </row>
    <row r="57828" spans="1:18" s="124" customFormat="1">
      <c r="A57828" s="8"/>
      <c r="G57828" s="5"/>
      <c r="H57828" s="5"/>
      <c r="I57828" s="5"/>
      <c r="J57828" s="5"/>
      <c r="K57828" s="5"/>
      <c r="L57828" s="5"/>
      <c r="M57828" s="5"/>
      <c r="N57828" s="5"/>
      <c r="O57828" s="5"/>
      <c r="P57828" s="5"/>
      <c r="Q57828" s="5"/>
      <c r="R57828" s="5"/>
    </row>
    <row r="57829" spans="1:18" s="124" customFormat="1">
      <c r="A57829" s="8"/>
      <c r="G57829" s="5"/>
      <c r="H57829" s="5"/>
      <c r="I57829" s="5"/>
      <c r="J57829" s="5"/>
      <c r="K57829" s="5"/>
      <c r="L57829" s="5"/>
      <c r="M57829" s="5"/>
      <c r="N57829" s="5"/>
      <c r="O57829" s="5"/>
      <c r="P57829" s="5"/>
      <c r="Q57829" s="5"/>
      <c r="R57829" s="5"/>
    </row>
    <row r="57830" spans="1:18" s="124" customFormat="1">
      <c r="A57830" s="8"/>
      <c r="G57830" s="5"/>
      <c r="H57830" s="5"/>
      <c r="I57830" s="5"/>
      <c r="J57830" s="5"/>
      <c r="K57830" s="5"/>
      <c r="L57830" s="5"/>
      <c r="M57830" s="5"/>
      <c r="N57830" s="5"/>
      <c r="O57830" s="5"/>
      <c r="P57830" s="5"/>
      <c r="Q57830" s="5"/>
      <c r="R57830" s="5"/>
    </row>
    <row r="57831" spans="1:18" s="124" customFormat="1">
      <c r="A57831" s="8"/>
      <c r="G57831" s="5"/>
      <c r="H57831" s="5"/>
      <c r="I57831" s="5"/>
      <c r="J57831" s="5"/>
      <c r="K57831" s="5"/>
      <c r="L57831" s="5"/>
      <c r="M57831" s="5"/>
      <c r="N57831" s="5"/>
      <c r="O57831" s="5"/>
      <c r="P57831" s="5"/>
      <c r="Q57831" s="5"/>
      <c r="R57831" s="5"/>
    </row>
    <row r="57832" spans="1:18" s="124" customFormat="1">
      <c r="A57832" s="8"/>
      <c r="G57832" s="5"/>
      <c r="H57832" s="5"/>
      <c r="I57832" s="5"/>
      <c r="J57832" s="5"/>
      <c r="K57832" s="5"/>
      <c r="L57832" s="5"/>
      <c r="M57832" s="5"/>
      <c r="N57832" s="5"/>
      <c r="O57832" s="5"/>
      <c r="P57832" s="5"/>
      <c r="Q57832" s="5"/>
      <c r="R57832" s="5"/>
    </row>
    <row r="57833" spans="1:18" s="124" customFormat="1">
      <c r="A57833" s="8"/>
      <c r="G57833" s="5"/>
      <c r="H57833" s="5"/>
      <c r="I57833" s="5"/>
      <c r="J57833" s="5"/>
      <c r="K57833" s="5"/>
      <c r="L57833" s="5"/>
      <c r="M57833" s="5"/>
      <c r="N57833" s="5"/>
      <c r="O57833" s="5"/>
      <c r="P57833" s="5"/>
      <c r="Q57833" s="5"/>
      <c r="R57833" s="5"/>
    </row>
    <row r="57834" spans="1:18" s="124" customFormat="1">
      <c r="A57834" s="8"/>
      <c r="G57834" s="5"/>
      <c r="H57834" s="5"/>
      <c r="I57834" s="5"/>
      <c r="J57834" s="5"/>
      <c r="K57834" s="5"/>
      <c r="L57834" s="5"/>
      <c r="M57834" s="5"/>
      <c r="N57834" s="5"/>
      <c r="O57834" s="5"/>
      <c r="P57834" s="5"/>
      <c r="Q57834" s="5"/>
      <c r="R57834" s="5"/>
    </row>
    <row r="57835" spans="1:18" s="124" customFormat="1">
      <c r="A57835" s="8"/>
      <c r="G57835" s="5"/>
      <c r="H57835" s="5"/>
      <c r="I57835" s="5"/>
      <c r="J57835" s="5"/>
      <c r="K57835" s="5"/>
      <c r="L57835" s="5"/>
      <c r="M57835" s="5"/>
      <c r="N57835" s="5"/>
      <c r="O57835" s="5"/>
      <c r="P57835" s="5"/>
      <c r="Q57835" s="5"/>
      <c r="R57835" s="5"/>
    </row>
    <row r="57836" spans="1:18" s="124" customFormat="1">
      <c r="A57836" s="8"/>
      <c r="G57836" s="5"/>
      <c r="H57836" s="5"/>
      <c r="I57836" s="5"/>
      <c r="J57836" s="5"/>
      <c r="K57836" s="5"/>
      <c r="L57836" s="5"/>
      <c r="M57836" s="5"/>
      <c r="N57836" s="5"/>
      <c r="O57836" s="5"/>
      <c r="P57836" s="5"/>
      <c r="Q57836" s="5"/>
      <c r="R57836" s="5"/>
    </row>
    <row r="57837" spans="1:18" s="124" customFormat="1">
      <c r="A57837" s="8"/>
      <c r="G57837" s="5"/>
      <c r="H57837" s="5"/>
      <c r="I57837" s="5"/>
      <c r="J57837" s="5"/>
      <c r="K57837" s="5"/>
      <c r="L57837" s="5"/>
      <c r="M57837" s="5"/>
      <c r="N57837" s="5"/>
      <c r="O57837" s="5"/>
      <c r="P57837" s="5"/>
      <c r="Q57837" s="5"/>
      <c r="R57837" s="5"/>
    </row>
    <row r="57838" spans="1:18" s="124" customFormat="1">
      <c r="A57838" s="8"/>
      <c r="G57838" s="5"/>
      <c r="H57838" s="5"/>
      <c r="I57838" s="5"/>
      <c r="J57838" s="5"/>
      <c r="K57838" s="5"/>
      <c r="L57838" s="5"/>
      <c r="M57838" s="5"/>
      <c r="N57838" s="5"/>
      <c r="O57838" s="5"/>
      <c r="P57838" s="5"/>
      <c r="Q57838" s="5"/>
      <c r="R57838" s="5"/>
    </row>
    <row r="57839" spans="1:18" s="124" customFormat="1">
      <c r="A57839" s="8"/>
      <c r="G57839" s="5"/>
      <c r="H57839" s="5"/>
      <c r="I57839" s="5"/>
      <c r="J57839" s="5"/>
      <c r="K57839" s="5"/>
      <c r="L57839" s="5"/>
      <c r="M57839" s="5"/>
      <c r="N57839" s="5"/>
      <c r="O57839" s="5"/>
      <c r="P57839" s="5"/>
      <c r="Q57839" s="5"/>
      <c r="R57839" s="5"/>
    </row>
    <row r="57840" spans="1:18" s="124" customFormat="1">
      <c r="A57840" s="8"/>
      <c r="G57840" s="5"/>
      <c r="H57840" s="5"/>
      <c r="I57840" s="5"/>
      <c r="J57840" s="5"/>
      <c r="K57840" s="5"/>
      <c r="L57840" s="5"/>
      <c r="M57840" s="5"/>
      <c r="N57840" s="5"/>
      <c r="O57840" s="5"/>
      <c r="P57840" s="5"/>
      <c r="Q57840" s="5"/>
      <c r="R57840" s="5"/>
    </row>
    <row r="57841" spans="1:18" s="124" customFormat="1">
      <c r="A57841" s="8"/>
      <c r="G57841" s="5"/>
      <c r="H57841" s="5"/>
      <c r="I57841" s="5"/>
      <c r="J57841" s="5"/>
      <c r="K57841" s="5"/>
      <c r="L57841" s="5"/>
      <c r="M57841" s="5"/>
      <c r="N57841" s="5"/>
      <c r="O57841" s="5"/>
      <c r="P57841" s="5"/>
      <c r="Q57841" s="5"/>
      <c r="R57841" s="5"/>
    </row>
    <row r="57842" spans="1:18" s="124" customFormat="1">
      <c r="A57842" s="8"/>
      <c r="G57842" s="5"/>
      <c r="H57842" s="5"/>
      <c r="I57842" s="5"/>
      <c r="J57842" s="5"/>
      <c r="K57842" s="5"/>
      <c r="L57842" s="5"/>
      <c r="M57842" s="5"/>
      <c r="N57842" s="5"/>
      <c r="O57842" s="5"/>
      <c r="P57842" s="5"/>
      <c r="Q57842" s="5"/>
      <c r="R57842" s="5"/>
    </row>
    <row r="57843" spans="1:18" s="124" customFormat="1">
      <c r="A57843" s="8"/>
      <c r="G57843" s="5"/>
      <c r="H57843" s="5"/>
      <c r="I57843" s="5"/>
      <c r="J57843" s="5"/>
      <c r="K57843" s="5"/>
      <c r="L57843" s="5"/>
      <c r="M57843" s="5"/>
      <c r="N57843" s="5"/>
      <c r="O57843" s="5"/>
      <c r="P57843" s="5"/>
      <c r="Q57843" s="5"/>
      <c r="R57843" s="5"/>
    </row>
    <row r="57844" spans="1:18" s="124" customFormat="1">
      <c r="A57844" s="8"/>
      <c r="G57844" s="5"/>
      <c r="H57844" s="5"/>
      <c r="I57844" s="5"/>
      <c r="J57844" s="5"/>
      <c r="K57844" s="5"/>
      <c r="L57844" s="5"/>
      <c r="M57844" s="5"/>
      <c r="N57844" s="5"/>
      <c r="O57844" s="5"/>
      <c r="P57844" s="5"/>
      <c r="Q57844" s="5"/>
      <c r="R57844" s="5"/>
    </row>
    <row r="57845" spans="1:18" s="124" customFormat="1">
      <c r="A57845" s="8"/>
      <c r="G57845" s="5"/>
      <c r="H57845" s="5"/>
      <c r="I57845" s="5"/>
      <c r="J57845" s="5"/>
      <c r="K57845" s="5"/>
      <c r="L57845" s="5"/>
      <c r="M57845" s="5"/>
      <c r="N57845" s="5"/>
      <c r="O57845" s="5"/>
      <c r="P57845" s="5"/>
      <c r="Q57845" s="5"/>
      <c r="R57845" s="5"/>
    </row>
    <row r="57846" spans="1:18" s="124" customFormat="1">
      <c r="A57846" s="8"/>
      <c r="G57846" s="5"/>
      <c r="H57846" s="5"/>
      <c r="I57846" s="5"/>
      <c r="J57846" s="5"/>
      <c r="K57846" s="5"/>
      <c r="L57846" s="5"/>
      <c r="M57846" s="5"/>
      <c r="N57846" s="5"/>
      <c r="O57846" s="5"/>
      <c r="P57846" s="5"/>
      <c r="Q57846" s="5"/>
      <c r="R57846" s="5"/>
    </row>
    <row r="57847" spans="1:18" s="124" customFormat="1">
      <c r="A57847" s="8"/>
      <c r="G57847" s="5"/>
      <c r="H57847" s="5"/>
      <c r="I57847" s="5"/>
      <c r="J57847" s="5"/>
      <c r="K57847" s="5"/>
      <c r="L57847" s="5"/>
      <c r="M57847" s="5"/>
      <c r="N57847" s="5"/>
      <c r="O57847" s="5"/>
      <c r="P57847" s="5"/>
      <c r="Q57847" s="5"/>
      <c r="R57847" s="5"/>
    </row>
    <row r="57848" spans="1:18" s="124" customFormat="1">
      <c r="A57848" s="8"/>
      <c r="G57848" s="5"/>
      <c r="H57848" s="5"/>
      <c r="I57848" s="5"/>
      <c r="J57848" s="5"/>
      <c r="K57848" s="5"/>
      <c r="L57848" s="5"/>
      <c r="M57848" s="5"/>
      <c r="N57848" s="5"/>
      <c r="O57848" s="5"/>
      <c r="P57848" s="5"/>
      <c r="Q57848" s="5"/>
      <c r="R57848" s="5"/>
    </row>
    <row r="57849" spans="1:18" s="124" customFormat="1">
      <c r="A57849" s="8"/>
      <c r="G57849" s="5"/>
      <c r="H57849" s="5"/>
      <c r="I57849" s="5"/>
      <c r="J57849" s="5"/>
      <c r="K57849" s="5"/>
      <c r="L57849" s="5"/>
      <c r="M57849" s="5"/>
      <c r="N57849" s="5"/>
      <c r="O57849" s="5"/>
      <c r="P57849" s="5"/>
      <c r="Q57849" s="5"/>
      <c r="R57849" s="5"/>
    </row>
    <row r="57850" spans="1:18" s="124" customFormat="1">
      <c r="A57850" s="8"/>
      <c r="G57850" s="5"/>
      <c r="H57850" s="5"/>
      <c r="I57850" s="5"/>
      <c r="J57850" s="5"/>
      <c r="K57850" s="5"/>
      <c r="L57850" s="5"/>
      <c r="M57850" s="5"/>
      <c r="N57850" s="5"/>
      <c r="O57850" s="5"/>
      <c r="P57850" s="5"/>
      <c r="Q57850" s="5"/>
      <c r="R57850" s="5"/>
    </row>
    <row r="57851" spans="1:18" s="124" customFormat="1">
      <c r="A57851" s="8"/>
      <c r="G57851" s="5"/>
      <c r="H57851" s="5"/>
      <c r="I57851" s="5"/>
      <c r="J57851" s="5"/>
      <c r="K57851" s="5"/>
      <c r="L57851" s="5"/>
      <c r="M57851" s="5"/>
      <c r="N57851" s="5"/>
      <c r="O57851" s="5"/>
      <c r="P57851" s="5"/>
      <c r="Q57851" s="5"/>
      <c r="R57851" s="5"/>
    </row>
    <row r="57852" spans="1:18" s="124" customFormat="1">
      <c r="A57852" s="8"/>
      <c r="G57852" s="5"/>
      <c r="H57852" s="5"/>
      <c r="I57852" s="5"/>
      <c r="J57852" s="5"/>
      <c r="K57852" s="5"/>
      <c r="L57852" s="5"/>
      <c r="M57852" s="5"/>
      <c r="N57852" s="5"/>
      <c r="O57852" s="5"/>
      <c r="P57852" s="5"/>
      <c r="Q57852" s="5"/>
      <c r="R57852" s="5"/>
    </row>
    <row r="57853" spans="1:18" s="124" customFormat="1">
      <c r="A57853" s="8"/>
      <c r="G57853" s="5"/>
      <c r="H57853" s="5"/>
      <c r="I57853" s="5"/>
      <c r="J57853" s="5"/>
      <c r="K57853" s="5"/>
      <c r="L57853" s="5"/>
      <c r="M57853" s="5"/>
      <c r="N57853" s="5"/>
      <c r="O57853" s="5"/>
      <c r="P57853" s="5"/>
      <c r="Q57853" s="5"/>
      <c r="R57853" s="5"/>
    </row>
    <row r="57854" spans="1:18" s="124" customFormat="1">
      <c r="A57854" s="8"/>
      <c r="G57854" s="5"/>
      <c r="H57854" s="5"/>
      <c r="I57854" s="5"/>
      <c r="J57854" s="5"/>
      <c r="K57854" s="5"/>
      <c r="L57854" s="5"/>
      <c r="M57854" s="5"/>
      <c r="N57854" s="5"/>
      <c r="O57854" s="5"/>
      <c r="P57854" s="5"/>
      <c r="Q57854" s="5"/>
      <c r="R57854" s="5"/>
    </row>
    <row r="57855" spans="1:18" s="124" customFormat="1">
      <c r="A57855" s="8"/>
      <c r="G57855" s="5"/>
      <c r="H57855" s="5"/>
      <c r="I57855" s="5"/>
      <c r="J57855" s="5"/>
      <c r="K57855" s="5"/>
      <c r="L57855" s="5"/>
      <c r="M57855" s="5"/>
      <c r="N57855" s="5"/>
      <c r="O57855" s="5"/>
      <c r="P57855" s="5"/>
      <c r="Q57855" s="5"/>
      <c r="R57855" s="5"/>
    </row>
    <row r="57856" spans="1:18" s="124" customFormat="1">
      <c r="A57856" s="8"/>
      <c r="G57856" s="5"/>
      <c r="H57856" s="5"/>
      <c r="I57856" s="5"/>
      <c r="J57856" s="5"/>
      <c r="K57856" s="5"/>
      <c r="L57856" s="5"/>
      <c r="M57856" s="5"/>
      <c r="N57856" s="5"/>
      <c r="O57856" s="5"/>
      <c r="P57856" s="5"/>
      <c r="Q57856" s="5"/>
      <c r="R57856" s="5"/>
    </row>
    <row r="57857" spans="1:18" s="124" customFormat="1">
      <c r="A57857" s="8"/>
      <c r="G57857" s="5"/>
      <c r="H57857" s="5"/>
      <c r="I57857" s="5"/>
      <c r="J57857" s="5"/>
      <c r="K57857" s="5"/>
      <c r="L57857" s="5"/>
      <c r="M57857" s="5"/>
      <c r="N57857" s="5"/>
      <c r="O57857" s="5"/>
      <c r="P57857" s="5"/>
      <c r="Q57857" s="5"/>
      <c r="R57857" s="5"/>
    </row>
    <row r="57858" spans="1:18" s="124" customFormat="1">
      <c r="A57858" s="8"/>
      <c r="G57858" s="5"/>
      <c r="H57858" s="5"/>
      <c r="I57858" s="5"/>
      <c r="J57858" s="5"/>
      <c r="K57858" s="5"/>
      <c r="L57858" s="5"/>
      <c r="M57858" s="5"/>
      <c r="N57858" s="5"/>
      <c r="O57858" s="5"/>
      <c r="P57858" s="5"/>
      <c r="Q57858" s="5"/>
      <c r="R57858" s="5"/>
    </row>
    <row r="57859" spans="1:18" s="124" customFormat="1">
      <c r="A57859" s="8"/>
      <c r="G57859" s="5"/>
      <c r="H57859" s="5"/>
      <c r="I57859" s="5"/>
      <c r="J57859" s="5"/>
      <c r="K57859" s="5"/>
      <c r="L57859" s="5"/>
      <c r="M57859" s="5"/>
      <c r="N57859" s="5"/>
      <c r="O57859" s="5"/>
      <c r="P57859" s="5"/>
      <c r="Q57859" s="5"/>
      <c r="R57859" s="5"/>
    </row>
    <row r="57860" spans="1:18" s="124" customFormat="1">
      <c r="A57860" s="8"/>
      <c r="G57860" s="5"/>
      <c r="H57860" s="5"/>
      <c r="I57860" s="5"/>
      <c r="J57860" s="5"/>
      <c r="K57860" s="5"/>
      <c r="L57860" s="5"/>
      <c r="M57860" s="5"/>
      <c r="N57860" s="5"/>
      <c r="O57860" s="5"/>
      <c r="P57860" s="5"/>
      <c r="Q57860" s="5"/>
      <c r="R57860" s="5"/>
    </row>
    <row r="57861" spans="1:18" s="124" customFormat="1">
      <c r="A57861" s="8"/>
      <c r="G57861" s="5"/>
      <c r="H57861" s="5"/>
      <c r="I57861" s="5"/>
      <c r="J57861" s="5"/>
      <c r="K57861" s="5"/>
      <c r="L57861" s="5"/>
      <c r="M57861" s="5"/>
      <c r="N57861" s="5"/>
      <c r="O57861" s="5"/>
      <c r="P57861" s="5"/>
      <c r="Q57861" s="5"/>
      <c r="R57861" s="5"/>
    </row>
    <row r="57862" spans="1:18" s="124" customFormat="1">
      <c r="A57862" s="8"/>
      <c r="G57862" s="5"/>
      <c r="H57862" s="5"/>
      <c r="I57862" s="5"/>
      <c r="J57862" s="5"/>
      <c r="K57862" s="5"/>
      <c r="L57862" s="5"/>
      <c r="M57862" s="5"/>
      <c r="N57862" s="5"/>
      <c r="O57862" s="5"/>
      <c r="P57862" s="5"/>
      <c r="Q57862" s="5"/>
      <c r="R57862" s="5"/>
    </row>
    <row r="57863" spans="1:18" s="124" customFormat="1">
      <c r="A57863" s="8"/>
      <c r="G57863" s="5"/>
      <c r="H57863" s="5"/>
      <c r="I57863" s="5"/>
      <c r="J57863" s="5"/>
      <c r="K57863" s="5"/>
      <c r="L57863" s="5"/>
      <c r="M57863" s="5"/>
      <c r="N57863" s="5"/>
      <c r="O57863" s="5"/>
      <c r="P57863" s="5"/>
      <c r="Q57863" s="5"/>
      <c r="R57863" s="5"/>
    </row>
    <row r="57864" spans="1:18" s="124" customFormat="1">
      <c r="A57864" s="8"/>
      <c r="G57864" s="5"/>
      <c r="H57864" s="5"/>
      <c r="I57864" s="5"/>
      <c r="J57864" s="5"/>
      <c r="K57864" s="5"/>
      <c r="L57864" s="5"/>
      <c r="M57864" s="5"/>
      <c r="N57864" s="5"/>
      <c r="O57864" s="5"/>
      <c r="P57864" s="5"/>
      <c r="Q57864" s="5"/>
      <c r="R57864" s="5"/>
    </row>
    <row r="57865" spans="1:18" s="124" customFormat="1">
      <c r="A57865" s="8"/>
      <c r="G57865" s="5"/>
      <c r="H57865" s="5"/>
      <c r="I57865" s="5"/>
      <c r="J57865" s="5"/>
      <c r="K57865" s="5"/>
      <c r="L57865" s="5"/>
      <c r="M57865" s="5"/>
      <c r="N57865" s="5"/>
      <c r="O57865" s="5"/>
      <c r="P57865" s="5"/>
      <c r="Q57865" s="5"/>
      <c r="R57865" s="5"/>
    </row>
    <row r="57866" spans="1:18" s="124" customFormat="1">
      <c r="A57866" s="8"/>
      <c r="G57866" s="5"/>
      <c r="H57866" s="5"/>
      <c r="I57866" s="5"/>
      <c r="J57866" s="5"/>
      <c r="K57866" s="5"/>
      <c r="L57866" s="5"/>
      <c r="M57866" s="5"/>
      <c r="N57866" s="5"/>
      <c r="O57866" s="5"/>
      <c r="P57866" s="5"/>
      <c r="Q57866" s="5"/>
      <c r="R57866" s="5"/>
    </row>
    <row r="57867" spans="1:18" s="124" customFormat="1">
      <c r="A57867" s="8"/>
      <c r="G57867" s="5"/>
      <c r="H57867" s="5"/>
      <c r="I57867" s="5"/>
      <c r="J57867" s="5"/>
      <c r="K57867" s="5"/>
      <c r="L57867" s="5"/>
      <c r="M57867" s="5"/>
      <c r="N57867" s="5"/>
      <c r="O57867" s="5"/>
      <c r="P57867" s="5"/>
      <c r="Q57867" s="5"/>
      <c r="R57867" s="5"/>
    </row>
    <row r="57868" spans="1:18" s="124" customFormat="1">
      <c r="A57868" s="8"/>
      <c r="G57868" s="5"/>
      <c r="H57868" s="5"/>
      <c r="I57868" s="5"/>
      <c r="J57868" s="5"/>
      <c r="K57868" s="5"/>
      <c r="L57868" s="5"/>
      <c r="M57868" s="5"/>
      <c r="N57868" s="5"/>
      <c r="O57868" s="5"/>
      <c r="P57868" s="5"/>
      <c r="Q57868" s="5"/>
      <c r="R57868" s="5"/>
    </row>
    <row r="57869" spans="1:18" s="124" customFormat="1">
      <c r="A57869" s="8"/>
      <c r="G57869" s="5"/>
      <c r="H57869" s="5"/>
      <c r="I57869" s="5"/>
      <c r="J57869" s="5"/>
      <c r="K57869" s="5"/>
      <c r="L57869" s="5"/>
      <c r="M57869" s="5"/>
      <c r="N57869" s="5"/>
      <c r="O57869" s="5"/>
      <c r="P57869" s="5"/>
      <c r="Q57869" s="5"/>
      <c r="R57869" s="5"/>
    </row>
    <row r="57870" spans="1:18" s="124" customFormat="1">
      <c r="A57870" s="8"/>
      <c r="G57870" s="5"/>
      <c r="H57870" s="5"/>
      <c r="I57870" s="5"/>
      <c r="J57870" s="5"/>
      <c r="K57870" s="5"/>
      <c r="L57870" s="5"/>
      <c r="M57870" s="5"/>
      <c r="N57870" s="5"/>
      <c r="O57870" s="5"/>
      <c r="P57870" s="5"/>
      <c r="Q57870" s="5"/>
      <c r="R57870" s="5"/>
    </row>
    <row r="57871" spans="1:18" s="124" customFormat="1">
      <c r="A57871" s="8"/>
      <c r="G57871" s="5"/>
      <c r="H57871" s="5"/>
      <c r="I57871" s="5"/>
      <c r="J57871" s="5"/>
      <c r="K57871" s="5"/>
      <c r="L57871" s="5"/>
      <c r="M57871" s="5"/>
      <c r="N57871" s="5"/>
      <c r="O57871" s="5"/>
      <c r="P57871" s="5"/>
      <c r="Q57871" s="5"/>
      <c r="R57871" s="5"/>
    </row>
    <row r="57872" spans="1:18" s="124" customFormat="1">
      <c r="A57872" s="8"/>
      <c r="G57872" s="5"/>
      <c r="H57872" s="5"/>
      <c r="I57872" s="5"/>
      <c r="J57872" s="5"/>
      <c r="K57872" s="5"/>
      <c r="L57872" s="5"/>
      <c r="M57872" s="5"/>
      <c r="N57872" s="5"/>
      <c r="O57872" s="5"/>
      <c r="P57872" s="5"/>
      <c r="Q57872" s="5"/>
      <c r="R57872" s="5"/>
    </row>
    <row r="57873" spans="1:18" s="124" customFormat="1">
      <c r="A57873" s="8"/>
      <c r="G57873" s="5"/>
      <c r="H57873" s="5"/>
      <c r="I57873" s="5"/>
      <c r="J57873" s="5"/>
      <c r="K57873" s="5"/>
      <c r="L57873" s="5"/>
      <c r="M57873" s="5"/>
      <c r="N57873" s="5"/>
      <c r="O57873" s="5"/>
      <c r="P57873" s="5"/>
      <c r="Q57873" s="5"/>
      <c r="R57873" s="5"/>
    </row>
    <row r="57874" spans="1:18" s="124" customFormat="1">
      <c r="A57874" s="8"/>
      <c r="G57874" s="5"/>
      <c r="H57874" s="5"/>
      <c r="I57874" s="5"/>
      <c r="J57874" s="5"/>
      <c r="K57874" s="5"/>
      <c r="L57874" s="5"/>
      <c r="M57874" s="5"/>
      <c r="N57874" s="5"/>
      <c r="O57874" s="5"/>
      <c r="P57874" s="5"/>
      <c r="Q57874" s="5"/>
      <c r="R57874" s="5"/>
    </row>
    <row r="57875" spans="1:18" s="124" customFormat="1">
      <c r="A57875" s="8"/>
      <c r="G57875" s="5"/>
      <c r="H57875" s="5"/>
      <c r="I57875" s="5"/>
      <c r="J57875" s="5"/>
      <c r="K57875" s="5"/>
      <c r="L57875" s="5"/>
      <c r="M57875" s="5"/>
      <c r="N57875" s="5"/>
      <c r="O57875" s="5"/>
      <c r="P57875" s="5"/>
      <c r="Q57875" s="5"/>
      <c r="R57875" s="5"/>
    </row>
    <row r="57876" spans="1:18" s="124" customFormat="1">
      <c r="A57876" s="8"/>
      <c r="G57876" s="5"/>
      <c r="H57876" s="5"/>
      <c r="I57876" s="5"/>
      <c r="J57876" s="5"/>
      <c r="K57876" s="5"/>
      <c r="L57876" s="5"/>
      <c r="M57876" s="5"/>
      <c r="N57876" s="5"/>
      <c r="O57876" s="5"/>
      <c r="P57876" s="5"/>
      <c r="Q57876" s="5"/>
      <c r="R57876" s="5"/>
    </row>
    <row r="57877" spans="1:18" s="124" customFormat="1">
      <c r="A57877" s="8"/>
      <c r="G57877" s="5"/>
      <c r="H57877" s="5"/>
      <c r="I57877" s="5"/>
      <c r="J57877" s="5"/>
      <c r="K57877" s="5"/>
      <c r="L57877" s="5"/>
      <c r="M57877" s="5"/>
      <c r="N57877" s="5"/>
      <c r="O57877" s="5"/>
      <c r="P57877" s="5"/>
      <c r="Q57877" s="5"/>
      <c r="R57877" s="5"/>
    </row>
    <row r="57878" spans="1:18" s="124" customFormat="1">
      <c r="A57878" s="8"/>
      <c r="G57878" s="5"/>
      <c r="H57878" s="5"/>
      <c r="I57878" s="5"/>
      <c r="J57878" s="5"/>
      <c r="K57878" s="5"/>
      <c r="L57878" s="5"/>
      <c r="M57878" s="5"/>
      <c r="N57878" s="5"/>
      <c r="O57878" s="5"/>
      <c r="P57878" s="5"/>
      <c r="Q57878" s="5"/>
      <c r="R57878" s="5"/>
    </row>
    <row r="57879" spans="1:18" s="124" customFormat="1">
      <c r="A57879" s="8"/>
      <c r="G57879" s="5"/>
      <c r="H57879" s="5"/>
      <c r="I57879" s="5"/>
      <c r="J57879" s="5"/>
      <c r="K57879" s="5"/>
      <c r="L57879" s="5"/>
      <c r="M57879" s="5"/>
      <c r="N57879" s="5"/>
      <c r="O57879" s="5"/>
      <c r="P57879" s="5"/>
      <c r="Q57879" s="5"/>
      <c r="R57879" s="5"/>
    </row>
    <row r="57880" spans="1:18" s="124" customFormat="1">
      <c r="A57880" s="8"/>
      <c r="G57880" s="5"/>
      <c r="H57880" s="5"/>
      <c r="I57880" s="5"/>
      <c r="J57880" s="5"/>
      <c r="K57880" s="5"/>
      <c r="L57880" s="5"/>
      <c r="M57880" s="5"/>
      <c r="N57880" s="5"/>
      <c r="O57880" s="5"/>
      <c r="P57880" s="5"/>
      <c r="Q57880" s="5"/>
      <c r="R57880" s="5"/>
    </row>
    <row r="57881" spans="1:18" s="124" customFormat="1">
      <c r="A57881" s="8"/>
      <c r="G57881" s="5"/>
      <c r="H57881" s="5"/>
      <c r="I57881" s="5"/>
      <c r="J57881" s="5"/>
      <c r="K57881" s="5"/>
      <c r="L57881" s="5"/>
      <c r="M57881" s="5"/>
      <c r="N57881" s="5"/>
      <c r="O57881" s="5"/>
      <c r="P57881" s="5"/>
      <c r="Q57881" s="5"/>
      <c r="R57881" s="5"/>
    </row>
    <row r="57882" spans="1:18" s="124" customFormat="1">
      <c r="A57882" s="8"/>
      <c r="G57882" s="5"/>
      <c r="H57882" s="5"/>
      <c r="I57882" s="5"/>
      <c r="J57882" s="5"/>
      <c r="K57882" s="5"/>
      <c r="L57882" s="5"/>
      <c r="M57882" s="5"/>
      <c r="N57882" s="5"/>
      <c r="O57882" s="5"/>
      <c r="P57882" s="5"/>
      <c r="Q57882" s="5"/>
      <c r="R57882" s="5"/>
    </row>
    <row r="57883" spans="1:18" s="124" customFormat="1">
      <c r="A57883" s="8"/>
      <c r="G57883" s="5"/>
      <c r="H57883" s="5"/>
      <c r="I57883" s="5"/>
      <c r="J57883" s="5"/>
      <c r="K57883" s="5"/>
      <c r="L57883" s="5"/>
      <c r="M57883" s="5"/>
      <c r="N57883" s="5"/>
      <c r="O57883" s="5"/>
      <c r="P57883" s="5"/>
      <c r="Q57883" s="5"/>
      <c r="R57883" s="5"/>
    </row>
    <row r="57884" spans="1:18" s="124" customFormat="1">
      <c r="A57884" s="8"/>
      <c r="G57884" s="5"/>
      <c r="H57884" s="5"/>
      <c r="I57884" s="5"/>
      <c r="J57884" s="5"/>
      <c r="K57884" s="5"/>
      <c r="L57884" s="5"/>
      <c r="M57884" s="5"/>
      <c r="N57884" s="5"/>
      <c r="O57884" s="5"/>
      <c r="P57884" s="5"/>
      <c r="Q57884" s="5"/>
      <c r="R57884" s="5"/>
    </row>
    <row r="57885" spans="1:18" s="124" customFormat="1">
      <c r="A57885" s="8"/>
      <c r="G57885" s="5"/>
      <c r="H57885" s="5"/>
      <c r="I57885" s="5"/>
      <c r="J57885" s="5"/>
      <c r="K57885" s="5"/>
      <c r="L57885" s="5"/>
      <c r="M57885" s="5"/>
      <c r="N57885" s="5"/>
      <c r="O57885" s="5"/>
      <c r="P57885" s="5"/>
      <c r="Q57885" s="5"/>
      <c r="R57885" s="5"/>
    </row>
    <row r="57886" spans="1:18" s="124" customFormat="1">
      <c r="A57886" s="8"/>
      <c r="G57886" s="5"/>
      <c r="H57886" s="5"/>
      <c r="I57886" s="5"/>
      <c r="J57886" s="5"/>
      <c r="K57886" s="5"/>
      <c r="L57886" s="5"/>
      <c r="M57886" s="5"/>
      <c r="N57886" s="5"/>
      <c r="O57886" s="5"/>
      <c r="P57886" s="5"/>
      <c r="Q57886" s="5"/>
      <c r="R57886" s="5"/>
    </row>
    <row r="57887" spans="1:18" s="124" customFormat="1">
      <c r="A57887" s="8"/>
      <c r="G57887" s="5"/>
      <c r="H57887" s="5"/>
      <c r="I57887" s="5"/>
      <c r="J57887" s="5"/>
      <c r="K57887" s="5"/>
      <c r="L57887" s="5"/>
      <c r="M57887" s="5"/>
      <c r="N57887" s="5"/>
      <c r="O57887" s="5"/>
      <c r="P57887" s="5"/>
      <c r="Q57887" s="5"/>
      <c r="R57887" s="5"/>
    </row>
    <row r="57888" spans="1:18" s="124" customFormat="1">
      <c r="A57888" s="8"/>
      <c r="G57888" s="5"/>
      <c r="H57888" s="5"/>
      <c r="I57888" s="5"/>
      <c r="J57888" s="5"/>
      <c r="K57888" s="5"/>
      <c r="L57888" s="5"/>
      <c r="M57888" s="5"/>
      <c r="N57888" s="5"/>
      <c r="O57888" s="5"/>
      <c r="P57888" s="5"/>
      <c r="Q57888" s="5"/>
      <c r="R57888" s="5"/>
    </row>
    <row r="57889" spans="1:18" s="124" customFormat="1">
      <c r="A57889" s="8"/>
      <c r="G57889" s="5"/>
      <c r="H57889" s="5"/>
      <c r="I57889" s="5"/>
      <c r="J57889" s="5"/>
      <c r="K57889" s="5"/>
      <c r="L57889" s="5"/>
      <c r="M57889" s="5"/>
      <c r="N57889" s="5"/>
      <c r="O57889" s="5"/>
      <c r="P57889" s="5"/>
      <c r="Q57889" s="5"/>
      <c r="R57889" s="5"/>
    </row>
    <row r="57890" spans="1:18" s="124" customFormat="1">
      <c r="A57890" s="8"/>
      <c r="G57890" s="5"/>
      <c r="H57890" s="5"/>
      <c r="I57890" s="5"/>
      <c r="J57890" s="5"/>
      <c r="K57890" s="5"/>
      <c r="L57890" s="5"/>
      <c r="M57890" s="5"/>
      <c r="N57890" s="5"/>
      <c r="O57890" s="5"/>
      <c r="P57890" s="5"/>
      <c r="Q57890" s="5"/>
      <c r="R57890" s="5"/>
    </row>
    <row r="57891" spans="1:18" s="124" customFormat="1">
      <c r="A57891" s="8"/>
      <c r="G57891" s="5"/>
      <c r="H57891" s="5"/>
      <c r="I57891" s="5"/>
      <c r="J57891" s="5"/>
      <c r="K57891" s="5"/>
      <c r="L57891" s="5"/>
      <c r="M57891" s="5"/>
      <c r="N57891" s="5"/>
      <c r="O57891" s="5"/>
      <c r="P57891" s="5"/>
      <c r="Q57891" s="5"/>
      <c r="R57891" s="5"/>
    </row>
    <row r="57892" spans="1:18" s="124" customFormat="1">
      <c r="A57892" s="8"/>
      <c r="G57892" s="5"/>
      <c r="H57892" s="5"/>
      <c r="I57892" s="5"/>
      <c r="J57892" s="5"/>
      <c r="K57892" s="5"/>
      <c r="L57892" s="5"/>
      <c r="M57892" s="5"/>
      <c r="N57892" s="5"/>
      <c r="O57892" s="5"/>
      <c r="P57892" s="5"/>
      <c r="Q57892" s="5"/>
      <c r="R57892" s="5"/>
    </row>
    <row r="57893" spans="1:18" s="124" customFormat="1">
      <c r="A57893" s="8"/>
      <c r="G57893" s="5"/>
      <c r="H57893" s="5"/>
      <c r="I57893" s="5"/>
      <c r="J57893" s="5"/>
      <c r="K57893" s="5"/>
      <c r="L57893" s="5"/>
      <c r="M57893" s="5"/>
      <c r="N57893" s="5"/>
      <c r="O57893" s="5"/>
      <c r="P57893" s="5"/>
      <c r="Q57893" s="5"/>
      <c r="R57893" s="5"/>
    </row>
    <row r="57894" spans="1:18" s="124" customFormat="1">
      <c r="A57894" s="8"/>
      <c r="G57894" s="5"/>
      <c r="H57894" s="5"/>
      <c r="I57894" s="5"/>
      <c r="J57894" s="5"/>
      <c r="K57894" s="5"/>
      <c r="L57894" s="5"/>
      <c r="M57894" s="5"/>
      <c r="N57894" s="5"/>
      <c r="O57894" s="5"/>
      <c r="P57894" s="5"/>
      <c r="Q57894" s="5"/>
      <c r="R57894" s="5"/>
    </row>
    <row r="57895" spans="1:18" s="124" customFormat="1">
      <c r="A57895" s="8"/>
      <c r="G57895" s="5"/>
      <c r="H57895" s="5"/>
      <c r="I57895" s="5"/>
      <c r="J57895" s="5"/>
      <c r="K57895" s="5"/>
      <c r="L57895" s="5"/>
      <c r="M57895" s="5"/>
      <c r="N57895" s="5"/>
      <c r="O57895" s="5"/>
      <c r="P57895" s="5"/>
      <c r="Q57895" s="5"/>
      <c r="R57895" s="5"/>
    </row>
    <row r="57896" spans="1:18" s="124" customFormat="1">
      <c r="A57896" s="8"/>
      <c r="G57896" s="5"/>
      <c r="H57896" s="5"/>
      <c r="I57896" s="5"/>
      <c r="J57896" s="5"/>
      <c r="K57896" s="5"/>
      <c r="L57896" s="5"/>
      <c r="M57896" s="5"/>
      <c r="N57896" s="5"/>
      <c r="O57896" s="5"/>
      <c r="P57896" s="5"/>
      <c r="Q57896" s="5"/>
      <c r="R57896" s="5"/>
    </row>
    <row r="57897" spans="1:18" s="124" customFormat="1">
      <c r="A57897" s="8"/>
      <c r="G57897" s="5"/>
      <c r="H57897" s="5"/>
      <c r="I57897" s="5"/>
      <c r="J57897" s="5"/>
      <c r="K57897" s="5"/>
      <c r="L57897" s="5"/>
      <c r="M57897" s="5"/>
      <c r="N57897" s="5"/>
      <c r="O57897" s="5"/>
      <c r="P57897" s="5"/>
      <c r="Q57897" s="5"/>
      <c r="R57897" s="5"/>
    </row>
    <row r="57898" spans="1:18" s="124" customFormat="1">
      <c r="A57898" s="8"/>
      <c r="G57898" s="5"/>
      <c r="H57898" s="5"/>
      <c r="I57898" s="5"/>
      <c r="J57898" s="5"/>
      <c r="K57898" s="5"/>
      <c r="L57898" s="5"/>
      <c r="M57898" s="5"/>
      <c r="N57898" s="5"/>
      <c r="O57898" s="5"/>
      <c r="P57898" s="5"/>
      <c r="Q57898" s="5"/>
      <c r="R57898" s="5"/>
    </row>
    <row r="57899" spans="1:18" s="124" customFormat="1">
      <c r="A57899" s="8"/>
      <c r="G57899" s="5"/>
      <c r="H57899" s="5"/>
      <c r="I57899" s="5"/>
      <c r="J57899" s="5"/>
      <c r="K57899" s="5"/>
      <c r="L57899" s="5"/>
      <c r="M57899" s="5"/>
      <c r="N57899" s="5"/>
      <c r="O57899" s="5"/>
      <c r="P57899" s="5"/>
      <c r="Q57899" s="5"/>
      <c r="R57899" s="5"/>
    </row>
    <row r="57900" spans="1:18" s="124" customFormat="1">
      <c r="A57900" s="8"/>
      <c r="G57900" s="5"/>
      <c r="H57900" s="5"/>
      <c r="I57900" s="5"/>
      <c r="J57900" s="5"/>
      <c r="K57900" s="5"/>
      <c r="L57900" s="5"/>
      <c r="M57900" s="5"/>
      <c r="N57900" s="5"/>
      <c r="O57900" s="5"/>
      <c r="P57900" s="5"/>
      <c r="Q57900" s="5"/>
      <c r="R57900" s="5"/>
    </row>
    <row r="57901" spans="1:18" s="124" customFormat="1">
      <c r="A57901" s="8"/>
      <c r="G57901" s="5"/>
      <c r="H57901" s="5"/>
      <c r="I57901" s="5"/>
      <c r="J57901" s="5"/>
      <c r="K57901" s="5"/>
      <c r="L57901" s="5"/>
      <c r="M57901" s="5"/>
      <c r="N57901" s="5"/>
      <c r="O57901" s="5"/>
      <c r="P57901" s="5"/>
      <c r="Q57901" s="5"/>
      <c r="R57901" s="5"/>
    </row>
    <row r="57902" spans="1:18" s="124" customFormat="1">
      <c r="A57902" s="8"/>
      <c r="G57902" s="5"/>
      <c r="H57902" s="5"/>
      <c r="I57902" s="5"/>
      <c r="J57902" s="5"/>
      <c r="K57902" s="5"/>
      <c r="L57902" s="5"/>
      <c r="M57902" s="5"/>
      <c r="N57902" s="5"/>
      <c r="O57902" s="5"/>
      <c r="P57902" s="5"/>
      <c r="Q57902" s="5"/>
      <c r="R57902" s="5"/>
    </row>
    <row r="57903" spans="1:18" s="124" customFormat="1">
      <c r="A57903" s="8"/>
      <c r="G57903" s="5"/>
      <c r="H57903" s="5"/>
      <c r="I57903" s="5"/>
      <c r="J57903" s="5"/>
      <c r="K57903" s="5"/>
      <c r="L57903" s="5"/>
      <c r="M57903" s="5"/>
      <c r="N57903" s="5"/>
      <c r="O57903" s="5"/>
      <c r="P57903" s="5"/>
      <c r="Q57903" s="5"/>
      <c r="R57903" s="5"/>
    </row>
    <row r="57904" spans="1:18" s="124" customFormat="1">
      <c r="A57904" s="8"/>
      <c r="G57904" s="5"/>
      <c r="H57904" s="5"/>
      <c r="I57904" s="5"/>
      <c r="J57904" s="5"/>
      <c r="K57904" s="5"/>
      <c r="L57904" s="5"/>
      <c r="M57904" s="5"/>
      <c r="N57904" s="5"/>
      <c r="O57904" s="5"/>
      <c r="P57904" s="5"/>
      <c r="Q57904" s="5"/>
      <c r="R57904" s="5"/>
    </row>
    <row r="57905" spans="1:18" s="124" customFormat="1">
      <c r="A57905" s="8"/>
      <c r="G57905" s="5"/>
      <c r="H57905" s="5"/>
      <c r="I57905" s="5"/>
      <c r="J57905" s="5"/>
      <c r="K57905" s="5"/>
      <c r="L57905" s="5"/>
      <c r="M57905" s="5"/>
      <c r="N57905" s="5"/>
      <c r="O57905" s="5"/>
      <c r="P57905" s="5"/>
      <c r="Q57905" s="5"/>
      <c r="R57905" s="5"/>
    </row>
    <row r="57906" spans="1:18" s="124" customFormat="1">
      <c r="A57906" s="8"/>
      <c r="G57906" s="5"/>
      <c r="H57906" s="5"/>
      <c r="I57906" s="5"/>
      <c r="J57906" s="5"/>
      <c r="K57906" s="5"/>
      <c r="L57906" s="5"/>
      <c r="M57906" s="5"/>
      <c r="N57906" s="5"/>
      <c r="O57906" s="5"/>
      <c r="P57906" s="5"/>
      <c r="Q57906" s="5"/>
      <c r="R57906" s="5"/>
    </row>
    <row r="57907" spans="1:18" s="124" customFormat="1">
      <c r="A57907" s="8"/>
      <c r="G57907" s="5"/>
      <c r="H57907" s="5"/>
      <c r="I57907" s="5"/>
      <c r="J57907" s="5"/>
      <c r="K57907" s="5"/>
      <c r="L57907" s="5"/>
      <c r="M57907" s="5"/>
      <c r="N57907" s="5"/>
      <c r="O57907" s="5"/>
      <c r="P57907" s="5"/>
      <c r="Q57907" s="5"/>
      <c r="R57907" s="5"/>
    </row>
    <row r="57908" spans="1:18" s="124" customFormat="1">
      <c r="A57908" s="8"/>
      <c r="G57908" s="5"/>
      <c r="H57908" s="5"/>
      <c r="I57908" s="5"/>
      <c r="J57908" s="5"/>
      <c r="K57908" s="5"/>
      <c r="L57908" s="5"/>
      <c r="M57908" s="5"/>
      <c r="N57908" s="5"/>
      <c r="O57908" s="5"/>
      <c r="P57908" s="5"/>
      <c r="Q57908" s="5"/>
      <c r="R57908" s="5"/>
    </row>
    <row r="57909" spans="1:18" s="124" customFormat="1">
      <c r="A57909" s="8"/>
      <c r="G57909" s="5"/>
      <c r="H57909" s="5"/>
      <c r="I57909" s="5"/>
      <c r="J57909" s="5"/>
      <c r="K57909" s="5"/>
      <c r="L57909" s="5"/>
      <c r="M57909" s="5"/>
      <c r="N57909" s="5"/>
      <c r="O57909" s="5"/>
      <c r="P57909" s="5"/>
      <c r="Q57909" s="5"/>
      <c r="R57909" s="5"/>
    </row>
    <row r="57910" spans="1:18" s="124" customFormat="1">
      <c r="A57910" s="8"/>
      <c r="G57910" s="5"/>
      <c r="H57910" s="5"/>
      <c r="I57910" s="5"/>
      <c r="J57910" s="5"/>
      <c r="K57910" s="5"/>
      <c r="L57910" s="5"/>
      <c r="M57910" s="5"/>
      <c r="N57910" s="5"/>
      <c r="O57910" s="5"/>
      <c r="P57910" s="5"/>
      <c r="Q57910" s="5"/>
      <c r="R57910" s="5"/>
    </row>
    <row r="57911" spans="1:18" s="124" customFormat="1">
      <c r="A57911" s="8"/>
      <c r="G57911" s="5"/>
      <c r="H57911" s="5"/>
      <c r="I57911" s="5"/>
      <c r="J57911" s="5"/>
      <c r="K57911" s="5"/>
      <c r="L57911" s="5"/>
      <c r="M57911" s="5"/>
      <c r="N57911" s="5"/>
      <c r="O57911" s="5"/>
      <c r="P57911" s="5"/>
      <c r="Q57911" s="5"/>
      <c r="R57911" s="5"/>
    </row>
    <row r="57912" spans="1:18" s="124" customFormat="1">
      <c r="A57912" s="8"/>
      <c r="G57912" s="5"/>
      <c r="H57912" s="5"/>
      <c r="I57912" s="5"/>
      <c r="J57912" s="5"/>
      <c r="K57912" s="5"/>
      <c r="L57912" s="5"/>
      <c r="M57912" s="5"/>
      <c r="N57912" s="5"/>
      <c r="O57912" s="5"/>
      <c r="P57912" s="5"/>
      <c r="Q57912" s="5"/>
      <c r="R57912" s="5"/>
    </row>
    <row r="57913" spans="1:18" s="124" customFormat="1">
      <c r="A57913" s="8"/>
      <c r="G57913" s="5"/>
      <c r="H57913" s="5"/>
      <c r="I57913" s="5"/>
      <c r="J57913" s="5"/>
      <c r="K57913" s="5"/>
      <c r="L57913" s="5"/>
      <c r="M57913" s="5"/>
      <c r="N57913" s="5"/>
      <c r="O57913" s="5"/>
      <c r="P57913" s="5"/>
      <c r="Q57913" s="5"/>
      <c r="R57913" s="5"/>
    </row>
    <row r="57914" spans="1:18" s="124" customFormat="1">
      <c r="A57914" s="8"/>
      <c r="G57914" s="5"/>
      <c r="H57914" s="5"/>
      <c r="I57914" s="5"/>
      <c r="J57914" s="5"/>
      <c r="K57914" s="5"/>
      <c r="L57914" s="5"/>
      <c r="M57914" s="5"/>
      <c r="N57914" s="5"/>
      <c r="O57914" s="5"/>
      <c r="P57914" s="5"/>
      <c r="Q57914" s="5"/>
      <c r="R57914" s="5"/>
    </row>
    <row r="57915" spans="1:18" s="124" customFormat="1">
      <c r="A57915" s="8"/>
      <c r="G57915" s="5"/>
      <c r="H57915" s="5"/>
      <c r="I57915" s="5"/>
      <c r="J57915" s="5"/>
      <c r="K57915" s="5"/>
      <c r="L57915" s="5"/>
      <c r="M57915" s="5"/>
      <c r="N57915" s="5"/>
      <c r="O57915" s="5"/>
      <c r="P57915" s="5"/>
      <c r="Q57915" s="5"/>
      <c r="R57915" s="5"/>
    </row>
    <row r="57916" spans="1:18" s="124" customFormat="1">
      <c r="A57916" s="8"/>
      <c r="G57916" s="5"/>
      <c r="H57916" s="5"/>
      <c r="I57916" s="5"/>
      <c r="J57916" s="5"/>
      <c r="K57916" s="5"/>
      <c r="L57916" s="5"/>
      <c r="M57916" s="5"/>
      <c r="N57916" s="5"/>
      <c r="O57916" s="5"/>
      <c r="P57916" s="5"/>
      <c r="Q57916" s="5"/>
      <c r="R57916" s="5"/>
    </row>
    <row r="57917" spans="1:18" s="124" customFormat="1">
      <c r="A57917" s="8"/>
      <c r="G57917" s="5"/>
      <c r="H57917" s="5"/>
      <c r="I57917" s="5"/>
      <c r="J57917" s="5"/>
      <c r="K57917" s="5"/>
      <c r="L57917" s="5"/>
      <c r="M57917" s="5"/>
      <c r="N57917" s="5"/>
      <c r="O57917" s="5"/>
      <c r="P57917" s="5"/>
      <c r="Q57917" s="5"/>
      <c r="R57917" s="5"/>
    </row>
    <row r="57918" spans="1:18" s="124" customFormat="1">
      <c r="A57918" s="8"/>
      <c r="G57918" s="5"/>
      <c r="H57918" s="5"/>
      <c r="I57918" s="5"/>
      <c r="J57918" s="5"/>
      <c r="K57918" s="5"/>
      <c r="L57918" s="5"/>
      <c r="M57918" s="5"/>
      <c r="N57918" s="5"/>
      <c r="O57918" s="5"/>
      <c r="P57918" s="5"/>
      <c r="Q57918" s="5"/>
      <c r="R57918" s="5"/>
    </row>
    <row r="57919" spans="1:18" s="124" customFormat="1">
      <c r="A57919" s="8"/>
      <c r="G57919" s="5"/>
      <c r="H57919" s="5"/>
      <c r="I57919" s="5"/>
      <c r="J57919" s="5"/>
      <c r="K57919" s="5"/>
      <c r="L57919" s="5"/>
      <c r="M57919" s="5"/>
      <c r="N57919" s="5"/>
      <c r="O57919" s="5"/>
      <c r="P57919" s="5"/>
      <c r="Q57919" s="5"/>
      <c r="R57919" s="5"/>
    </row>
    <row r="57920" spans="1:18" s="124" customFormat="1">
      <c r="A57920" s="8"/>
      <c r="G57920" s="5"/>
      <c r="H57920" s="5"/>
      <c r="I57920" s="5"/>
      <c r="J57920" s="5"/>
      <c r="K57920" s="5"/>
      <c r="L57920" s="5"/>
      <c r="M57920" s="5"/>
      <c r="N57920" s="5"/>
      <c r="O57920" s="5"/>
      <c r="P57920" s="5"/>
      <c r="Q57920" s="5"/>
      <c r="R57920" s="5"/>
    </row>
    <row r="57921" spans="1:18" s="124" customFormat="1">
      <c r="A57921" s="8"/>
      <c r="G57921" s="5"/>
      <c r="H57921" s="5"/>
      <c r="I57921" s="5"/>
      <c r="J57921" s="5"/>
      <c r="K57921" s="5"/>
      <c r="L57921" s="5"/>
      <c r="M57921" s="5"/>
      <c r="N57921" s="5"/>
      <c r="O57921" s="5"/>
      <c r="P57921" s="5"/>
      <c r="Q57921" s="5"/>
      <c r="R57921" s="5"/>
    </row>
    <row r="57922" spans="1:18" s="124" customFormat="1">
      <c r="A57922" s="8"/>
      <c r="G57922" s="5"/>
      <c r="H57922" s="5"/>
      <c r="I57922" s="5"/>
      <c r="J57922" s="5"/>
      <c r="K57922" s="5"/>
      <c r="L57922" s="5"/>
      <c r="M57922" s="5"/>
      <c r="N57922" s="5"/>
      <c r="O57922" s="5"/>
      <c r="P57922" s="5"/>
      <c r="Q57922" s="5"/>
      <c r="R57922" s="5"/>
    </row>
    <row r="57923" spans="1:18" s="124" customFormat="1">
      <c r="A57923" s="8"/>
      <c r="G57923" s="5"/>
      <c r="H57923" s="5"/>
      <c r="I57923" s="5"/>
      <c r="J57923" s="5"/>
      <c r="K57923" s="5"/>
      <c r="L57923" s="5"/>
      <c r="M57923" s="5"/>
      <c r="N57923" s="5"/>
      <c r="O57923" s="5"/>
      <c r="P57923" s="5"/>
      <c r="Q57923" s="5"/>
      <c r="R57923" s="5"/>
    </row>
    <row r="57924" spans="1:18" s="124" customFormat="1">
      <c r="A57924" s="8"/>
      <c r="G57924" s="5"/>
      <c r="H57924" s="5"/>
      <c r="I57924" s="5"/>
      <c r="J57924" s="5"/>
      <c r="K57924" s="5"/>
      <c r="L57924" s="5"/>
      <c r="M57924" s="5"/>
      <c r="N57924" s="5"/>
      <c r="O57924" s="5"/>
      <c r="P57924" s="5"/>
      <c r="Q57924" s="5"/>
      <c r="R57924" s="5"/>
    </row>
    <row r="57925" spans="1:18" s="124" customFormat="1">
      <c r="A57925" s="8"/>
      <c r="G57925" s="5"/>
      <c r="H57925" s="5"/>
      <c r="I57925" s="5"/>
      <c r="J57925" s="5"/>
      <c r="K57925" s="5"/>
      <c r="L57925" s="5"/>
      <c r="M57925" s="5"/>
      <c r="N57925" s="5"/>
      <c r="O57925" s="5"/>
      <c r="P57925" s="5"/>
      <c r="Q57925" s="5"/>
      <c r="R57925" s="5"/>
    </row>
    <row r="57926" spans="1:18" s="124" customFormat="1">
      <c r="A57926" s="8"/>
      <c r="G57926" s="5"/>
      <c r="H57926" s="5"/>
      <c r="I57926" s="5"/>
      <c r="J57926" s="5"/>
      <c r="K57926" s="5"/>
      <c r="L57926" s="5"/>
      <c r="M57926" s="5"/>
      <c r="N57926" s="5"/>
      <c r="O57926" s="5"/>
      <c r="P57926" s="5"/>
      <c r="Q57926" s="5"/>
      <c r="R57926" s="5"/>
    </row>
    <row r="57927" spans="1:18" s="124" customFormat="1">
      <c r="A57927" s="8"/>
      <c r="G57927" s="5"/>
      <c r="H57927" s="5"/>
      <c r="I57927" s="5"/>
      <c r="J57927" s="5"/>
      <c r="K57927" s="5"/>
      <c r="L57927" s="5"/>
      <c r="M57927" s="5"/>
      <c r="N57927" s="5"/>
      <c r="O57927" s="5"/>
      <c r="P57927" s="5"/>
      <c r="Q57927" s="5"/>
      <c r="R57927" s="5"/>
    </row>
    <row r="57928" spans="1:18" s="124" customFormat="1">
      <c r="A57928" s="8"/>
      <c r="G57928" s="5"/>
      <c r="H57928" s="5"/>
      <c r="I57928" s="5"/>
      <c r="J57928" s="5"/>
      <c r="K57928" s="5"/>
      <c r="L57928" s="5"/>
      <c r="M57928" s="5"/>
      <c r="N57928" s="5"/>
      <c r="O57928" s="5"/>
      <c r="P57928" s="5"/>
      <c r="Q57928" s="5"/>
      <c r="R57928" s="5"/>
    </row>
    <row r="57929" spans="1:18" s="124" customFormat="1">
      <c r="A57929" s="8"/>
      <c r="G57929" s="5"/>
      <c r="H57929" s="5"/>
      <c r="I57929" s="5"/>
      <c r="J57929" s="5"/>
      <c r="K57929" s="5"/>
      <c r="L57929" s="5"/>
      <c r="M57929" s="5"/>
      <c r="N57929" s="5"/>
      <c r="O57929" s="5"/>
      <c r="P57929" s="5"/>
      <c r="Q57929" s="5"/>
      <c r="R57929" s="5"/>
    </row>
    <row r="57930" spans="1:18" s="124" customFormat="1">
      <c r="A57930" s="8"/>
      <c r="G57930" s="5"/>
      <c r="H57930" s="5"/>
      <c r="I57930" s="5"/>
      <c r="J57930" s="5"/>
      <c r="K57930" s="5"/>
      <c r="L57930" s="5"/>
      <c r="M57930" s="5"/>
      <c r="N57930" s="5"/>
      <c r="O57930" s="5"/>
      <c r="P57930" s="5"/>
      <c r="Q57930" s="5"/>
      <c r="R57930" s="5"/>
    </row>
    <row r="57931" spans="1:18" s="124" customFormat="1">
      <c r="A57931" s="8"/>
      <c r="G57931" s="5"/>
      <c r="H57931" s="5"/>
      <c r="I57931" s="5"/>
      <c r="J57931" s="5"/>
      <c r="K57931" s="5"/>
      <c r="L57931" s="5"/>
      <c r="M57931" s="5"/>
      <c r="N57931" s="5"/>
      <c r="O57931" s="5"/>
      <c r="P57931" s="5"/>
      <c r="Q57931" s="5"/>
      <c r="R57931" s="5"/>
    </row>
    <row r="57932" spans="1:18" s="124" customFormat="1">
      <c r="A57932" s="8"/>
      <c r="G57932" s="5"/>
      <c r="H57932" s="5"/>
      <c r="I57932" s="5"/>
      <c r="J57932" s="5"/>
      <c r="K57932" s="5"/>
      <c r="L57932" s="5"/>
      <c r="M57932" s="5"/>
      <c r="N57932" s="5"/>
      <c r="O57932" s="5"/>
      <c r="P57932" s="5"/>
      <c r="Q57932" s="5"/>
      <c r="R57932" s="5"/>
    </row>
    <row r="57933" spans="1:18" s="124" customFormat="1">
      <c r="A57933" s="8"/>
      <c r="G57933" s="5"/>
      <c r="H57933" s="5"/>
      <c r="I57933" s="5"/>
      <c r="J57933" s="5"/>
      <c r="K57933" s="5"/>
      <c r="L57933" s="5"/>
      <c r="M57933" s="5"/>
      <c r="N57933" s="5"/>
      <c r="O57933" s="5"/>
      <c r="P57933" s="5"/>
      <c r="Q57933" s="5"/>
      <c r="R57933" s="5"/>
    </row>
    <row r="57934" spans="1:18" s="124" customFormat="1">
      <c r="A57934" s="8"/>
      <c r="G57934" s="5"/>
      <c r="H57934" s="5"/>
      <c r="I57934" s="5"/>
      <c r="J57934" s="5"/>
      <c r="K57934" s="5"/>
      <c r="L57934" s="5"/>
      <c r="M57934" s="5"/>
      <c r="N57934" s="5"/>
      <c r="O57934" s="5"/>
      <c r="P57934" s="5"/>
      <c r="Q57934" s="5"/>
      <c r="R57934" s="5"/>
    </row>
    <row r="57935" spans="1:18" s="124" customFormat="1">
      <c r="A57935" s="8"/>
      <c r="G57935" s="5"/>
      <c r="H57935" s="5"/>
      <c r="I57935" s="5"/>
      <c r="J57935" s="5"/>
      <c r="K57935" s="5"/>
      <c r="L57935" s="5"/>
      <c r="M57935" s="5"/>
      <c r="N57935" s="5"/>
      <c r="O57935" s="5"/>
      <c r="P57935" s="5"/>
      <c r="Q57935" s="5"/>
      <c r="R57935" s="5"/>
    </row>
    <row r="57936" spans="1:18" s="124" customFormat="1">
      <c r="A57936" s="8"/>
      <c r="G57936" s="5"/>
      <c r="H57936" s="5"/>
      <c r="I57936" s="5"/>
      <c r="J57936" s="5"/>
      <c r="K57936" s="5"/>
      <c r="L57936" s="5"/>
      <c r="M57936" s="5"/>
      <c r="N57936" s="5"/>
      <c r="O57936" s="5"/>
      <c r="P57936" s="5"/>
      <c r="Q57936" s="5"/>
      <c r="R57936" s="5"/>
    </row>
    <row r="57937" spans="1:18" s="124" customFormat="1">
      <c r="A57937" s="8"/>
      <c r="G57937" s="5"/>
      <c r="H57937" s="5"/>
      <c r="I57937" s="5"/>
      <c r="J57937" s="5"/>
      <c r="K57937" s="5"/>
      <c r="L57937" s="5"/>
      <c r="M57937" s="5"/>
      <c r="N57937" s="5"/>
      <c r="O57937" s="5"/>
      <c r="P57937" s="5"/>
      <c r="Q57937" s="5"/>
      <c r="R57937" s="5"/>
    </row>
    <row r="57938" spans="1:18" s="124" customFormat="1">
      <c r="A57938" s="8"/>
      <c r="G57938" s="5"/>
      <c r="H57938" s="5"/>
      <c r="I57938" s="5"/>
      <c r="J57938" s="5"/>
      <c r="K57938" s="5"/>
      <c r="L57938" s="5"/>
      <c r="M57938" s="5"/>
      <c r="N57938" s="5"/>
      <c r="O57938" s="5"/>
      <c r="P57938" s="5"/>
      <c r="Q57938" s="5"/>
      <c r="R57938" s="5"/>
    </row>
    <row r="57939" spans="1:18" s="124" customFormat="1">
      <c r="A57939" s="8"/>
      <c r="G57939" s="5"/>
      <c r="H57939" s="5"/>
      <c r="I57939" s="5"/>
      <c r="J57939" s="5"/>
      <c r="K57939" s="5"/>
      <c r="L57939" s="5"/>
      <c r="M57939" s="5"/>
      <c r="N57939" s="5"/>
      <c r="O57939" s="5"/>
      <c r="P57939" s="5"/>
      <c r="Q57939" s="5"/>
      <c r="R57939" s="5"/>
    </row>
    <row r="57940" spans="1:18" s="124" customFormat="1">
      <c r="A57940" s="8"/>
      <c r="G57940" s="5"/>
      <c r="H57940" s="5"/>
      <c r="I57940" s="5"/>
      <c r="J57940" s="5"/>
      <c r="K57940" s="5"/>
      <c r="L57940" s="5"/>
      <c r="M57940" s="5"/>
      <c r="N57940" s="5"/>
      <c r="O57940" s="5"/>
      <c r="P57940" s="5"/>
      <c r="Q57940" s="5"/>
      <c r="R57940" s="5"/>
    </row>
    <row r="57941" spans="1:18" s="124" customFormat="1">
      <c r="A57941" s="8"/>
      <c r="G57941" s="5"/>
      <c r="H57941" s="5"/>
      <c r="I57941" s="5"/>
      <c r="J57941" s="5"/>
      <c r="K57941" s="5"/>
      <c r="L57941" s="5"/>
      <c r="M57941" s="5"/>
      <c r="N57941" s="5"/>
      <c r="O57941" s="5"/>
      <c r="P57941" s="5"/>
      <c r="Q57941" s="5"/>
      <c r="R57941" s="5"/>
    </row>
    <row r="57942" spans="1:18" s="124" customFormat="1">
      <c r="A57942" s="8"/>
      <c r="G57942" s="5"/>
      <c r="H57942" s="5"/>
      <c r="I57942" s="5"/>
      <c r="J57942" s="5"/>
      <c r="K57942" s="5"/>
      <c r="L57942" s="5"/>
      <c r="M57942" s="5"/>
      <c r="N57942" s="5"/>
      <c r="O57942" s="5"/>
      <c r="P57942" s="5"/>
      <c r="Q57942" s="5"/>
      <c r="R57942" s="5"/>
    </row>
    <row r="57943" spans="1:18" s="124" customFormat="1">
      <c r="A57943" s="8"/>
      <c r="G57943" s="5"/>
      <c r="H57943" s="5"/>
      <c r="I57943" s="5"/>
      <c r="J57943" s="5"/>
      <c r="K57943" s="5"/>
      <c r="L57943" s="5"/>
      <c r="M57943" s="5"/>
      <c r="N57943" s="5"/>
      <c r="O57943" s="5"/>
      <c r="P57943" s="5"/>
      <c r="Q57943" s="5"/>
      <c r="R57943" s="5"/>
    </row>
    <row r="57944" spans="1:18" s="124" customFormat="1">
      <c r="A57944" s="8"/>
      <c r="G57944" s="5"/>
      <c r="H57944" s="5"/>
      <c r="I57944" s="5"/>
      <c r="J57944" s="5"/>
      <c r="K57944" s="5"/>
      <c r="L57944" s="5"/>
      <c r="M57944" s="5"/>
      <c r="N57944" s="5"/>
      <c r="O57944" s="5"/>
      <c r="P57944" s="5"/>
      <c r="Q57944" s="5"/>
      <c r="R57944" s="5"/>
    </row>
    <row r="57945" spans="1:18" s="124" customFormat="1">
      <c r="A57945" s="8"/>
      <c r="G57945" s="5"/>
      <c r="H57945" s="5"/>
      <c r="I57945" s="5"/>
      <c r="J57945" s="5"/>
      <c r="K57945" s="5"/>
      <c r="L57945" s="5"/>
      <c r="M57945" s="5"/>
      <c r="N57945" s="5"/>
      <c r="O57945" s="5"/>
      <c r="P57945" s="5"/>
      <c r="Q57945" s="5"/>
      <c r="R57945" s="5"/>
    </row>
    <row r="57946" spans="1:18" s="124" customFormat="1">
      <c r="A57946" s="8"/>
      <c r="G57946" s="5"/>
      <c r="H57946" s="5"/>
      <c r="I57946" s="5"/>
      <c r="J57946" s="5"/>
      <c r="K57946" s="5"/>
      <c r="L57946" s="5"/>
      <c r="M57946" s="5"/>
      <c r="N57946" s="5"/>
      <c r="O57946" s="5"/>
      <c r="P57946" s="5"/>
      <c r="Q57946" s="5"/>
      <c r="R57946" s="5"/>
    </row>
    <row r="57947" spans="1:18" s="124" customFormat="1">
      <c r="A57947" s="8"/>
      <c r="G57947" s="5"/>
      <c r="H57947" s="5"/>
      <c r="I57947" s="5"/>
      <c r="J57947" s="5"/>
      <c r="K57947" s="5"/>
      <c r="L57947" s="5"/>
      <c r="M57947" s="5"/>
      <c r="N57947" s="5"/>
      <c r="O57947" s="5"/>
      <c r="P57947" s="5"/>
      <c r="Q57947" s="5"/>
      <c r="R57947" s="5"/>
    </row>
    <row r="57948" spans="1:18" s="124" customFormat="1">
      <c r="A57948" s="8"/>
      <c r="G57948" s="5"/>
      <c r="H57948" s="5"/>
      <c r="I57948" s="5"/>
      <c r="J57948" s="5"/>
      <c r="K57948" s="5"/>
      <c r="L57948" s="5"/>
      <c r="M57948" s="5"/>
      <c r="N57948" s="5"/>
      <c r="O57948" s="5"/>
      <c r="P57948" s="5"/>
      <c r="Q57948" s="5"/>
      <c r="R57948" s="5"/>
    </row>
    <row r="57949" spans="1:18" s="124" customFormat="1">
      <c r="A57949" s="8"/>
      <c r="G57949" s="5"/>
      <c r="H57949" s="5"/>
      <c r="I57949" s="5"/>
      <c r="J57949" s="5"/>
      <c r="K57949" s="5"/>
      <c r="L57949" s="5"/>
      <c r="M57949" s="5"/>
      <c r="N57949" s="5"/>
      <c r="O57949" s="5"/>
      <c r="P57949" s="5"/>
      <c r="Q57949" s="5"/>
      <c r="R57949" s="5"/>
    </row>
    <row r="57950" spans="1:18" s="124" customFormat="1">
      <c r="A57950" s="8"/>
      <c r="G57950" s="5"/>
      <c r="H57950" s="5"/>
      <c r="I57950" s="5"/>
      <c r="J57950" s="5"/>
      <c r="K57950" s="5"/>
      <c r="L57950" s="5"/>
      <c r="M57950" s="5"/>
      <c r="N57950" s="5"/>
      <c r="O57950" s="5"/>
      <c r="P57950" s="5"/>
      <c r="Q57950" s="5"/>
      <c r="R57950" s="5"/>
    </row>
    <row r="57951" spans="1:18" s="124" customFormat="1">
      <c r="A57951" s="8"/>
      <c r="G57951" s="5"/>
      <c r="H57951" s="5"/>
      <c r="I57951" s="5"/>
      <c r="J57951" s="5"/>
      <c r="K57951" s="5"/>
      <c r="L57951" s="5"/>
      <c r="M57951" s="5"/>
      <c r="N57951" s="5"/>
      <c r="O57951" s="5"/>
      <c r="P57951" s="5"/>
      <c r="Q57951" s="5"/>
      <c r="R57951" s="5"/>
    </row>
    <row r="57952" spans="1:18" s="124" customFormat="1">
      <c r="A57952" s="8"/>
      <c r="G57952" s="5"/>
      <c r="H57952" s="5"/>
      <c r="I57952" s="5"/>
      <c r="J57952" s="5"/>
      <c r="K57952" s="5"/>
      <c r="L57952" s="5"/>
      <c r="M57952" s="5"/>
      <c r="N57952" s="5"/>
      <c r="O57952" s="5"/>
      <c r="P57952" s="5"/>
      <c r="Q57952" s="5"/>
      <c r="R57952" s="5"/>
    </row>
    <row r="57953" spans="1:18" s="124" customFormat="1">
      <c r="A57953" s="8"/>
      <c r="G57953" s="5"/>
      <c r="H57953" s="5"/>
      <c r="I57953" s="5"/>
      <c r="J57953" s="5"/>
      <c r="K57953" s="5"/>
      <c r="L57953" s="5"/>
      <c r="M57953" s="5"/>
      <c r="N57953" s="5"/>
      <c r="O57953" s="5"/>
      <c r="P57953" s="5"/>
      <c r="Q57953" s="5"/>
      <c r="R57953" s="5"/>
    </row>
    <row r="57954" spans="1:18" s="124" customFormat="1">
      <c r="A57954" s="8"/>
      <c r="G57954" s="5"/>
      <c r="H57954" s="5"/>
      <c r="I57954" s="5"/>
      <c r="J57954" s="5"/>
      <c r="K57954" s="5"/>
      <c r="L57954" s="5"/>
      <c r="M57954" s="5"/>
      <c r="N57954" s="5"/>
      <c r="O57954" s="5"/>
      <c r="P57954" s="5"/>
      <c r="Q57954" s="5"/>
      <c r="R57954" s="5"/>
    </row>
    <row r="57955" spans="1:18" s="124" customFormat="1">
      <c r="A57955" s="8"/>
      <c r="G57955" s="5"/>
      <c r="H57955" s="5"/>
      <c r="I57955" s="5"/>
      <c r="J57955" s="5"/>
      <c r="K57955" s="5"/>
      <c r="L57955" s="5"/>
      <c r="M57955" s="5"/>
      <c r="N57955" s="5"/>
      <c r="O57955" s="5"/>
      <c r="P57955" s="5"/>
      <c r="Q57955" s="5"/>
      <c r="R57955" s="5"/>
    </row>
    <row r="57956" spans="1:18" s="124" customFormat="1">
      <c r="A57956" s="8"/>
      <c r="G57956" s="5"/>
      <c r="H57956" s="5"/>
      <c r="I57956" s="5"/>
      <c r="J57956" s="5"/>
      <c r="K57956" s="5"/>
      <c r="L57956" s="5"/>
      <c r="M57956" s="5"/>
      <c r="N57956" s="5"/>
      <c r="O57956" s="5"/>
      <c r="P57956" s="5"/>
      <c r="Q57956" s="5"/>
      <c r="R57956" s="5"/>
    </row>
    <row r="57957" spans="1:18" s="124" customFormat="1">
      <c r="A57957" s="8"/>
      <c r="G57957" s="5"/>
      <c r="H57957" s="5"/>
      <c r="I57957" s="5"/>
      <c r="J57957" s="5"/>
      <c r="K57957" s="5"/>
      <c r="L57957" s="5"/>
      <c r="M57957" s="5"/>
      <c r="N57957" s="5"/>
      <c r="O57957" s="5"/>
      <c r="P57957" s="5"/>
      <c r="Q57957" s="5"/>
      <c r="R57957" s="5"/>
    </row>
    <row r="57958" spans="1:18" s="124" customFormat="1">
      <c r="A57958" s="8"/>
      <c r="G57958" s="5"/>
      <c r="H57958" s="5"/>
      <c r="I57958" s="5"/>
      <c r="J57958" s="5"/>
      <c r="K57958" s="5"/>
      <c r="L57958" s="5"/>
      <c r="M57958" s="5"/>
      <c r="N57958" s="5"/>
      <c r="O57958" s="5"/>
      <c r="P57958" s="5"/>
      <c r="Q57958" s="5"/>
      <c r="R57958" s="5"/>
    </row>
    <row r="57959" spans="1:18" s="124" customFormat="1">
      <c r="A57959" s="8"/>
      <c r="G57959" s="5"/>
      <c r="H57959" s="5"/>
      <c r="I57959" s="5"/>
      <c r="J57959" s="5"/>
      <c r="K57959" s="5"/>
      <c r="L57959" s="5"/>
      <c r="M57959" s="5"/>
      <c r="N57959" s="5"/>
      <c r="O57959" s="5"/>
      <c r="P57959" s="5"/>
      <c r="Q57959" s="5"/>
      <c r="R57959" s="5"/>
    </row>
    <row r="57960" spans="1:18" s="124" customFormat="1">
      <c r="A57960" s="8"/>
      <c r="G57960" s="5"/>
      <c r="H57960" s="5"/>
      <c r="I57960" s="5"/>
      <c r="J57960" s="5"/>
      <c r="K57960" s="5"/>
      <c r="L57960" s="5"/>
      <c r="M57960" s="5"/>
      <c r="N57960" s="5"/>
      <c r="O57960" s="5"/>
      <c r="P57960" s="5"/>
      <c r="Q57960" s="5"/>
      <c r="R57960" s="5"/>
    </row>
    <row r="57961" spans="1:18" s="124" customFormat="1">
      <c r="A57961" s="8"/>
      <c r="G57961" s="5"/>
      <c r="H57961" s="5"/>
      <c r="I57961" s="5"/>
      <c r="J57961" s="5"/>
      <c r="K57961" s="5"/>
      <c r="L57961" s="5"/>
      <c r="M57961" s="5"/>
      <c r="N57961" s="5"/>
      <c r="O57961" s="5"/>
      <c r="P57961" s="5"/>
      <c r="Q57961" s="5"/>
      <c r="R57961" s="5"/>
    </row>
    <row r="57962" spans="1:18" s="124" customFormat="1">
      <c r="A57962" s="8"/>
      <c r="G57962" s="5"/>
      <c r="H57962" s="5"/>
      <c r="I57962" s="5"/>
      <c r="J57962" s="5"/>
      <c r="K57962" s="5"/>
      <c r="L57962" s="5"/>
      <c r="M57962" s="5"/>
      <c r="N57962" s="5"/>
      <c r="O57962" s="5"/>
      <c r="P57962" s="5"/>
      <c r="Q57962" s="5"/>
      <c r="R57962" s="5"/>
    </row>
    <row r="57963" spans="1:18" s="124" customFormat="1">
      <c r="A57963" s="8"/>
      <c r="G57963" s="5"/>
      <c r="H57963" s="5"/>
      <c r="I57963" s="5"/>
      <c r="J57963" s="5"/>
      <c r="K57963" s="5"/>
      <c r="L57963" s="5"/>
      <c r="M57963" s="5"/>
      <c r="N57963" s="5"/>
      <c r="O57963" s="5"/>
      <c r="P57963" s="5"/>
      <c r="Q57963" s="5"/>
      <c r="R57963" s="5"/>
    </row>
    <row r="57964" spans="1:18" s="124" customFormat="1">
      <c r="A57964" s="8"/>
      <c r="G57964" s="5"/>
      <c r="H57964" s="5"/>
      <c r="I57964" s="5"/>
      <c r="J57964" s="5"/>
      <c r="K57964" s="5"/>
      <c r="L57964" s="5"/>
      <c r="M57964" s="5"/>
      <c r="N57964" s="5"/>
      <c r="O57964" s="5"/>
      <c r="P57964" s="5"/>
      <c r="Q57964" s="5"/>
      <c r="R57964" s="5"/>
    </row>
    <row r="57965" spans="1:18" s="124" customFormat="1">
      <c r="A57965" s="8"/>
      <c r="G57965" s="5"/>
      <c r="H57965" s="5"/>
      <c r="I57965" s="5"/>
      <c r="J57965" s="5"/>
      <c r="K57965" s="5"/>
      <c r="L57965" s="5"/>
      <c r="M57965" s="5"/>
      <c r="N57965" s="5"/>
      <c r="O57965" s="5"/>
      <c r="P57965" s="5"/>
      <c r="Q57965" s="5"/>
      <c r="R57965" s="5"/>
    </row>
    <row r="57966" spans="1:18" s="124" customFormat="1">
      <c r="A57966" s="8"/>
      <c r="G57966" s="5"/>
      <c r="H57966" s="5"/>
      <c r="I57966" s="5"/>
      <c r="J57966" s="5"/>
      <c r="K57966" s="5"/>
      <c r="L57966" s="5"/>
      <c r="M57966" s="5"/>
      <c r="N57966" s="5"/>
      <c r="O57966" s="5"/>
      <c r="P57966" s="5"/>
      <c r="Q57966" s="5"/>
      <c r="R57966" s="5"/>
    </row>
    <row r="57967" spans="1:18" s="124" customFormat="1">
      <c r="A57967" s="8"/>
      <c r="G57967" s="5"/>
      <c r="H57967" s="5"/>
      <c r="I57967" s="5"/>
      <c r="J57967" s="5"/>
      <c r="K57967" s="5"/>
      <c r="L57967" s="5"/>
      <c r="M57967" s="5"/>
      <c r="N57967" s="5"/>
      <c r="O57967" s="5"/>
      <c r="P57967" s="5"/>
      <c r="Q57967" s="5"/>
      <c r="R57967" s="5"/>
    </row>
    <row r="57968" spans="1:18" s="124" customFormat="1">
      <c r="A57968" s="8"/>
      <c r="G57968" s="5"/>
      <c r="H57968" s="5"/>
      <c r="I57968" s="5"/>
      <c r="J57968" s="5"/>
      <c r="K57968" s="5"/>
      <c r="L57968" s="5"/>
      <c r="M57968" s="5"/>
      <c r="N57968" s="5"/>
      <c r="O57968" s="5"/>
      <c r="P57968" s="5"/>
      <c r="Q57968" s="5"/>
      <c r="R57968" s="5"/>
    </row>
    <row r="57969" spans="1:18" s="124" customFormat="1">
      <c r="A57969" s="8"/>
      <c r="G57969" s="5"/>
      <c r="H57969" s="5"/>
      <c r="I57969" s="5"/>
      <c r="J57969" s="5"/>
      <c r="K57969" s="5"/>
      <c r="L57969" s="5"/>
      <c r="M57969" s="5"/>
      <c r="N57969" s="5"/>
      <c r="O57969" s="5"/>
      <c r="P57969" s="5"/>
      <c r="Q57969" s="5"/>
      <c r="R57969" s="5"/>
    </row>
    <row r="57970" spans="1:18" s="124" customFormat="1">
      <c r="A57970" s="8"/>
      <c r="G57970" s="5"/>
      <c r="H57970" s="5"/>
      <c r="I57970" s="5"/>
      <c r="J57970" s="5"/>
      <c r="K57970" s="5"/>
      <c r="L57970" s="5"/>
      <c r="M57970" s="5"/>
      <c r="N57970" s="5"/>
      <c r="O57970" s="5"/>
      <c r="P57970" s="5"/>
      <c r="Q57970" s="5"/>
      <c r="R57970" s="5"/>
    </row>
    <row r="57971" spans="1:18" s="124" customFormat="1">
      <c r="A57971" s="8"/>
      <c r="G57971" s="5"/>
      <c r="H57971" s="5"/>
      <c r="I57971" s="5"/>
      <c r="J57971" s="5"/>
      <c r="K57971" s="5"/>
      <c r="L57971" s="5"/>
      <c r="M57971" s="5"/>
      <c r="N57971" s="5"/>
      <c r="O57971" s="5"/>
      <c r="P57971" s="5"/>
      <c r="Q57971" s="5"/>
      <c r="R57971" s="5"/>
    </row>
    <row r="57972" spans="1:18" s="124" customFormat="1">
      <c r="A57972" s="8"/>
      <c r="G57972" s="5"/>
      <c r="H57972" s="5"/>
      <c r="I57972" s="5"/>
      <c r="J57972" s="5"/>
      <c r="K57972" s="5"/>
      <c r="L57972" s="5"/>
      <c r="M57972" s="5"/>
      <c r="N57972" s="5"/>
      <c r="O57972" s="5"/>
      <c r="P57972" s="5"/>
      <c r="Q57972" s="5"/>
      <c r="R57972" s="5"/>
    </row>
    <row r="57973" spans="1:18" s="124" customFormat="1">
      <c r="A57973" s="8"/>
      <c r="G57973" s="5"/>
      <c r="H57973" s="5"/>
      <c r="I57973" s="5"/>
      <c r="J57973" s="5"/>
      <c r="K57973" s="5"/>
      <c r="L57973" s="5"/>
      <c r="M57973" s="5"/>
      <c r="N57973" s="5"/>
      <c r="O57973" s="5"/>
      <c r="P57973" s="5"/>
      <c r="Q57973" s="5"/>
      <c r="R57973" s="5"/>
    </row>
    <row r="57974" spans="1:18" s="124" customFormat="1">
      <c r="A57974" s="8"/>
      <c r="G57974" s="5"/>
      <c r="H57974" s="5"/>
      <c r="I57974" s="5"/>
      <c r="J57974" s="5"/>
      <c r="K57974" s="5"/>
      <c r="L57974" s="5"/>
      <c r="M57974" s="5"/>
      <c r="N57974" s="5"/>
      <c r="O57974" s="5"/>
      <c r="P57974" s="5"/>
      <c r="Q57974" s="5"/>
      <c r="R57974" s="5"/>
    </row>
    <row r="57975" spans="1:18" s="124" customFormat="1">
      <c r="A57975" s="8"/>
      <c r="G57975" s="5"/>
      <c r="H57975" s="5"/>
      <c r="I57975" s="5"/>
      <c r="J57975" s="5"/>
      <c r="K57975" s="5"/>
      <c r="L57975" s="5"/>
      <c r="M57975" s="5"/>
      <c r="N57975" s="5"/>
      <c r="O57975" s="5"/>
      <c r="P57975" s="5"/>
      <c r="Q57975" s="5"/>
      <c r="R57975" s="5"/>
    </row>
    <row r="57976" spans="1:18" s="124" customFormat="1">
      <c r="A57976" s="8"/>
      <c r="G57976" s="5"/>
      <c r="H57976" s="5"/>
      <c r="I57976" s="5"/>
      <c r="J57976" s="5"/>
      <c r="K57976" s="5"/>
      <c r="L57976" s="5"/>
      <c r="M57976" s="5"/>
      <c r="N57976" s="5"/>
      <c r="O57976" s="5"/>
      <c r="P57976" s="5"/>
      <c r="Q57976" s="5"/>
      <c r="R57976" s="5"/>
    </row>
    <row r="57977" spans="1:18" s="124" customFormat="1">
      <c r="A57977" s="8"/>
      <c r="G57977" s="5"/>
      <c r="H57977" s="5"/>
      <c r="I57977" s="5"/>
      <c r="J57977" s="5"/>
      <c r="K57977" s="5"/>
      <c r="L57977" s="5"/>
      <c r="M57977" s="5"/>
      <c r="N57977" s="5"/>
      <c r="O57977" s="5"/>
      <c r="P57977" s="5"/>
      <c r="Q57977" s="5"/>
      <c r="R57977" s="5"/>
    </row>
    <row r="57978" spans="1:18" s="124" customFormat="1">
      <c r="A57978" s="8"/>
      <c r="G57978" s="5"/>
      <c r="H57978" s="5"/>
      <c r="I57978" s="5"/>
      <c r="J57978" s="5"/>
      <c r="K57978" s="5"/>
      <c r="L57978" s="5"/>
      <c r="M57978" s="5"/>
      <c r="N57978" s="5"/>
      <c r="O57978" s="5"/>
      <c r="P57978" s="5"/>
      <c r="Q57978" s="5"/>
      <c r="R57978" s="5"/>
    </row>
    <row r="57979" spans="1:18" s="124" customFormat="1">
      <c r="A57979" s="8"/>
      <c r="G57979" s="5"/>
      <c r="H57979" s="5"/>
      <c r="I57979" s="5"/>
      <c r="J57979" s="5"/>
      <c r="K57979" s="5"/>
      <c r="L57979" s="5"/>
      <c r="M57979" s="5"/>
      <c r="N57979" s="5"/>
      <c r="O57979" s="5"/>
      <c r="P57979" s="5"/>
      <c r="Q57979" s="5"/>
      <c r="R57979" s="5"/>
    </row>
    <row r="57980" spans="1:18" s="124" customFormat="1">
      <c r="A57980" s="8"/>
      <c r="G57980" s="5"/>
      <c r="H57980" s="5"/>
      <c r="I57980" s="5"/>
      <c r="J57980" s="5"/>
      <c r="K57980" s="5"/>
      <c r="L57980" s="5"/>
      <c r="M57980" s="5"/>
      <c r="N57980" s="5"/>
      <c r="O57980" s="5"/>
      <c r="P57980" s="5"/>
      <c r="Q57980" s="5"/>
      <c r="R57980" s="5"/>
    </row>
    <row r="57981" spans="1:18" s="124" customFormat="1">
      <c r="A57981" s="8"/>
      <c r="G57981" s="5"/>
      <c r="H57981" s="5"/>
      <c r="I57981" s="5"/>
      <c r="J57981" s="5"/>
      <c r="K57981" s="5"/>
      <c r="L57981" s="5"/>
      <c r="M57981" s="5"/>
      <c r="N57981" s="5"/>
      <c r="O57981" s="5"/>
      <c r="P57981" s="5"/>
      <c r="Q57981" s="5"/>
      <c r="R57981" s="5"/>
    </row>
    <row r="57982" spans="1:18" s="124" customFormat="1">
      <c r="A57982" s="8"/>
      <c r="G57982" s="5"/>
      <c r="H57982" s="5"/>
      <c r="I57982" s="5"/>
      <c r="J57982" s="5"/>
      <c r="K57982" s="5"/>
      <c r="L57982" s="5"/>
      <c r="M57982" s="5"/>
      <c r="N57982" s="5"/>
      <c r="O57982" s="5"/>
      <c r="P57982" s="5"/>
      <c r="Q57982" s="5"/>
      <c r="R57982" s="5"/>
    </row>
    <row r="57983" spans="1:18" s="124" customFormat="1">
      <c r="A57983" s="8"/>
      <c r="G57983" s="5"/>
      <c r="H57983" s="5"/>
      <c r="I57983" s="5"/>
      <c r="J57983" s="5"/>
      <c r="K57983" s="5"/>
      <c r="L57983" s="5"/>
      <c r="M57983" s="5"/>
      <c r="N57983" s="5"/>
      <c r="O57983" s="5"/>
      <c r="P57983" s="5"/>
      <c r="Q57983" s="5"/>
      <c r="R57983" s="5"/>
    </row>
    <row r="57984" spans="1:18" s="124" customFormat="1">
      <c r="A57984" s="8"/>
      <c r="G57984" s="5"/>
      <c r="H57984" s="5"/>
      <c r="I57984" s="5"/>
      <c r="J57984" s="5"/>
      <c r="K57984" s="5"/>
      <c r="L57984" s="5"/>
      <c r="M57984" s="5"/>
      <c r="N57984" s="5"/>
      <c r="O57984" s="5"/>
      <c r="P57984" s="5"/>
      <c r="Q57984" s="5"/>
      <c r="R57984" s="5"/>
    </row>
    <row r="57985" spans="1:18" s="124" customFormat="1">
      <c r="A57985" s="8"/>
      <c r="G57985" s="5"/>
      <c r="H57985" s="5"/>
      <c r="I57985" s="5"/>
      <c r="J57985" s="5"/>
      <c r="K57985" s="5"/>
      <c r="L57985" s="5"/>
      <c r="M57985" s="5"/>
      <c r="N57985" s="5"/>
      <c r="O57985" s="5"/>
      <c r="P57985" s="5"/>
      <c r="Q57985" s="5"/>
      <c r="R57985" s="5"/>
    </row>
    <row r="57986" spans="1:18" s="124" customFormat="1">
      <c r="A57986" s="8"/>
      <c r="G57986" s="5"/>
      <c r="H57986" s="5"/>
      <c r="I57986" s="5"/>
      <c r="J57986" s="5"/>
      <c r="K57986" s="5"/>
      <c r="L57986" s="5"/>
      <c r="M57986" s="5"/>
      <c r="N57986" s="5"/>
      <c r="O57986" s="5"/>
      <c r="P57986" s="5"/>
      <c r="Q57986" s="5"/>
      <c r="R57986" s="5"/>
    </row>
    <row r="57987" spans="1:18" s="124" customFormat="1">
      <c r="A57987" s="8"/>
      <c r="G57987" s="5"/>
      <c r="H57987" s="5"/>
      <c r="I57987" s="5"/>
      <c r="J57987" s="5"/>
      <c r="K57987" s="5"/>
      <c r="L57987" s="5"/>
      <c r="M57987" s="5"/>
      <c r="N57987" s="5"/>
      <c r="O57987" s="5"/>
      <c r="P57987" s="5"/>
      <c r="Q57987" s="5"/>
      <c r="R57987" s="5"/>
    </row>
    <row r="57988" spans="1:18" s="124" customFormat="1">
      <c r="A57988" s="8"/>
      <c r="G57988" s="5"/>
      <c r="H57988" s="5"/>
      <c r="I57988" s="5"/>
      <c r="J57988" s="5"/>
      <c r="K57988" s="5"/>
      <c r="L57988" s="5"/>
      <c r="M57988" s="5"/>
      <c r="N57988" s="5"/>
      <c r="O57988" s="5"/>
      <c r="P57988" s="5"/>
      <c r="Q57988" s="5"/>
      <c r="R57988" s="5"/>
    </row>
    <row r="57989" spans="1:18" s="124" customFormat="1">
      <c r="A57989" s="8"/>
      <c r="G57989" s="5"/>
      <c r="H57989" s="5"/>
      <c r="I57989" s="5"/>
      <c r="J57989" s="5"/>
      <c r="K57989" s="5"/>
      <c r="L57989" s="5"/>
      <c r="M57989" s="5"/>
      <c r="N57989" s="5"/>
      <c r="O57989" s="5"/>
      <c r="P57989" s="5"/>
      <c r="Q57989" s="5"/>
      <c r="R57989" s="5"/>
    </row>
    <row r="57990" spans="1:18" s="124" customFormat="1">
      <c r="A57990" s="8"/>
      <c r="G57990" s="5"/>
      <c r="H57990" s="5"/>
      <c r="I57990" s="5"/>
      <c r="J57990" s="5"/>
      <c r="K57990" s="5"/>
      <c r="L57990" s="5"/>
      <c r="M57990" s="5"/>
      <c r="N57990" s="5"/>
      <c r="O57990" s="5"/>
      <c r="P57990" s="5"/>
      <c r="Q57990" s="5"/>
      <c r="R57990" s="5"/>
    </row>
    <row r="57991" spans="1:18" s="124" customFormat="1">
      <c r="A57991" s="8"/>
      <c r="G57991" s="5"/>
      <c r="H57991" s="5"/>
      <c r="I57991" s="5"/>
      <c r="J57991" s="5"/>
      <c r="K57991" s="5"/>
      <c r="L57991" s="5"/>
      <c r="M57991" s="5"/>
      <c r="N57991" s="5"/>
      <c r="O57991" s="5"/>
      <c r="P57991" s="5"/>
      <c r="Q57991" s="5"/>
      <c r="R57991" s="5"/>
    </row>
    <row r="57992" spans="1:18" s="124" customFormat="1">
      <c r="A57992" s="8"/>
      <c r="G57992" s="5"/>
      <c r="H57992" s="5"/>
      <c r="I57992" s="5"/>
      <c r="J57992" s="5"/>
      <c r="K57992" s="5"/>
      <c r="L57992" s="5"/>
      <c r="M57992" s="5"/>
      <c r="N57992" s="5"/>
      <c r="O57992" s="5"/>
      <c r="P57992" s="5"/>
      <c r="Q57992" s="5"/>
      <c r="R57992" s="5"/>
    </row>
    <row r="57993" spans="1:18" s="124" customFormat="1">
      <c r="A57993" s="8"/>
      <c r="G57993" s="5"/>
      <c r="H57993" s="5"/>
      <c r="I57993" s="5"/>
      <c r="J57993" s="5"/>
      <c r="K57993" s="5"/>
      <c r="L57993" s="5"/>
      <c r="M57993" s="5"/>
      <c r="N57993" s="5"/>
      <c r="O57993" s="5"/>
      <c r="P57993" s="5"/>
      <c r="Q57993" s="5"/>
      <c r="R57993" s="5"/>
    </row>
    <row r="57994" spans="1:18" s="124" customFormat="1">
      <c r="A57994" s="8"/>
      <c r="G57994" s="5"/>
      <c r="H57994" s="5"/>
      <c r="I57994" s="5"/>
      <c r="J57994" s="5"/>
      <c r="K57994" s="5"/>
      <c r="L57994" s="5"/>
      <c r="M57994" s="5"/>
      <c r="N57994" s="5"/>
      <c r="O57994" s="5"/>
      <c r="P57994" s="5"/>
      <c r="Q57994" s="5"/>
      <c r="R57994" s="5"/>
    </row>
    <row r="57995" spans="1:18" s="124" customFormat="1">
      <c r="A57995" s="8"/>
      <c r="G57995" s="5"/>
      <c r="H57995" s="5"/>
      <c r="I57995" s="5"/>
      <c r="J57995" s="5"/>
      <c r="K57995" s="5"/>
      <c r="L57995" s="5"/>
      <c r="M57995" s="5"/>
      <c r="N57995" s="5"/>
      <c r="O57995" s="5"/>
      <c r="P57995" s="5"/>
      <c r="Q57995" s="5"/>
      <c r="R57995" s="5"/>
    </row>
    <row r="57996" spans="1:18" s="124" customFormat="1">
      <c r="A57996" s="8"/>
      <c r="G57996" s="5"/>
      <c r="H57996" s="5"/>
      <c r="I57996" s="5"/>
      <c r="J57996" s="5"/>
      <c r="K57996" s="5"/>
      <c r="L57996" s="5"/>
      <c r="M57996" s="5"/>
      <c r="N57996" s="5"/>
      <c r="O57996" s="5"/>
      <c r="P57996" s="5"/>
      <c r="Q57996" s="5"/>
      <c r="R57996" s="5"/>
    </row>
    <row r="57997" spans="1:18" s="124" customFormat="1">
      <c r="A57997" s="8"/>
      <c r="G57997" s="5"/>
      <c r="H57997" s="5"/>
      <c r="I57997" s="5"/>
      <c r="J57997" s="5"/>
      <c r="K57997" s="5"/>
      <c r="L57997" s="5"/>
      <c r="M57997" s="5"/>
      <c r="N57997" s="5"/>
      <c r="O57997" s="5"/>
      <c r="P57997" s="5"/>
      <c r="Q57997" s="5"/>
      <c r="R57997" s="5"/>
    </row>
    <row r="57998" spans="1:18" s="124" customFormat="1">
      <c r="A57998" s="8"/>
      <c r="G57998" s="5"/>
      <c r="H57998" s="5"/>
      <c r="I57998" s="5"/>
      <c r="J57998" s="5"/>
      <c r="K57998" s="5"/>
      <c r="L57998" s="5"/>
      <c r="M57998" s="5"/>
      <c r="N57998" s="5"/>
      <c r="O57998" s="5"/>
      <c r="P57998" s="5"/>
      <c r="Q57998" s="5"/>
      <c r="R57998" s="5"/>
    </row>
    <row r="57999" spans="1:18" s="124" customFormat="1">
      <c r="A57999" s="8"/>
      <c r="G57999" s="5"/>
      <c r="H57999" s="5"/>
      <c r="I57999" s="5"/>
      <c r="J57999" s="5"/>
      <c r="K57999" s="5"/>
      <c r="L57999" s="5"/>
      <c r="M57999" s="5"/>
      <c r="N57999" s="5"/>
      <c r="O57999" s="5"/>
      <c r="P57999" s="5"/>
      <c r="Q57999" s="5"/>
      <c r="R57999" s="5"/>
    </row>
    <row r="58000" spans="1:18" s="124" customFormat="1">
      <c r="A58000" s="8"/>
      <c r="G58000" s="5"/>
      <c r="H58000" s="5"/>
      <c r="I58000" s="5"/>
      <c r="J58000" s="5"/>
      <c r="K58000" s="5"/>
      <c r="L58000" s="5"/>
      <c r="M58000" s="5"/>
      <c r="N58000" s="5"/>
      <c r="O58000" s="5"/>
      <c r="P58000" s="5"/>
      <c r="Q58000" s="5"/>
      <c r="R58000" s="5"/>
    </row>
    <row r="58001" spans="1:18" s="124" customFormat="1">
      <c r="A58001" s="8"/>
      <c r="G58001" s="5"/>
      <c r="H58001" s="5"/>
      <c r="I58001" s="5"/>
      <c r="J58001" s="5"/>
      <c r="K58001" s="5"/>
      <c r="L58001" s="5"/>
      <c r="M58001" s="5"/>
      <c r="N58001" s="5"/>
      <c r="O58001" s="5"/>
      <c r="P58001" s="5"/>
      <c r="Q58001" s="5"/>
      <c r="R58001" s="5"/>
    </row>
    <row r="58002" spans="1:18" s="124" customFormat="1">
      <c r="A58002" s="8"/>
      <c r="G58002" s="5"/>
      <c r="H58002" s="5"/>
      <c r="I58002" s="5"/>
      <c r="J58002" s="5"/>
      <c r="K58002" s="5"/>
      <c r="L58002" s="5"/>
      <c r="M58002" s="5"/>
      <c r="N58002" s="5"/>
      <c r="O58002" s="5"/>
      <c r="P58002" s="5"/>
      <c r="Q58002" s="5"/>
      <c r="R58002" s="5"/>
    </row>
    <row r="58003" spans="1:18" s="124" customFormat="1">
      <c r="A58003" s="8"/>
      <c r="G58003" s="5"/>
      <c r="H58003" s="5"/>
      <c r="I58003" s="5"/>
      <c r="J58003" s="5"/>
      <c r="K58003" s="5"/>
      <c r="L58003" s="5"/>
      <c r="M58003" s="5"/>
      <c r="N58003" s="5"/>
      <c r="O58003" s="5"/>
      <c r="P58003" s="5"/>
      <c r="Q58003" s="5"/>
      <c r="R58003" s="5"/>
    </row>
    <row r="58004" spans="1:18" s="124" customFormat="1">
      <c r="A58004" s="8"/>
      <c r="G58004" s="5"/>
      <c r="H58004" s="5"/>
      <c r="I58004" s="5"/>
      <c r="J58004" s="5"/>
      <c r="K58004" s="5"/>
      <c r="L58004" s="5"/>
      <c r="M58004" s="5"/>
      <c r="N58004" s="5"/>
      <c r="O58004" s="5"/>
      <c r="P58004" s="5"/>
      <c r="Q58004" s="5"/>
      <c r="R58004" s="5"/>
    </row>
    <row r="58005" spans="1:18" s="124" customFormat="1">
      <c r="A58005" s="8"/>
      <c r="G58005" s="5"/>
      <c r="H58005" s="5"/>
      <c r="I58005" s="5"/>
      <c r="J58005" s="5"/>
      <c r="K58005" s="5"/>
      <c r="L58005" s="5"/>
      <c r="M58005" s="5"/>
      <c r="N58005" s="5"/>
      <c r="O58005" s="5"/>
      <c r="P58005" s="5"/>
      <c r="Q58005" s="5"/>
      <c r="R58005" s="5"/>
    </row>
    <row r="58006" spans="1:18" s="124" customFormat="1">
      <c r="A58006" s="8"/>
      <c r="G58006" s="5"/>
      <c r="H58006" s="5"/>
      <c r="I58006" s="5"/>
      <c r="J58006" s="5"/>
      <c r="K58006" s="5"/>
      <c r="L58006" s="5"/>
      <c r="M58006" s="5"/>
      <c r="N58006" s="5"/>
      <c r="O58006" s="5"/>
      <c r="P58006" s="5"/>
      <c r="Q58006" s="5"/>
      <c r="R58006" s="5"/>
    </row>
    <row r="58007" spans="1:18" s="124" customFormat="1">
      <c r="A58007" s="8"/>
      <c r="G58007" s="5"/>
      <c r="H58007" s="5"/>
      <c r="I58007" s="5"/>
      <c r="J58007" s="5"/>
      <c r="K58007" s="5"/>
      <c r="L58007" s="5"/>
      <c r="M58007" s="5"/>
      <c r="N58007" s="5"/>
      <c r="O58007" s="5"/>
      <c r="P58007" s="5"/>
      <c r="Q58007" s="5"/>
      <c r="R58007" s="5"/>
    </row>
    <row r="58008" spans="1:18" s="124" customFormat="1">
      <c r="A58008" s="8"/>
      <c r="G58008" s="5"/>
      <c r="H58008" s="5"/>
      <c r="I58008" s="5"/>
      <c r="J58008" s="5"/>
      <c r="K58008" s="5"/>
      <c r="L58008" s="5"/>
      <c r="M58008" s="5"/>
      <c r="N58008" s="5"/>
      <c r="O58008" s="5"/>
      <c r="P58008" s="5"/>
      <c r="Q58008" s="5"/>
      <c r="R58008" s="5"/>
    </row>
    <row r="58009" spans="1:18" s="124" customFormat="1">
      <c r="A58009" s="8"/>
      <c r="G58009" s="5"/>
      <c r="H58009" s="5"/>
      <c r="I58009" s="5"/>
      <c r="J58009" s="5"/>
      <c r="K58009" s="5"/>
      <c r="L58009" s="5"/>
      <c r="M58009" s="5"/>
      <c r="N58009" s="5"/>
      <c r="O58009" s="5"/>
      <c r="P58009" s="5"/>
      <c r="Q58009" s="5"/>
      <c r="R58009" s="5"/>
    </row>
    <row r="58010" spans="1:18" s="124" customFormat="1">
      <c r="A58010" s="8"/>
      <c r="G58010" s="5"/>
      <c r="H58010" s="5"/>
      <c r="I58010" s="5"/>
      <c r="J58010" s="5"/>
      <c r="K58010" s="5"/>
      <c r="L58010" s="5"/>
      <c r="M58010" s="5"/>
      <c r="N58010" s="5"/>
      <c r="O58010" s="5"/>
      <c r="P58010" s="5"/>
      <c r="Q58010" s="5"/>
      <c r="R58010" s="5"/>
    </row>
    <row r="58011" spans="1:18" s="124" customFormat="1">
      <c r="A58011" s="8"/>
      <c r="G58011" s="5"/>
      <c r="H58011" s="5"/>
      <c r="I58011" s="5"/>
      <c r="J58011" s="5"/>
      <c r="K58011" s="5"/>
      <c r="L58011" s="5"/>
      <c r="M58011" s="5"/>
      <c r="N58011" s="5"/>
      <c r="O58011" s="5"/>
      <c r="P58011" s="5"/>
      <c r="Q58011" s="5"/>
      <c r="R58011" s="5"/>
    </row>
    <row r="58012" spans="1:18" s="124" customFormat="1">
      <c r="A58012" s="8"/>
      <c r="G58012" s="5"/>
      <c r="H58012" s="5"/>
      <c r="I58012" s="5"/>
      <c r="J58012" s="5"/>
      <c r="K58012" s="5"/>
      <c r="L58012" s="5"/>
      <c r="M58012" s="5"/>
      <c r="N58012" s="5"/>
      <c r="O58012" s="5"/>
      <c r="P58012" s="5"/>
      <c r="Q58012" s="5"/>
      <c r="R58012" s="5"/>
    </row>
    <row r="58013" spans="1:18" s="124" customFormat="1">
      <c r="A58013" s="8"/>
      <c r="G58013" s="5"/>
      <c r="H58013" s="5"/>
      <c r="I58013" s="5"/>
      <c r="J58013" s="5"/>
      <c r="K58013" s="5"/>
      <c r="L58013" s="5"/>
      <c r="M58013" s="5"/>
      <c r="N58013" s="5"/>
      <c r="O58013" s="5"/>
      <c r="P58013" s="5"/>
      <c r="Q58013" s="5"/>
      <c r="R58013" s="5"/>
    </row>
    <row r="58014" spans="1:18" s="124" customFormat="1">
      <c r="A58014" s="8"/>
      <c r="G58014" s="5"/>
      <c r="H58014" s="5"/>
      <c r="I58014" s="5"/>
      <c r="J58014" s="5"/>
      <c r="K58014" s="5"/>
      <c r="L58014" s="5"/>
      <c r="M58014" s="5"/>
      <c r="N58014" s="5"/>
      <c r="O58014" s="5"/>
      <c r="P58014" s="5"/>
      <c r="Q58014" s="5"/>
      <c r="R58014" s="5"/>
    </row>
    <row r="58015" spans="1:18" s="124" customFormat="1">
      <c r="A58015" s="8"/>
      <c r="G58015" s="5"/>
      <c r="H58015" s="5"/>
      <c r="I58015" s="5"/>
      <c r="J58015" s="5"/>
      <c r="K58015" s="5"/>
      <c r="L58015" s="5"/>
      <c r="M58015" s="5"/>
      <c r="N58015" s="5"/>
      <c r="O58015" s="5"/>
      <c r="P58015" s="5"/>
      <c r="Q58015" s="5"/>
      <c r="R58015" s="5"/>
    </row>
    <row r="58016" spans="1:18" s="124" customFormat="1">
      <c r="A58016" s="8"/>
      <c r="G58016" s="5"/>
      <c r="H58016" s="5"/>
      <c r="I58016" s="5"/>
      <c r="J58016" s="5"/>
      <c r="K58016" s="5"/>
      <c r="L58016" s="5"/>
      <c r="M58016" s="5"/>
      <c r="N58016" s="5"/>
      <c r="O58016" s="5"/>
      <c r="P58016" s="5"/>
      <c r="Q58016" s="5"/>
      <c r="R58016" s="5"/>
    </row>
    <row r="58017" spans="1:18" s="124" customFormat="1">
      <c r="A58017" s="8"/>
      <c r="G58017" s="5"/>
      <c r="H58017" s="5"/>
      <c r="I58017" s="5"/>
      <c r="J58017" s="5"/>
      <c r="K58017" s="5"/>
      <c r="L58017" s="5"/>
      <c r="M58017" s="5"/>
      <c r="N58017" s="5"/>
      <c r="O58017" s="5"/>
      <c r="P58017" s="5"/>
      <c r="Q58017" s="5"/>
      <c r="R58017" s="5"/>
    </row>
    <row r="58018" spans="1:18" s="124" customFormat="1">
      <c r="A58018" s="8"/>
      <c r="G58018" s="5"/>
      <c r="H58018" s="5"/>
      <c r="I58018" s="5"/>
      <c r="J58018" s="5"/>
      <c r="K58018" s="5"/>
      <c r="L58018" s="5"/>
      <c r="M58018" s="5"/>
      <c r="N58018" s="5"/>
      <c r="O58018" s="5"/>
      <c r="P58018" s="5"/>
      <c r="Q58018" s="5"/>
      <c r="R58018" s="5"/>
    </row>
    <row r="58019" spans="1:18" s="124" customFormat="1">
      <c r="A58019" s="8"/>
      <c r="G58019" s="5"/>
      <c r="H58019" s="5"/>
      <c r="I58019" s="5"/>
      <c r="J58019" s="5"/>
      <c r="K58019" s="5"/>
      <c r="L58019" s="5"/>
      <c r="M58019" s="5"/>
      <c r="N58019" s="5"/>
      <c r="O58019" s="5"/>
      <c r="P58019" s="5"/>
      <c r="Q58019" s="5"/>
      <c r="R58019" s="5"/>
    </row>
    <row r="58020" spans="1:18" s="124" customFormat="1">
      <c r="A58020" s="8"/>
      <c r="G58020" s="5"/>
      <c r="H58020" s="5"/>
      <c r="I58020" s="5"/>
      <c r="J58020" s="5"/>
      <c r="K58020" s="5"/>
      <c r="L58020" s="5"/>
      <c r="M58020" s="5"/>
      <c r="N58020" s="5"/>
      <c r="O58020" s="5"/>
      <c r="P58020" s="5"/>
      <c r="Q58020" s="5"/>
      <c r="R58020" s="5"/>
    </row>
    <row r="58021" spans="1:18" s="124" customFormat="1">
      <c r="A58021" s="8"/>
      <c r="G58021" s="5"/>
      <c r="H58021" s="5"/>
      <c r="I58021" s="5"/>
      <c r="J58021" s="5"/>
      <c r="K58021" s="5"/>
      <c r="L58021" s="5"/>
      <c r="M58021" s="5"/>
      <c r="N58021" s="5"/>
      <c r="O58021" s="5"/>
      <c r="P58021" s="5"/>
      <c r="Q58021" s="5"/>
      <c r="R58021" s="5"/>
    </row>
    <row r="58022" spans="1:18" s="124" customFormat="1">
      <c r="A58022" s="8"/>
      <c r="G58022" s="5"/>
      <c r="H58022" s="5"/>
      <c r="I58022" s="5"/>
      <c r="J58022" s="5"/>
      <c r="K58022" s="5"/>
      <c r="L58022" s="5"/>
      <c r="M58022" s="5"/>
      <c r="N58022" s="5"/>
      <c r="O58022" s="5"/>
      <c r="P58022" s="5"/>
      <c r="Q58022" s="5"/>
      <c r="R58022" s="5"/>
    </row>
    <row r="58023" spans="1:18" s="124" customFormat="1">
      <c r="A58023" s="8"/>
      <c r="G58023" s="5"/>
      <c r="H58023" s="5"/>
      <c r="I58023" s="5"/>
      <c r="J58023" s="5"/>
      <c r="K58023" s="5"/>
      <c r="L58023" s="5"/>
      <c r="M58023" s="5"/>
      <c r="N58023" s="5"/>
      <c r="O58023" s="5"/>
      <c r="P58023" s="5"/>
      <c r="Q58023" s="5"/>
      <c r="R58023" s="5"/>
    </row>
    <row r="58024" spans="1:18" s="124" customFormat="1">
      <c r="A58024" s="8"/>
      <c r="G58024" s="5"/>
      <c r="H58024" s="5"/>
      <c r="I58024" s="5"/>
      <c r="J58024" s="5"/>
      <c r="K58024" s="5"/>
      <c r="L58024" s="5"/>
      <c r="M58024" s="5"/>
      <c r="N58024" s="5"/>
      <c r="O58024" s="5"/>
      <c r="P58024" s="5"/>
      <c r="Q58024" s="5"/>
      <c r="R58024" s="5"/>
    </row>
    <row r="58025" spans="1:18" s="124" customFormat="1">
      <c r="A58025" s="8"/>
      <c r="G58025" s="5"/>
      <c r="H58025" s="5"/>
      <c r="I58025" s="5"/>
      <c r="J58025" s="5"/>
      <c r="K58025" s="5"/>
      <c r="L58025" s="5"/>
      <c r="M58025" s="5"/>
      <c r="N58025" s="5"/>
      <c r="O58025" s="5"/>
      <c r="P58025" s="5"/>
      <c r="Q58025" s="5"/>
      <c r="R58025" s="5"/>
    </row>
    <row r="58026" spans="1:18" s="124" customFormat="1">
      <c r="A58026" s="8"/>
      <c r="G58026" s="5"/>
      <c r="H58026" s="5"/>
      <c r="I58026" s="5"/>
      <c r="J58026" s="5"/>
      <c r="K58026" s="5"/>
      <c r="L58026" s="5"/>
      <c r="M58026" s="5"/>
      <c r="N58026" s="5"/>
      <c r="O58026" s="5"/>
      <c r="P58026" s="5"/>
      <c r="Q58026" s="5"/>
      <c r="R58026" s="5"/>
    </row>
    <row r="58027" spans="1:18" s="124" customFormat="1">
      <c r="A58027" s="8"/>
      <c r="G58027" s="5"/>
      <c r="H58027" s="5"/>
      <c r="I58027" s="5"/>
      <c r="J58027" s="5"/>
      <c r="K58027" s="5"/>
      <c r="L58027" s="5"/>
      <c r="M58027" s="5"/>
      <c r="N58027" s="5"/>
      <c r="O58027" s="5"/>
      <c r="P58027" s="5"/>
      <c r="Q58027" s="5"/>
      <c r="R58027" s="5"/>
    </row>
    <row r="58028" spans="1:18" s="124" customFormat="1">
      <c r="A58028" s="8"/>
      <c r="G58028" s="5"/>
      <c r="H58028" s="5"/>
      <c r="I58028" s="5"/>
      <c r="J58028" s="5"/>
      <c r="K58028" s="5"/>
      <c r="L58028" s="5"/>
      <c r="M58028" s="5"/>
      <c r="N58028" s="5"/>
      <c r="O58028" s="5"/>
      <c r="P58028" s="5"/>
      <c r="Q58028" s="5"/>
      <c r="R58028" s="5"/>
    </row>
    <row r="58029" spans="1:18" s="124" customFormat="1">
      <c r="A58029" s="8"/>
      <c r="G58029" s="5"/>
      <c r="H58029" s="5"/>
      <c r="I58029" s="5"/>
      <c r="J58029" s="5"/>
      <c r="K58029" s="5"/>
      <c r="L58029" s="5"/>
      <c r="M58029" s="5"/>
      <c r="N58029" s="5"/>
      <c r="O58029" s="5"/>
      <c r="P58029" s="5"/>
      <c r="Q58029" s="5"/>
      <c r="R58029" s="5"/>
    </row>
    <row r="58030" spans="1:18" s="124" customFormat="1">
      <c r="A58030" s="8"/>
      <c r="G58030" s="5"/>
      <c r="H58030" s="5"/>
      <c r="I58030" s="5"/>
      <c r="J58030" s="5"/>
      <c r="K58030" s="5"/>
      <c r="L58030" s="5"/>
      <c r="M58030" s="5"/>
      <c r="N58030" s="5"/>
      <c r="O58030" s="5"/>
      <c r="P58030" s="5"/>
      <c r="Q58030" s="5"/>
      <c r="R58030" s="5"/>
    </row>
    <row r="58031" spans="1:18" s="124" customFormat="1">
      <c r="A58031" s="8"/>
      <c r="G58031" s="5"/>
      <c r="H58031" s="5"/>
      <c r="I58031" s="5"/>
      <c r="J58031" s="5"/>
      <c r="K58031" s="5"/>
      <c r="L58031" s="5"/>
      <c r="M58031" s="5"/>
      <c r="N58031" s="5"/>
      <c r="O58031" s="5"/>
      <c r="P58031" s="5"/>
      <c r="Q58031" s="5"/>
      <c r="R58031" s="5"/>
    </row>
    <row r="58032" spans="1:18" s="124" customFormat="1">
      <c r="A58032" s="8"/>
      <c r="G58032" s="5"/>
      <c r="H58032" s="5"/>
      <c r="I58032" s="5"/>
      <c r="J58032" s="5"/>
      <c r="K58032" s="5"/>
      <c r="L58032" s="5"/>
      <c r="M58032" s="5"/>
      <c r="N58032" s="5"/>
      <c r="O58032" s="5"/>
      <c r="P58032" s="5"/>
      <c r="Q58032" s="5"/>
      <c r="R58032" s="5"/>
    </row>
    <row r="58033" spans="1:18" s="124" customFormat="1">
      <c r="A58033" s="8"/>
      <c r="G58033" s="5"/>
      <c r="H58033" s="5"/>
      <c r="I58033" s="5"/>
      <c r="J58033" s="5"/>
      <c r="K58033" s="5"/>
      <c r="L58033" s="5"/>
      <c r="M58033" s="5"/>
      <c r="N58033" s="5"/>
      <c r="O58033" s="5"/>
      <c r="P58033" s="5"/>
      <c r="Q58033" s="5"/>
      <c r="R58033" s="5"/>
    </row>
    <row r="58034" spans="1:18" s="124" customFormat="1">
      <c r="A58034" s="8"/>
      <c r="G58034" s="5"/>
      <c r="H58034" s="5"/>
      <c r="I58034" s="5"/>
      <c r="J58034" s="5"/>
      <c r="K58034" s="5"/>
      <c r="L58034" s="5"/>
      <c r="M58034" s="5"/>
      <c r="N58034" s="5"/>
      <c r="O58034" s="5"/>
      <c r="P58034" s="5"/>
      <c r="Q58034" s="5"/>
      <c r="R58034" s="5"/>
    </row>
    <row r="58035" spans="1:18" s="124" customFormat="1">
      <c r="A58035" s="8"/>
      <c r="G58035" s="5"/>
      <c r="H58035" s="5"/>
      <c r="I58035" s="5"/>
      <c r="J58035" s="5"/>
      <c r="K58035" s="5"/>
      <c r="L58035" s="5"/>
      <c r="M58035" s="5"/>
      <c r="N58035" s="5"/>
      <c r="O58035" s="5"/>
      <c r="P58035" s="5"/>
      <c r="Q58035" s="5"/>
      <c r="R58035" s="5"/>
    </row>
    <row r="58036" spans="1:18" s="124" customFormat="1">
      <c r="A58036" s="8"/>
      <c r="G58036" s="5"/>
      <c r="H58036" s="5"/>
      <c r="I58036" s="5"/>
      <c r="J58036" s="5"/>
      <c r="K58036" s="5"/>
      <c r="L58036" s="5"/>
      <c r="M58036" s="5"/>
      <c r="N58036" s="5"/>
      <c r="O58036" s="5"/>
      <c r="P58036" s="5"/>
      <c r="Q58036" s="5"/>
      <c r="R58036" s="5"/>
    </row>
    <row r="58037" spans="1:18" s="124" customFormat="1">
      <c r="A58037" s="8"/>
      <c r="G58037" s="5"/>
      <c r="H58037" s="5"/>
      <c r="I58037" s="5"/>
      <c r="J58037" s="5"/>
      <c r="K58037" s="5"/>
      <c r="L58037" s="5"/>
      <c r="M58037" s="5"/>
      <c r="N58037" s="5"/>
      <c r="O58037" s="5"/>
      <c r="P58037" s="5"/>
      <c r="Q58037" s="5"/>
      <c r="R58037" s="5"/>
    </row>
    <row r="58038" spans="1:18" s="124" customFormat="1">
      <c r="A58038" s="8"/>
      <c r="G58038" s="5"/>
      <c r="H58038" s="5"/>
      <c r="I58038" s="5"/>
      <c r="J58038" s="5"/>
      <c r="K58038" s="5"/>
      <c r="L58038" s="5"/>
      <c r="M58038" s="5"/>
      <c r="N58038" s="5"/>
      <c r="O58038" s="5"/>
      <c r="P58038" s="5"/>
      <c r="Q58038" s="5"/>
      <c r="R58038" s="5"/>
    </row>
    <row r="58039" spans="1:18" s="124" customFormat="1">
      <c r="A58039" s="8"/>
      <c r="G58039" s="5"/>
      <c r="H58039" s="5"/>
      <c r="I58039" s="5"/>
      <c r="J58039" s="5"/>
      <c r="K58039" s="5"/>
      <c r="L58039" s="5"/>
      <c r="M58039" s="5"/>
      <c r="N58039" s="5"/>
      <c r="O58039" s="5"/>
      <c r="P58039" s="5"/>
      <c r="Q58039" s="5"/>
      <c r="R58039" s="5"/>
    </row>
    <row r="58040" spans="1:18" s="124" customFormat="1">
      <c r="A58040" s="8"/>
      <c r="G58040" s="5"/>
      <c r="H58040" s="5"/>
      <c r="I58040" s="5"/>
      <c r="J58040" s="5"/>
      <c r="K58040" s="5"/>
      <c r="L58040" s="5"/>
      <c r="M58040" s="5"/>
      <c r="N58040" s="5"/>
      <c r="O58040" s="5"/>
      <c r="P58040" s="5"/>
      <c r="Q58040" s="5"/>
      <c r="R58040" s="5"/>
    </row>
    <row r="58041" spans="1:18" s="124" customFormat="1">
      <c r="A58041" s="8"/>
      <c r="G58041" s="5"/>
      <c r="H58041" s="5"/>
      <c r="I58041" s="5"/>
      <c r="J58041" s="5"/>
      <c r="K58041" s="5"/>
      <c r="L58041" s="5"/>
      <c r="M58041" s="5"/>
      <c r="N58041" s="5"/>
      <c r="O58041" s="5"/>
      <c r="P58041" s="5"/>
      <c r="Q58041" s="5"/>
      <c r="R58041" s="5"/>
    </row>
    <row r="58042" spans="1:18" s="124" customFormat="1">
      <c r="A58042" s="8"/>
      <c r="G58042" s="5"/>
      <c r="H58042" s="5"/>
      <c r="I58042" s="5"/>
      <c r="J58042" s="5"/>
      <c r="K58042" s="5"/>
      <c r="L58042" s="5"/>
      <c r="M58042" s="5"/>
      <c r="N58042" s="5"/>
      <c r="O58042" s="5"/>
      <c r="P58042" s="5"/>
      <c r="Q58042" s="5"/>
      <c r="R58042" s="5"/>
    </row>
    <row r="58043" spans="1:18" s="124" customFormat="1">
      <c r="A58043" s="8"/>
      <c r="G58043" s="5"/>
      <c r="H58043" s="5"/>
      <c r="I58043" s="5"/>
      <c r="J58043" s="5"/>
      <c r="K58043" s="5"/>
      <c r="L58043" s="5"/>
      <c r="M58043" s="5"/>
      <c r="N58043" s="5"/>
      <c r="O58043" s="5"/>
      <c r="P58043" s="5"/>
      <c r="Q58043" s="5"/>
      <c r="R58043" s="5"/>
    </row>
    <row r="58044" spans="1:18" s="124" customFormat="1">
      <c r="A58044" s="8"/>
      <c r="G58044" s="5"/>
      <c r="H58044" s="5"/>
      <c r="I58044" s="5"/>
      <c r="J58044" s="5"/>
      <c r="K58044" s="5"/>
      <c r="L58044" s="5"/>
      <c r="M58044" s="5"/>
      <c r="N58044" s="5"/>
      <c r="O58044" s="5"/>
      <c r="P58044" s="5"/>
      <c r="Q58044" s="5"/>
      <c r="R58044" s="5"/>
    </row>
    <row r="58045" spans="1:18" s="124" customFormat="1">
      <c r="A58045" s="8"/>
      <c r="G58045" s="5"/>
      <c r="H58045" s="5"/>
      <c r="I58045" s="5"/>
      <c r="J58045" s="5"/>
      <c r="K58045" s="5"/>
      <c r="L58045" s="5"/>
      <c r="M58045" s="5"/>
      <c r="N58045" s="5"/>
      <c r="O58045" s="5"/>
      <c r="P58045" s="5"/>
      <c r="Q58045" s="5"/>
      <c r="R58045" s="5"/>
    </row>
    <row r="58046" spans="1:18" s="124" customFormat="1">
      <c r="A58046" s="8"/>
      <c r="G58046" s="5"/>
      <c r="H58046" s="5"/>
      <c r="I58046" s="5"/>
      <c r="J58046" s="5"/>
      <c r="K58046" s="5"/>
      <c r="L58046" s="5"/>
      <c r="M58046" s="5"/>
      <c r="N58046" s="5"/>
      <c r="O58046" s="5"/>
      <c r="P58046" s="5"/>
      <c r="Q58046" s="5"/>
      <c r="R58046" s="5"/>
    </row>
    <row r="58047" spans="1:18" s="124" customFormat="1">
      <c r="A58047" s="8"/>
      <c r="G58047" s="5"/>
      <c r="H58047" s="5"/>
      <c r="I58047" s="5"/>
      <c r="J58047" s="5"/>
      <c r="K58047" s="5"/>
      <c r="L58047" s="5"/>
      <c r="M58047" s="5"/>
      <c r="N58047" s="5"/>
      <c r="O58047" s="5"/>
      <c r="P58047" s="5"/>
      <c r="Q58047" s="5"/>
      <c r="R58047" s="5"/>
    </row>
    <row r="58048" spans="1:18" s="124" customFormat="1">
      <c r="A58048" s="8"/>
      <c r="G58048" s="5"/>
      <c r="H58048" s="5"/>
      <c r="I58048" s="5"/>
      <c r="J58048" s="5"/>
      <c r="K58048" s="5"/>
      <c r="L58048" s="5"/>
      <c r="M58048" s="5"/>
      <c r="N58048" s="5"/>
      <c r="O58048" s="5"/>
      <c r="P58048" s="5"/>
      <c r="Q58048" s="5"/>
      <c r="R58048" s="5"/>
    </row>
    <row r="58049" spans="1:18" s="124" customFormat="1">
      <c r="A58049" s="8"/>
      <c r="G58049" s="5"/>
      <c r="H58049" s="5"/>
      <c r="I58049" s="5"/>
      <c r="J58049" s="5"/>
      <c r="K58049" s="5"/>
      <c r="L58049" s="5"/>
      <c r="M58049" s="5"/>
      <c r="N58049" s="5"/>
      <c r="O58049" s="5"/>
      <c r="P58049" s="5"/>
      <c r="Q58049" s="5"/>
      <c r="R58049" s="5"/>
    </row>
    <row r="58050" spans="1:18" s="124" customFormat="1">
      <c r="A58050" s="8"/>
      <c r="G58050" s="5"/>
      <c r="H58050" s="5"/>
      <c r="I58050" s="5"/>
      <c r="J58050" s="5"/>
      <c r="K58050" s="5"/>
      <c r="L58050" s="5"/>
      <c r="M58050" s="5"/>
      <c r="N58050" s="5"/>
      <c r="O58050" s="5"/>
      <c r="P58050" s="5"/>
      <c r="Q58050" s="5"/>
      <c r="R58050" s="5"/>
    </row>
    <row r="58051" spans="1:18" s="124" customFormat="1">
      <c r="A58051" s="8"/>
      <c r="G58051" s="5"/>
      <c r="H58051" s="5"/>
      <c r="I58051" s="5"/>
      <c r="J58051" s="5"/>
      <c r="K58051" s="5"/>
      <c r="L58051" s="5"/>
      <c r="M58051" s="5"/>
      <c r="N58051" s="5"/>
      <c r="O58051" s="5"/>
      <c r="P58051" s="5"/>
      <c r="Q58051" s="5"/>
      <c r="R58051" s="5"/>
    </row>
    <row r="58052" spans="1:18" s="124" customFormat="1">
      <c r="A58052" s="8"/>
      <c r="G58052" s="5"/>
      <c r="H58052" s="5"/>
      <c r="I58052" s="5"/>
      <c r="J58052" s="5"/>
      <c r="K58052" s="5"/>
      <c r="L58052" s="5"/>
      <c r="M58052" s="5"/>
      <c r="N58052" s="5"/>
      <c r="O58052" s="5"/>
      <c r="P58052" s="5"/>
      <c r="Q58052" s="5"/>
      <c r="R58052" s="5"/>
    </row>
    <row r="58053" spans="1:18" s="124" customFormat="1">
      <c r="A58053" s="8"/>
      <c r="G58053" s="5"/>
      <c r="H58053" s="5"/>
      <c r="I58053" s="5"/>
      <c r="J58053" s="5"/>
      <c r="K58053" s="5"/>
      <c r="L58053" s="5"/>
      <c r="M58053" s="5"/>
      <c r="N58053" s="5"/>
      <c r="O58053" s="5"/>
      <c r="P58053" s="5"/>
      <c r="Q58053" s="5"/>
      <c r="R58053" s="5"/>
    </row>
    <row r="58054" spans="1:18" s="124" customFormat="1">
      <c r="A58054" s="8"/>
      <c r="G58054" s="5"/>
      <c r="H58054" s="5"/>
      <c r="I58054" s="5"/>
      <c r="J58054" s="5"/>
      <c r="K58054" s="5"/>
      <c r="L58054" s="5"/>
      <c r="M58054" s="5"/>
      <c r="N58054" s="5"/>
      <c r="O58054" s="5"/>
      <c r="P58054" s="5"/>
      <c r="Q58054" s="5"/>
      <c r="R58054" s="5"/>
    </row>
    <row r="58055" spans="1:18" s="124" customFormat="1">
      <c r="A58055" s="8"/>
      <c r="G58055" s="5"/>
      <c r="H58055" s="5"/>
      <c r="I58055" s="5"/>
      <c r="J58055" s="5"/>
      <c r="K58055" s="5"/>
      <c r="L58055" s="5"/>
      <c r="M58055" s="5"/>
      <c r="N58055" s="5"/>
      <c r="O58055" s="5"/>
      <c r="P58055" s="5"/>
      <c r="Q58055" s="5"/>
      <c r="R58055" s="5"/>
    </row>
    <row r="58056" spans="1:18" s="124" customFormat="1">
      <c r="A58056" s="8"/>
      <c r="G58056" s="5"/>
      <c r="H58056" s="5"/>
      <c r="I58056" s="5"/>
      <c r="J58056" s="5"/>
      <c r="K58056" s="5"/>
      <c r="L58056" s="5"/>
      <c r="M58056" s="5"/>
      <c r="N58056" s="5"/>
      <c r="O58056" s="5"/>
      <c r="P58056" s="5"/>
      <c r="Q58056" s="5"/>
      <c r="R58056" s="5"/>
    </row>
    <row r="58057" spans="1:18" s="124" customFormat="1">
      <c r="A58057" s="8"/>
      <c r="G58057" s="5"/>
      <c r="H58057" s="5"/>
      <c r="I58057" s="5"/>
      <c r="J58057" s="5"/>
      <c r="K58057" s="5"/>
      <c r="L58057" s="5"/>
      <c r="M58057" s="5"/>
      <c r="N58057" s="5"/>
      <c r="O58057" s="5"/>
      <c r="P58057" s="5"/>
      <c r="Q58057" s="5"/>
      <c r="R58057" s="5"/>
    </row>
    <row r="58058" spans="1:18" s="124" customFormat="1">
      <c r="A58058" s="8"/>
      <c r="G58058" s="5"/>
      <c r="H58058" s="5"/>
      <c r="I58058" s="5"/>
      <c r="J58058" s="5"/>
      <c r="K58058" s="5"/>
      <c r="L58058" s="5"/>
      <c r="M58058" s="5"/>
      <c r="N58058" s="5"/>
      <c r="O58058" s="5"/>
      <c r="P58058" s="5"/>
      <c r="Q58058" s="5"/>
      <c r="R58058" s="5"/>
    </row>
    <row r="58059" spans="1:18" s="124" customFormat="1">
      <c r="A58059" s="8"/>
      <c r="G58059" s="5"/>
      <c r="H58059" s="5"/>
      <c r="I58059" s="5"/>
      <c r="J58059" s="5"/>
      <c r="K58059" s="5"/>
      <c r="L58059" s="5"/>
      <c r="M58059" s="5"/>
      <c r="N58059" s="5"/>
      <c r="O58059" s="5"/>
      <c r="P58059" s="5"/>
      <c r="Q58059" s="5"/>
      <c r="R58059" s="5"/>
    </row>
    <row r="58060" spans="1:18" s="124" customFormat="1">
      <c r="A58060" s="8"/>
      <c r="G58060" s="5"/>
      <c r="H58060" s="5"/>
      <c r="I58060" s="5"/>
      <c r="J58060" s="5"/>
      <c r="K58060" s="5"/>
      <c r="L58060" s="5"/>
      <c r="M58060" s="5"/>
      <c r="N58060" s="5"/>
      <c r="O58060" s="5"/>
      <c r="P58060" s="5"/>
      <c r="Q58060" s="5"/>
      <c r="R58060" s="5"/>
    </row>
    <row r="58061" spans="1:18" s="124" customFormat="1">
      <c r="A58061" s="8"/>
      <c r="G58061" s="5"/>
      <c r="H58061" s="5"/>
      <c r="I58061" s="5"/>
      <c r="J58061" s="5"/>
      <c r="K58061" s="5"/>
      <c r="L58061" s="5"/>
      <c r="M58061" s="5"/>
      <c r="N58061" s="5"/>
      <c r="O58061" s="5"/>
      <c r="P58061" s="5"/>
      <c r="Q58061" s="5"/>
      <c r="R58061" s="5"/>
    </row>
    <row r="58062" spans="1:18" s="124" customFormat="1">
      <c r="A58062" s="8"/>
      <c r="G58062" s="5"/>
      <c r="H58062" s="5"/>
      <c r="I58062" s="5"/>
      <c r="J58062" s="5"/>
      <c r="K58062" s="5"/>
      <c r="L58062" s="5"/>
      <c r="M58062" s="5"/>
      <c r="N58062" s="5"/>
      <c r="O58062" s="5"/>
      <c r="P58062" s="5"/>
      <c r="Q58062" s="5"/>
      <c r="R58062" s="5"/>
    </row>
    <row r="58063" spans="1:18" s="124" customFormat="1">
      <c r="A58063" s="8"/>
      <c r="G58063" s="5"/>
      <c r="H58063" s="5"/>
      <c r="I58063" s="5"/>
      <c r="J58063" s="5"/>
      <c r="K58063" s="5"/>
      <c r="L58063" s="5"/>
      <c r="M58063" s="5"/>
      <c r="N58063" s="5"/>
      <c r="O58063" s="5"/>
      <c r="P58063" s="5"/>
      <c r="Q58063" s="5"/>
      <c r="R58063" s="5"/>
    </row>
    <row r="58064" spans="1:18" s="124" customFormat="1">
      <c r="A58064" s="8"/>
      <c r="G58064" s="5"/>
      <c r="H58064" s="5"/>
      <c r="I58064" s="5"/>
      <c r="J58064" s="5"/>
      <c r="K58064" s="5"/>
      <c r="L58064" s="5"/>
      <c r="M58064" s="5"/>
      <c r="N58064" s="5"/>
      <c r="O58064" s="5"/>
      <c r="P58064" s="5"/>
      <c r="Q58064" s="5"/>
      <c r="R58064" s="5"/>
    </row>
    <row r="58065" spans="1:18" s="124" customFormat="1">
      <c r="A58065" s="8"/>
      <c r="G58065" s="5"/>
      <c r="H58065" s="5"/>
      <c r="I58065" s="5"/>
      <c r="J58065" s="5"/>
      <c r="K58065" s="5"/>
      <c r="L58065" s="5"/>
      <c r="M58065" s="5"/>
      <c r="N58065" s="5"/>
      <c r="O58065" s="5"/>
      <c r="P58065" s="5"/>
      <c r="Q58065" s="5"/>
      <c r="R58065" s="5"/>
    </row>
    <row r="58066" spans="1:18" s="124" customFormat="1">
      <c r="A58066" s="8"/>
      <c r="G58066" s="5"/>
      <c r="H58066" s="5"/>
      <c r="I58066" s="5"/>
      <c r="J58066" s="5"/>
      <c r="K58066" s="5"/>
      <c r="L58066" s="5"/>
      <c r="M58066" s="5"/>
      <c r="N58066" s="5"/>
      <c r="O58066" s="5"/>
      <c r="P58066" s="5"/>
      <c r="Q58066" s="5"/>
      <c r="R58066" s="5"/>
    </row>
    <row r="58067" spans="1:18" s="124" customFormat="1">
      <c r="A58067" s="8"/>
      <c r="G58067" s="5"/>
      <c r="H58067" s="5"/>
      <c r="I58067" s="5"/>
      <c r="J58067" s="5"/>
      <c r="K58067" s="5"/>
      <c r="L58067" s="5"/>
      <c r="M58067" s="5"/>
      <c r="N58067" s="5"/>
      <c r="O58067" s="5"/>
      <c r="P58067" s="5"/>
      <c r="Q58067" s="5"/>
      <c r="R58067" s="5"/>
    </row>
    <row r="58068" spans="1:18" s="124" customFormat="1">
      <c r="A58068" s="8"/>
      <c r="G58068" s="5"/>
      <c r="H58068" s="5"/>
      <c r="I58068" s="5"/>
      <c r="J58068" s="5"/>
      <c r="K58068" s="5"/>
      <c r="L58068" s="5"/>
      <c r="M58068" s="5"/>
      <c r="N58068" s="5"/>
      <c r="O58068" s="5"/>
      <c r="P58068" s="5"/>
      <c r="Q58068" s="5"/>
      <c r="R58068" s="5"/>
    </row>
    <row r="58069" spans="1:18" s="124" customFormat="1">
      <c r="A58069" s="8"/>
      <c r="G58069" s="5"/>
      <c r="H58069" s="5"/>
      <c r="I58069" s="5"/>
      <c r="J58069" s="5"/>
      <c r="K58069" s="5"/>
      <c r="L58069" s="5"/>
      <c r="M58069" s="5"/>
      <c r="N58069" s="5"/>
      <c r="O58069" s="5"/>
      <c r="P58069" s="5"/>
      <c r="Q58069" s="5"/>
      <c r="R58069" s="5"/>
    </row>
    <row r="58070" spans="1:18" s="124" customFormat="1">
      <c r="A58070" s="8"/>
      <c r="G58070" s="5"/>
      <c r="H58070" s="5"/>
      <c r="I58070" s="5"/>
      <c r="J58070" s="5"/>
      <c r="K58070" s="5"/>
      <c r="L58070" s="5"/>
      <c r="M58070" s="5"/>
      <c r="N58070" s="5"/>
      <c r="O58070" s="5"/>
      <c r="P58070" s="5"/>
      <c r="Q58070" s="5"/>
      <c r="R58070" s="5"/>
    </row>
    <row r="58071" spans="1:18" s="124" customFormat="1">
      <c r="A58071" s="8"/>
      <c r="G58071" s="5"/>
      <c r="H58071" s="5"/>
      <c r="I58071" s="5"/>
      <c r="J58071" s="5"/>
      <c r="K58071" s="5"/>
      <c r="L58071" s="5"/>
      <c r="M58071" s="5"/>
      <c r="N58071" s="5"/>
      <c r="O58071" s="5"/>
      <c r="P58071" s="5"/>
      <c r="Q58071" s="5"/>
      <c r="R58071" s="5"/>
    </row>
    <row r="58072" spans="1:18" s="124" customFormat="1">
      <c r="A58072" s="8"/>
      <c r="G58072" s="5"/>
      <c r="H58072" s="5"/>
      <c r="I58072" s="5"/>
      <c r="J58072" s="5"/>
      <c r="K58072" s="5"/>
      <c r="L58072" s="5"/>
      <c r="M58072" s="5"/>
      <c r="N58072" s="5"/>
      <c r="O58072" s="5"/>
      <c r="P58072" s="5"/>
      <c r="Q58072" s="5"/>
      <c r="R58072" s="5"/>
    </row>
    <row r="58073" spans="1:18" s="124" customFormat="1">
      <c r="A58073" s="8"/>
      <c r="G58073" s="5"/>
      <c r="H58073" s="5"/>
      <c r="I58073" s="5"/>
      <c r="J58073" s="5"/>
      <c r="K58073" s="5"/>
      <c r="L58073" s="5"/>
      <c r="M58073" s="5"/>
      <c r="N58073" s="5"/>
      <c r="O58073" s="5"/>
      <c r="P58073" s="5"/>
      <c r="Q58073" s="5"/>
      <c r="R58073" s="5"/>
    </row>
    <row r="58074" spans="1:18" s="124" customFormat="1">
      <c r="A58074" s="8"/>
      <c r="G58074" s="5"/>
      <c r="H58074" s="5"/>
      <c r="I58074" s="5"/>
      <c r="J58074" s="5"/>
      <c r="K58074" s="5"/>
      <c r="L58074" s="5"/>
      <c r="M58074" s="5"/>
      <c r="N58074" s="5"/>
      <c r="O58074" s="5"/>
      <c r="P58074" s="5"/>
      <c r="Q58074" s="5"/>
      <c r="R58074" s="5"/>
    </row>
    <row r="58075" spans="1:18" s="124" customFormat="1">
      <c r="A58075" s="8"/>
      <c r="G58075" s="5"/>
      <c r="H58075" s="5"/>
      <c r="I58075" s="5"/>
      <c r="J58075" s="5"/>
      <c r="K58075" s="5"/>
      <c r="L58075" s="5"/>
      <c r="M58075" s="5"/>
      <c r="N58075" s="5"/>
      <c r="O58075" s="5"/>
      <c r="P58075" s="5"/>
      <c r="Q58075" s="5"/>
      <c r="R58075" s="5"/>
    </row>
    <row r="58076" spans="1:18" s="124" customFormat="1">
      <c r="A58076" s="8"/>
      <c r="G58076" s="5"/>
      <c r="H58076" s="5"/>
      <c r="I58076" s="5"/>
      <c r="J58076" s="5"/>
      <c r="K58076" s="5"/>
      <c r="L58076" s="5"/>
      <c r="M58076" s="5"/>
      <c r="N58076" s="5"/>
      <c r="O58076" s="5"/>
      <c r="P58076" s="5"/>
      <c r="Q58076" s="5"/>
      <c r="R58076" s="5"/>
    </row>
    <row r="58077" spans="1:18" s="124" customFormat="1">
      <c r="A58077" s="8"/>
      <c r="G58077" s="5"/>
      <c r="H58077" s="5"/>
      <c r="I58077" s="5"/>
      <c r="J58077" s="5"/>
      <c r="K58077" s="5"/>
      <c r="L58077" s="5"/>
      <c r="M58077" s="5"/>
      <c r="N58077" s="5"/>
      <c r="O58077" s="5"/>
      <c r="P58077" s="5"/>
      <c r="Q58077" s="5"/>
      <c r="R58077" s="5"/>
    </row>
    <row r="58078" spans="1:18" s="124" customFormat="1">
      <c r="A58078" s="8"/>
      <c r="G58078" s="5"/>
      <c r="H58078" s="5"/>
      <c r="I58078" s="5"/>
      <c r="J58078" s="5"/>
      <c r="K58078" s="5"/>
      <c r="L58078" s="5"/>
      <c r="M58078" s="5"/>
      <c r="N58078" s="5"/>
      <c r="O58078" s="5"/>
      <c r="P58078" s="5"/>
      <c r="Q58078" s="5"/>
      <c r="R58078" s="5"/>
    </row>
    <row r="58079" spans="1:18" s="124" customFormat="1">
      <c r="A58079" s="8"/>
      <c r="G58079" s="5"/>
      <c r="H58079" s="5"/>
      <c r="I58079" s="5"/>
      <c r="J58079" s="5"/>
      <c r="K58079" s="5"/>
      <c r="L58079" s="5"/>
      <c r="M58079" s="5"/>
      <c r="N58079" s="5"/>
      <c r="O58079" s="5"/>
      <c r="P58079" s="5"/>
      <c r="Q58079" s="5"/>
      <c r="R58079" s="5"/>
    </row>
    <row r="58080" spans="1:18" s="124" customFormat="1">
      <c r="A58080" s="8"/>
      <c r="G58080" s="5"/>
      <c r="H58080" s="5"/>
      <c r="I58080" s="5"/>
      <c r="J58080" s="5"/>
      <c r="K58080" s="5"/>
      <c r="L58080" s="5"/>
      <c r="M58080" s="5"/>
      <c r="N58080" s="5"/>
      <c r="O58080" s="5"/>
      <c r="P58080" s="5"/>
      <c r="Q58080" s="5"/>
      <c r="R58080" s="5"/>
    </row>
    <row r="58081" spans="1:18" s="124" customFormat="1">
      <c r="A58081" s="8"/>
      <c r="G58081" s="5"/>
      <c r="H58081" s="5"/>
      <c r="I58081" s="5"/>
      <c r="J58081" s="5"/>
      <c r="K58081" s="5"/>
      <c r="L58081" s="5"/>
      <c r="M58081" s="5"/>
      <c r="N58081" s="5"/>
      <c r="O58081" s="5"/>
      <c r="P58081" s="5"/>
      <c r="Q58081" s="5"/>
      <c r="R58081" s="5"/>
    </row>
    <row r="58082" spans="1:18" s="124" customFormat="1">
      <c r="A58082" s="8"/>
      <c r="G58082" s="5"/>
      <c r="H58082" s="5"/>
      <c r="I58082" s="5"/>
      <c r="J58082" s="5"/>
      <c r="K58082" s="5"/>
      <c r="L58082" s="5"/>
      <c r="M58082" s="5"/>
      <c r="N58082" s="5"/>
      <c r="O58082" s="5"/>
      <c r="P58082" s="5"/>
      <c r="Q58082" s="5"/>
      <c r="R58082" s="5"/>
    </row>
    <row r="58083" spans="1:18" s="124" customFormat="1">
      <c r="A58083" s="8"/>
      <c r="G58083" s="5"/>
      <c r="H58083" s="5"/>
      <c r="I58083" s="5"/>
      <c r="J58083" s="5"/>
      <c r="K58083" s="5"/>
      <c r="L58083" s="5"/>
      <c r="M58083" s="5"/>
      <c r="N58083" s="5"/>
      <c r="O58083" s="5"/>
      <c r="P58083" s="5"/>
      <c r="Q58083" s="5"/>
      <c r="R58083" s="5"/>
    </row>
    <row r="58084" spans="1:18" s="124" customFormat="1">
      <c r="A58084" s="8"/>
      <c r="G58084" s="5"/>
      <c r="H58084" s="5"/>
      <c r="I58084" s="5"/>
      <c r="J58084" s="5"/>
      <c r="K58084" s="5"/>
      <c r="L58084" s="5"/>
      <c r="M58084" s="5"/>
      <c r="N58084" s="5"/>
      <c r="O58084" s="5"/>
      <c r="P58084" s="5"/>
      <c r="Q58084" s="5"/>
      <c r="R58084" s="5"/>
    </row>
    <row r="58085" spans="1:18" s="124" customFormat="1">
      <c r="A58085" s="8"/>
      <c r="G58085" s="5"/>
      <c r="H58085" s="5"/>
      <c r="I58085" s="5"/>
      <c r="J58085" s="5"/>
      <c r="K58085" s="5"/>
      <c r="L58085" s="5"/>
      <c r="M58085" s="5"/>
      <c r="N58085" s="5"/>
      <c r="O58085" s="5"/>
      <c r="P58085" s="5"/>
      <c r="Q58085" s="5"/>
      <c r="R58085" s="5"/>
    </row>
    <row r="58086" spans="1:18" s="124" customFormat="1">
      <c r="A58086" s="8"/>
      <c r="G58086" s="5"/>
      <c r="H58086" s="5"/>
      <c r="I58086" s="5"/>
      <c r="J58086" s="5"/>
      <c r="K58086" s="5"/>
      <c r="L58086" s="5"/>
      <c r="M58086" s="5"/>
      <c r="N58086" s="5"/>
      <c r="O58086" s="5"/>
      <c r="P58086" s="5"/>
      <c r="Q58086" s="5"/>
      <c r="R58086" s="5"/>
    </row>
    <row r="58087" spans="1:18" s="124" customFormat="1">
      <c r="A58087" s="8"/>
      <c r="G58087" s="5"/>
      <c r="H58087" s="5"/>
      <c r="I58087" s="5"/>
      <c r="J58087" s="5"/>
      <c r="K58087" s="5"/>
      <c r="L58087" s="5"/>
      <c r="M58087" s="5"/>
      <c r="N58087" s="5"/>
      <c r="O58087" s="5"/>
      <c r="P58087" s="5"/>
      <c r="Q58087" s="5"/>
      <c r="R58087" s="5"/>
    </row>
    <row r="58088" spans="1:18" s="124" customFormat="1">
      <c r="A58088" s="8"/>
      <c r="G58088" s="5"/>
      <c r="H58088" s="5"/>
      <c r="I58088" s="5"/>
      <c r="J58088" s="5"/>
      <c r="K58088" s="5"/>
      <c r="L58088" s="5"/>
      <c r="M58088" s="5"/>
      <c r="N58088" s="5"/>
      <c r="O58088" s="5"/>
      <c r="P58088" s="5"/>
      <c r="Q58088" s="5"/>
      <c r="R58088" s="5"/>
    </row>
    <row r="58089" spans="1:18" s="124" customFormat="1">
      <c r="A58089" s="8"/>
      <c r="G58089" s="5"/>
      <c r="H58089" s="5"/>
      <c r="I58089" s="5"/>
      <c r="J58089" s="5"/>
      <c r="K58089" s="5"/>
      <c r="L58089" s="5"/>
      <c r="M58089" s="5"/>
      <c r="N58089" s="5"/>
      <c r="O58089" s="5"/>
      <c r="P58089" s="5"/>
      <c r="Q58089" s="5"/>
      <c r="R58089" s="5"/>
    </row>
    <row r="58090" spans="1:18" s="124" customFormat="1">
      <c r="A58090" s="8"/>
      <c r="G58090" s="5"/>
      <c r="H58090" s="5"/>
      <c r="I58090" s="5"/>
      <c r="J58090" s="5"/>
      <c r="K58090" s="5"/>
      <c r="L58090" s="5"/>
      <c r="M58090" s="5"/>
      <c r="N58090" s="5"/>
      <c r="O58090" s="5"/>
      <c r="P58090" s="5"/>
      <c r="Q58090" s="5"/>
      <c r="R58090" s="5"/>
    </row>
    <row r="58091" spans="1:18" s="124" customFormat="1">
      <c r="A58091" s="8"/>
      <c r="G58091" s="5"/>
      <c r="H58091" s="5"/>
      <c r="I58091" s="5"/>
      <c r="J58091" s="5"/>
      <c r="K58091" s="5"/>
      <c r="L58091" s="5"/>
      <c r="M58091" s="5"/>
      <c r="N58091" s="5"/>
      <c r="O58091" s="5"/>
      <c r="P58091" s="5"/>
      <c r="Q58091" s="5"/>
      <c r="R58091" s="5"/>
    </row>
    <row r="58092" spans="1:18" s="124" customFormat="1">
      <c r="A58092" s="8"/>
      <c r="G58092" s="5"/>
      <c r="H58092" s="5"/>
      <c r="I58092" s="5"/>
      <c r="J58092" s="5"/>
      <c r="K58092" s="5"/>
      <c r="L58092" s="5"/>
      <c r="M58092" s="5"/>
      <c r="N58092" s="5"/>
      <c r="O58092" s="5"/>
      <c r="P58092" s="5"/>
      <c r="Q58092" s="5"/>
      <c r="R58092" s="5"/>
    </row>
    <row r="58093" spans="1:18" s="124" customFormat="1">
      <c r="A58093" s="8"/>
      <c r="G58093" s="5"/>
      <c r="H58093" s="5"/>
      <c r="I58093" s="5"/>
      <c r="J58093" s="5"/>
      <c r="K58093" s="5"/>
      <c r="L58093" s="5"/>
      <c r="M58093" s="5"/>
      <c r="N58093" s="5"/>
      <c r="O58093" s="5"/>
      <c r="P58093" s="5"/>
      <c r="Q58093" s="5"/>
      <c r="R58093" s="5"/>
    </row>
    <row r="58094" spans="1:18" s="124" customFormat="1">
      <c r="A58094" s="8"/>
      <c r="G58094" s="5"/>
      <c r="H58094" s="5"/>
      <c r="I58094" s="5"/>
      <c r="J58094" s="5"/>
      <c r="K58094" s="5"/>
      <c r="L58094" s="5"/>
      <c r="M58094" s="5"/>
      <c r="N58094" s="5"/>
      <c r="O58094" s="5"/>
      <c r="P58094" s="5"/>
      <c r="Q58094" s="5"/>
      <c r="R58094" s="5"/>
    </row>
    <row r="58095" spans="1:18" s="124" customFormat="1">
      <c r="A58095" s="8"/>
      <c r="G58095" s="5"/>
      <c r="H58095" s="5"/>
      <c r="I58095" s="5"/>
      <c r="J58095" s="5"/>
      <c r="K58095" s="5"/>
      <c r="L58095" s="5"/>
      <c r="M58095" s="5"/>
      <c r="N58095" s="5"/>
      <c r="O58095" s="5"/>
      <c r="P58095" s="5"/>
      <c r="Q58095" s="5"/>
      <c r="R58095" s="5"/>
    </row>
    <row r="58096" spans="1:18" s="124" customFormat="1">
      <c r="A58096" s="8"/>
      <c r="G58096" s="5"/>
      <c r="H58096" s="5"/>
      <c r="I58096" s="5"/>
      <c r="J58096" s="5"/>
      <c r="K58096" s="5"/>
      <c r="L58096" s="5"/>
      <c r="M58096" s="5"/>
      <c r="N58096" s="5"/>
      <c r="O58096" s="5"/>
      <c r="P58096" s="5"/>
      <c r="Q58096" s="5"/>
      <c r="R58096" s="5"/>
    </row>
    <row r="58097" spans="1:18" s="124" customFormat="1">
      <c r="A58097" s="8"/>
      <c r="G58097" s="5"/>
      <c r="H58097" s="5"/>
      <c r="I58097" s="5"/>
      <c r="J58097" s="5"/>
      <c r="K58097" s="5"/>
      <c r="L58097" s="5"/>
      <c r="M58097" s="5"/>
      <c r="N58097" s="5"/>
      <c r="O58097" s="5"/>
      <c r="P58097" s="5"/>
      <c r="Q58097" s="5"/>
      <c r="R58097" s="5"/>
    </row>
    <row r="58098" spans="1:18" s="124" customFormat="1">
      <c r="A58098" s="8"/>
      <c r="G58098" s="5"/>
      <c r="H58098" s="5"/>
      <c r="I58098" s="5"/>
      <c r="J58098" s="5"/>
      <c r="K58098" s="5"/>
      <c r="L58098" s="5"/>
      <c r="M58098" s="5"/>
      <c r="N58098" s="5"/>
      <c r="O58098" s="5"/>
      <c r="P58098" s="5"/>
      <c r="Q58098" s="5"/>
      <c r="R58098" s="5"/>
    </row>
    <row r="58099" spans="1:18" s="124" customFormat="1">
      <c r="A58099" s="8"/>
      <c r="G58099" s="5"/>
      <c r="H58099" s="5"/>
      <c r="I58099" s="5"/>
      <c r="J58099" s="5"/>
      <c r="K58099" s="5"/>
      <c r="L58099" s="5"/>
      <c r="M58099" s="5"/>
      <c r="N58099" s="5"/>
      <c r="O58099" s="5"/>
      <c r="P58099" s="5"/>
      <c r="Q58099" s="5"/>
      <c r="R58099" s="5"/>
    </row>
    <row r="58100" spans="1:18" s="124" customFormat="1">
      <c r="A58100" s="8"/>
      <c r="G58100" s="5"/>
      <c r="H58100" s="5"/>
      <c r="I58100" s="5"/>
      <c r="J58100" s="5"/>
      <c r="K58100" s="5"/>
      <c r="L58100" s="5"/>
      <c r="M58100" s="5"/>
      <c r="N58100" s="5"/>
      <c r="O58100" s="5"/>
      <c r="P58100" s="5"/>
      <c r="Q58100" s="5"/>
      <c r="R58100" s="5"/>
    </row>
    <row r="58101" spans="1:18" s="124" customFormat="1">
      <c r="A58101" s="8"/>
      <c r="G58101" s="5"/>
      <c r="H58101" s="5"/>
      <c r="I58101" s="5"/>
      <c r="J58101" s="5"/>
      <c r="K58101" s="5"/>
      <c r="L58101" s="5"/>
      <c r="M58101" s="5"/>
      <c r="N58101" s="5"/>
      <c r="O58101" s="5"/>
      <c r="P58101" s="5"/>
      <c r="Q58101" s="5"/>
      <c r="R58101" s="5"/>
    </row>
    <row r="58102" spans="1:18" s="124" customFormat="1">
      <c r="A58102" s="8"/>
      <c r="G58102" s="5"/>
      <c r="H58102" s="5"/>
      <c r="I58102" s="5"/>
      <c r="J58102" s="5"/>
      <c r="K58102" s="5"/>
      <c r="L58102" s="5"/>
      <c r="M58102" s="5"/>
      <c r="N58102" s="5"/>
      <c r="O58102" s="5"/>
      <c r="P58102" s="5"/>
      <c r="Q58102" s="5"/>
      <c r="R58102" s="5"/>
    </row>
    <row r="58103" spans="1:18" s="124" customFormat="1">
      <c r="A58103" s="8"/>
      <c r="G58103" s="5"/>
      <c r="H58103" s="5"/>
      <c r="I58103" s="5"/>
      <c r="J58103" s="5"/>
      <c r="K58103" s="5"/>
      <c r="L58103" s="5"/>
      <c r="M58103" s="5"/>
      <c r="N58103" s="5"/>
      <c r="O58103" s="5"/>
      <c r="P58103" s="5"/>
      <c r="Q58103" s="5"/>
      <c r="R58103" s="5"/>
    </row>
    <row r="58104" spans="1:18" s="124" customFormat="1">
      <c r="A58104" s="8"/>
      <c r="G58104" s="5"/>
      <c r="H58104" s="5"/>
      <c r="I58104" s="5"/>
      <c r="J58104" s="5"/>
      <c r="K58104" s="5"/>
      <c r="L58104" s="5"/>
      <c r="M58104" s="5"/>
      <c r="N58104" s="5"/>
      <c r="O58104" s="5"/>
      <c r="P58104" s="5"/>
      <c r="Q58104" s="5"/>
      <c r="R58104" s="5"/>
    </row>
    <row r="58105" spans="1:18" s="124" customFormat="1">
      <c r="A58105" s="8"/>
      <c r="G58105" s="5"/>
      <c r="H58105" s="5"/>
      <c r="I58105" s="5"/>
      <c r="J58105" s="5"/>
      <c r="K58105" s="5"/>
      <c r="L58105" s="5"/>
      <c r="M58105" s="5"/>
      <c r="N58105" s="5"/>
      <c r="O58105" s="5"/>
      <c r="P58105" s="5"/>
      <c r="Q58105" s="5"/>
      <c r="R58105" s="5"/>
    </row>
    <row r="58106" spans="1:18" s="124" customFormat="1">
      <c r="A58106" s="8"/>
      <c r="G58106" s="5"/>
      <c r="H58106" s="5"/>
      <c r="I58106" s="5"/>
      <c r="J58106" s="5"/>
      <c r="K58106" s="5"/>
      <c r="L58106" s="5"/>
      <c r="M58106" s="5"/>
      <c r="N58106" s="5"/>
      <c r="O58106" s="5"/>
      <c r="P58106" s="5"/>
      <c r="Q58106" s="5"/>
      <c r="R58106" s="5"/>
    </row>
    <row r="58107" spans="1:18" s="124" customFormat="1">
      <c r="A58107" s="8"/>
      <c r="G58107" s="5"/>
      <c r="H58107" s="5"/>
      <c r="I58107" s="5"/>
      <c r="J58107" s="5"/>
      <c r="K58107" s="5"/>
      <c r="L58107" s="5"/>
      <c r="M58107" s="5"/>
      <c r="N58107" s="5"/>
      <c r="O58107" s="5"/>
      <c r="P58107" s="5"/>
      <c r="Q58107" s="5"/>
      <c r="R58107" s="5"/>
    </row>
    <row r="58108" spans="1:18" s="124" customFormat="1">
      <c r="A58108" s="8"/>
      <c r="G58108" s="5"/>
      <c r="H58108" s="5"/>
      <c r="I58108" s="5"/>
      <c r="J58108" s="5"/>
      <c r="K58108" s="5"/>
      <c r="L58108" s="5"/>
      <c r="M58108" s="5"/>
      <c r="N58108" s="5"/>
      <c r="O58108" s="5"/>
      <c r="P58108" s="5"/>
      <c r="Q58108" s="5"/>
      <c r="R58108" s="5"/>
    </row>
    <row r="58109" spans="1:18" s="124" customFormat="1">
      <c r="A58109" s="8"/>
      <c r="G58109" s="5"/>
      <c r="H58109" s="5"/>
      <c r="I58109" s="5"/>
      <c r="J58109" s="5"/>
      <c r="K58109" s="5"/>
      <c r="L58109" s="5"/>
      <c r="M58109" s="5"/>
      <c r="N58109" s="5"/>
      <c r="O58109" s="5"/>
      <c r="P58109" s="5"/>
      <c r="Q58109" s="5"/>
      <c r="R58109" s="5"/>
    </row>
    <row r="58110" spans="1:18" s="124" customFormat="1">
      <c r="A58110" s="8"/>
      <c r="G58110" s="5"/>
      <c r="H58110" s="5"/>
      <c r="I58110" s="5"/>
      <c r="J58110" s="5"/>
      <c r="K58110" s="5"/>
      <c r="L58110" s="5"/>
      <c r="M58110" s="5"/>
      <c r="N58110" s="5"/>
      <c r="O58110" s="5"/>
      <c r="P58110" s="5"/>
      <c r="Q58110" s="5"/>
      <c r="R58110" s="5"/>
    </row>
    <row r="58111" spans="1:18" s="124" customFormat="1">
      <c r="A58111" s="8"/>
      <c r="G58111" s="5"/>
      <c r="H58111" s="5"/>
      <c r="I58111" s="5"/>
      <c r="J58111" s="5"/>
      <c r="K58111" s="5"/>
      <c r="L58111" s="5"/>
      <c r="M58111" s="5"/>
      <c r="N58111" s="5"/>
      <c r="O58111" s="5"/>
      <c r="P58111" s="5"/>
      <c r="Q58111" s="5"/>
      <c r="R58111" s="5"/>
    </row>
    <row r="58112" spans="1:18" s="124" customFormat="1">
      <c r="A58112" s="8"/>
      <c r="G58112" s="5"/>
      <c r="H58112" s="5"/>
      <c r="I58112" s="5"/>
      <c r="J58112" s="5"/>
      <c r="K58112" s="5"/>
      <c r="L58112" s="5"/>
      <c r="M58112" s="5"/>
      <c r="N58112" s="5"/>
      <c r="O58112" s="5"/>
      <c r="P58112" s="5"/>
      <c r="Q58112" s="5"/>
      <c r="R58112" s="5"/>
    </row>
    <row r="58113" spans="1:18" s="124" customFormat="1">
      <c r="A58113" s="8"/>
      <c r="G58113" s="5"/>
      <c r="H58113" s="5"/>
      <c r="I58113" s="5"/>
      <c r="J58113" s="5"/>
      <c r="K58113" s="5"/>
      <c r="L58113" s="5"/>
      <c r="M58113" s="5"/>
      <c r="N58113" s="5"/>
      <c r="O58113" s="5"/>
      <c r="P58113" s="5"/>
      <c r="Q58113" s="5"/>
      <c r="R58113" s="5"/>
    </row>
    <row r="58114" spans="1:18" s="124" customFormat="1">
      <c r="A58114" s="8"/>
      <c r="G58114" s="5"/>
      <c r="H58114" s="5"/>
      <c r="I58114" s="5"/>
      <c r="J58114" s="5"/>
      <c r="K58114" s="5"/>
      <c r="L58114" s="5"/>
      <c r="M58114" s="5"/>
      <c r="N58114" s="5"/>
      <c r="O58114" s="5"/>
      <c r="P58114" s="5"/>
      <c r="Q58114" s="5"/>
      <c r="R58114" s="5"/>
    </row>
    <row r="58115" spans="1:18" s="124" customFormat="1">
      <c r="A58115" s="8"/>
      <c r="G58115" s="5"/>
      <c r="H58115" s="5"/>
      <c r="I58115" s="5"/>
      <c r="J58115" s="5"/>
      <c r="K58115" s="5"/>
      <c r="L58115" s="5"/>
      <c r="M58115" s="5"/>
      <c r="N58115" s="5"/>
      <c r="O58115" s="5"/>
      <c r="P58115" s="5"/>
      <c r="Q58115" s="5"/>
      <c r="R58115" s="5"/>
    </row>
    <row r="58116" spans="1:18" s="124" customFormat="1">
      <c r="A58116" s="8"/>
      <c r="G58116" s="5"/>
      <c r="H58116" s="5"/>
      <c r="I58116" s="5"/>
      <c r="J58116" s="5"/>
      <c r="K58116" s="5"/>
      <c r="L58116" s="5"/>
      <c r="M58116" s="5"/>
      <c r="N58116" s="5"/>
      <c r="O58116" s="5"/>
      <c r="P58116" s="5"/>
      <c r="Q58116" s="5"/>
      <c r="R58116" s="5"/>
    </row>
    <row r="58117" spans="1:18" s="124" customFormat="1">
      <c r="A58117" s="8"/>
      <c r="G58117" s="5"/>
      <c r="H58117" s="5"/>
      <c r="I58117" s="5"/>
      <c r="J58117" s="5"/>
      <c r="K58117" s="5"/>
      <c r="L58117" s="5"/>
      <c r="M58117" s="5"/>
      <c r="N58117" s="5"/>
      <c r="O58117" s="5"/>
      <c r="P58117" s="5"/>
      <c r="Q58117" s="5"/>
      <c r="R58117" s="5"/>
    </row>
    <row r="58118" spans="1:18" s="124" customFormat="1">
      <c r="A58118" s="8"/>
      <c r="G58118" s="5"/>
      <c r="H58118" s="5"/>
      <c r="I58118" s="5"/>
      <c r="J58118" s="5"/>
      <c r="K58118" s="5"/>
      <c r="L58118" s="5"/>
      <c r="M58118" s="5"/>
      <c r="N58118" s="5"/>
      <c r="O58118" s="5"/>
      <c r="P58118" s="5"/>
      <c r="Q58118" s="5"/>
      <c r="R58118" s="5"/>
    </row>
    <row r="58119" spans="1:18" s="124" customFormat="1">
      <c r="A58119" s="8"/>
      <c r="G58119" s="5"/>
      <c r="H58119" s="5"/>
      <c r="I58119" s="5"/>
      <c r="J58119" s="5"/>
      <c r="K58119" s="5"/>
      <c r="L58119" s="5"/>
      <c r="M58119" s="5"/>
      <c r="N58119" s="5"/>
      <c r="O58119" s="5"/>
      <c r="P58119" s="5"/>
      <c r="Q58119" s="5"/>
      <c r="R58119" s="5"/>
    </row>
    <row r="58120" spans="1:18" s="124" customFormat="1">
      <c r="A58120" s="8"/>
      <c r="G58120" s="5"/>
      <c r="H58120" s="5"/>
      <c r="I58120" s="5"/>
      <c r="J58120" s="5"/>
      <c r="K58120" s="5"/>
      <c r="L58120" s="5"/>
      <c r="M58120" s="5"/>
      <c r="N58120" s="5"/>
      <c r="O58120" s="5"/>
      <c r="P58120" s="5"/>
      <c r="Q58120" s="5"/>
      <c r="R58120" s="5"/>
    </row>
    <row r="58121" spans="1:18" s="124" customFormat="1">
      <c r="A58121" s="8"/>
      <c r="G58121" s="5"/>
      <c r="H58121" s="5"/>
      <c r="I58121" s="5"/>
      <c r="J58121" s="5"/>
      <c r="K58121" s="5"/>
      <c r="L58121" s="5"/>
      <c r="M58121" s="5"/>
      <c r="N58121" s="5"/>
      <c r="O58121" s="5"/>
      <c r="P58121" s="5"/>
      <c r="Q58121" s="5"/>
      <c r="R58121" s="5"/>
    </row>
    <row r="58122" spans="1:18" s="124" customFormat="1">
      <c r="A58122" s="8"/>
      <c r="G58122" s="5"/>
      <c r="H58122" s="5"/>
      <c r="I58122" s="5"/>
      <c r="J58122" s="5"/>
      <c r="K58122" s="5"/>
      <c r="L58122" s="5"/>
      <c r="M58122" s="5"/>
      <c r="N58122" s="5"/>
      <c r="O58122" s="5"/>
      <c r="P58122" s="5"/>
      <c r="Q58122" s="5"/>
      <c r="R58122" s="5"/>
    </row>
    <row r="58123" spans="1:18" s="124" customFormat="1">
      <c r="A58123" s="8"/>
      <c r="G58123" s="5"/>
      <c r="H58123" s="5"/>
      <c r="I58123" s="5"/>
      <c r="J58123" s="5"/>
      <c r="K58123" s="5"/>
      <c r="L58123" s="5"/>
      <c r="M58123" s="5"/>
      <c r="N58123" s="5"/>
      <c r="O58123" s="5"/>
      <c r="P58123" s="5"/>
      <c r="Q58123" s="5"/>
      <c r="R58123" s="5"/>
    </row>
    <row r="58124" spans="1:18" s="124" customFormat="1">
      <c r="A58124" s="8"/>
      <c r="G58124" s="5"/>
      <c r="H58124" s="5"/>
      <c r="I58124" s="5"/>
      <c r="J58124" s="5"/>
      <c r="K58124" s="5"/>
      <c r="L58124" s="5"/>
      <c r="M58124" s="5"/>
      <c r="N58124" s="5"/>
      <c r="O58124" s="5"/>
      <c r="P58124" s="5"/>
      <c r="Q58124" s="5"/>
      <c r="R58124" s="5"/>
    </row>
    <row r="58125" spans="1:18" s="124" customFormat="1">
      <c r="A58125" s="8"/>
      <c r="G58125" s="5"/>
      <c r="H58125" s="5"/>
      <c r="I58125" s="5"/>
      <c r="J58125" s="5"/>
      <c r="K58125" s="5"/>
      <c r="L58125" s="5"/>
      <c r="M58125" s="5"/>
      <c r="N58125" s="5"/>
      <c r="O58125" s="5"/>
      <c r="P58125" s="5"/>
      <c r="Q58125" s="5"/>
      <c r="R58125" s="5"/>
    </row>
    <row r="58126" spans="1:18" s="124" customFormat="1">
      <c r="A58126" s="8"/>
      <c r="G58126" s="5"/>
      <c r="H58126" s="5"/>
      <c r="I58126" s="5"/>
      <c r="J58126" s="5"/>
      <c r="K58126" s="5"/>
      <c r="L58126" s="5"/>
      <c r="M58126" s="5"/>
      <c r="N58126" s="5"/>
      <c r="O58126" s="5"/>
      <c r="P58126" s="5"/>
      <c r="Q58126" s="5"/>
      <c r="R58126" s="5"/>
    </row>
    <row r="58127" spans="1:18" s="124" customFormat="1">
      <c r="A58127" s="8"/>
      <c r="G58127" s="5"/>
      <c r="H58127" s="5"/>
      <c r="I58127" s="5"/>
      <c r="J58127" s="5"/>
      <c r="K58127" s="5"/>
      <c r="L58127" s="5"/>
      <c r="M58127" s="5"/>
      <c r="N58127" s="5"/>
      <c r="O58127" s="5"/>
      <c r="P58127" s="5"/>
      <c r="Q58127" s="5"/>
      <c r="R58127" s="5"/>
    </row>
    <row r="58128" spans="1:18" s="124" customFormat="1">
      <c r="A58128" s="8"/>
      <c r="G58128" s="5"/>
      <c r="H58128" s="5"/>
      <c r="I58128" s="5"/>
      <c r="J58128" s="5"/>
      <c r="K58128" s="5"/>
      <c r="L58128" s="5"/>
      <c r="M58128" s="5"/>
      <c r="N58128" s="5"/>
      <c r="O58128" s="5"/>
      <c r="P58128" s="5"/>
      <c r="Q58128" s="5"/>
      <c r="R58128" s="5"/>
    </row>
    <row r="58129" spans="1:18" s="124" customFormat="1">
      <c r="A58129" s="8"/>
      <c r="G58129" s="5"/>
      <c r="H58129" s="5"/>
      <c r="I58129" s="5"/>
      <c r="J58129" s="5"/>
      <c r="K58129" s="5"/>
      <c r="L58129" s="5"/>
      <c r="M58129" s="5"/>
      <c r="N58129" s="5"/>
      <c r="O58129" s="5"/>
      <c r="P58129" s="5"/>
      <c r="Q58129" s="5"/>
      <c r="R58129" s="5"/>
    </row>
    <row r="58130" spans="1:18" s="124" customFormat="1">
      <c r="A58130" s="8"/>
      <c r="G58130" s="5"/>
      <c r="H58130" s="5"/>
      <c r="I58130" s="5"/>
      <c r="J58130" s="5"/>
      <c r="K58130" s="5"/>
      <c r="L58130" s="5"/>
      <c r="M58130" s="5"/>
      <c r="N58130" s="5"/>
      <c r="O58130" s="5"/>
      <c r="P58130" s="5"/>
      <c r="Q58130" s="5"/>
      <c r="R58130" s="5"/>
    </row>
    <row r="58131" spans="1:18" s="124" customFormat="1">
      <c r="A58131" s="8"/>
      <c r="G58131" s="5"/>
      <c r="H58131" s="5"/>
      <c r="I58131" s="5"/>
      <c r="J58131" s="5"/>
      <c r="K58131" s="5"/>
      <c r="L58131" s="5"/>
      <c r="M58131" s="5"/>
      <c r="N58131" s="5"/>
      <c r="O58131" s="5"/>
      <c r="P58131" s="5"/>
      <c r="Q58131" s="5"/>
      <c r="R58131" s="5"/>
    </row>
    <row r="58132" spans="1:18" s="124" customFormat="1">
      <c r="A58132" s="8"/>
      <c r="G58132" s="5"/>
      <c r="H58132" s="5"/>
      <c r="I58132" s="5"/>
      <c r="J58132" s="5"/>
      <c r="K58132" s="5"/>
      <c r="L58132" s="5"/>
      <c r="M58132" s="5"/>
      <c r="N58132" s="5"/>
      <c r="O58132" s="5"/>
      <c r="P58132" s="5"/>
      <c r="Q58132" s="5"/>
      <c r="R58132" s="5"/>
    </row>
    <row r="58133" spans="1:18" s="124" customFormat="1">
      <c r="A58133" s="8"/>
      <c r="G58133" s="5"/>
      <c r="H58133" s="5"/>
      <c r="I58133" s="5"/>
      <c r="J58133" s="5"/>
      <c r="K58133" s="5"/>
      <c r="L58133" s="5"/>
      <c r="M58133" s="5"/>
      <c r="N58133" s="5"/>
      <c r="O58133" s="5"/>
      <c r="P58133" s="5"/>
      <c r="Q58133" s="5"/>
      <c r="R58133" s="5"/>
    </row>
    <row r="58134" spans="1:18" s="124" customFormat="1">
      <c r="A58134" s="8"/>
      <c r="G58134" s="5"/>
      <c r="H58134" s="5"/>
      <c r="I58134" s="5"/>
      <c r="J58134" s="5"/>
      <c r="K58134" s="5"/>
      <c r="L58134" s="5"/>
      <c r="M58134" s="5"/>
      <c r="N58134" s="5"/>
      <c r="O58134" s="5"/>
      <c r="P58134" s="5"/>
      <c r="Q58134" s="5"/>
      <c r="R58134" s="5"/>
    </row>
    <row r="58135" spans="1:18" s="124" customFormat="1">
      <c r="A58135" s="8"/>
      <c r="G58135" s="5"/>
      <c r="H58135" s="5"/>
      <c r="I58135" s="5"/>
      <c r="J58135" s="5"/>
      <c r="K58135" s="5"/>
      <c r="L58135" s="5"/>
      <c r="M58135" s="5"/>
      <c r="N58135" s="5"/>
      <c r="O58135" s="5"/>
      <c r="P58135" s="5"/>
      <c r="Q58135" s="5"/>
      <c r="R58135" s="5"/>
    </row>
    <row r="58136" spans="1:18" s="124" customFormat="1">
      <c r="A58136" s="8"/>
      <c r="G58136" s="5"/>
      <c r="H58136" s="5"/>
      <c r="I58136" s="5"/>
      <c r="J58136" s="5"/>
      <c r="K58136" s="5"/>
      <c r="L58136" s="5"/>
      <c r="M58136" s="5"/>
      <c r="N58136" s="5"/>
      <c r="O58136" s="5"/>
      <c r="P58136" s="5"/>
      <c r="Q58136" s="5"/>
      <c r="R58136" s="5"/>
    </row>
    <row r="58137" spans="1:18" s="124" customFormat="1">
      <c r="A58137" s="8"/>
      <c r="G58137" s="5"/>
      <c r="H58137" s="5"/>
      <c r="I58137" s="5"/>
      <c r="J58137" s="5"/>
      <c r="K58137" s="5"/>
      <c r="L58137" s="5"/>
      <c r="M58137" s="5"/>
      <c r="N58137" s="5"/>
      <c r="O58137" s="5"/>
      <c r="P58137" s="5"/>
      <c r="Q58137" s="5"/>
      <c r="R58137" s="5"/>
    </row>
    <row r="58138" spans="1:18" s="124" customFormat="1">
      <c r="A58138" s="8"/>
      <c r="G58138" s="5"/>
      <c r="H58138" s="5"/>
      <c r="I58138" s="5"/>
      <c r="J58138" s="5"/>
      <c r="K58138" s="5"/>
      <c r="L58138" s="5"/>
      <c r="M58138" s="5"/>
      <c r="N58138" s="5"/>
      <c r="O58138" s="5"/>
      <c r="P58138" s="5"/>
      <c r="Q58138" s="5"/>
      <c r="R58138" s="5"/>
    </row>
    <row r="58139" spans="1:18" s="124" customFormat="1">
      <c r="A58139" s="8"/>
      <c r="G58139" s="5"/>
      <c r="H58139" s="5"/>
      <c r="I58139" s="5"/>
      <c r="J58139" s="5"/>
      <c r="K58139" s="5"/>
      <c r="L58139" s="5"/>
      <c r="M58139" s="5"/>
      <c r="N58139" s="5"/>
      <c r="O58139" s="5"/>
      <c r="P58139" s="5"/>
      <c r="Q58139" s="5"/>
      <c r="R58139" s="5"/>
    </row>
    <row r="58140" spans="1:18" s="124" customFormat="1">
      <c r="A58140" s="8"/>
      <c r="G58140" s="5"/>
      <c r="H58140" s="5"/>
      <c r="I58140" s="5"/>
      <c r="J58140" s="5"/>
      <c r="K58140" s="5"/>
      <c r="L58140" s="5"/>
      <c r="M58140" s="5"/>
      <c r="N58140" s="5"/>
      <c r="O58140" s="5"/>
      <c r="P58140" s="5"/>
      <c r="Q58140" s="5"/>
      <c r="R58140" s="5"/>
    </row>
    <row r="58141" spans="1:18" s="124" customFormat="1">
      <c r="A58141" s="8"/>
      <c r="G58141" s="5"/>
      <c r="H58141" s="5"/>
      <c r="I58141" s="5"/>
      <c r="J58141" s="5"/>
      <c r="K58141" s="5"/>
      <c r="L58141" s="5"/>
      <c r="M58141" s="5"/>
      <c r="N58141" s="5"/>
      <c r="O58141" s="5"/>
      <c r="P58141" s="5"/>
      <c r="Q58141" s="5"/>
      <c r="R58141" s="5"/>
    </row>
    <row r="58142" spans="1:18" s="124" customFormat="1">
      <c r="A58142" s="8"/>
      <c r="G58142" s="5"/>
      <c r="H58142" s="5"/>
      <c r="I58142" s="5"/>
      <c r="J58142" s="5"/>
      <c r="K58142" s="5"/>
      <c r="L58142" s="5"/>
      <c r="M58142" s="5"/>
      <c r="N58142" s="5"/>
      <c r="O58142" s="5"/>
      <c r="P58142" s="5"/>
      <c r="Q58142" s="5"/>
      <c r="R58142" s="5"/>
    </row>
    <row r="58143" spans="1:18" s="124" customFormat="1">
      <c r="A58143" s="8"/>
      <c r="G58143" s="5"/>
      <c r="H58143" s="5"/>
      <c r="I58143" s="5"/>
      <c r="J58143" s="5"/>
      <c r="K58143" s="5"/>
      <c r="L58143" s="5"/>
      <c r="M58143" s="5"/>
      <c r="N58143" s="5"/>
      <c r="O58143" s="5"/>
      <c r="P58143" s="5"/>
      <c r="Q58143" s="5"/>
      <c r="R58143" s="5"/>
    </row>
    <row r="58144" spans="1:18" s="124" customFormat="1">
      <c r="A58144" s="8"/>
      <c r="G58144" s="5"/>
      <c r="H58144" s="5"/>
      <c r="I58144" s="5"/>
      <c r="J58144" s="5"/>
      <c r="K58144" s="5"/>
      <c r="L58144" s="5"/>
      <c r="M58144" s="5"/>
      <c r="N58144" s="5"/>
      <c r="O58144" s="5"/>
      <c r="P58144" s="5"/>
      <c r="Q58144" s="5"/>
      <c r="R58144" s="5"/>
    </row>
    <row r="58145" spans="1:18" s="124" customFormat="1">
      <c r="A58145" s="8"/>
      <c r="G58145" s="5"/>
      <c r="H58145" s="5"/>
      <c r="I58145" s="5"/>
      <c r="J58145" s="5"/>
      <c r="K58145" s="5"/>
      <c r="L58145" s="5"/>
      <c r="M58145" s="5"/>
      <c r="N58145" s="5"/>
      <c r="O58145" s="5"/>
      <c r="P58145" s="5"/>
      <c r="Q58145" s="5"/>
      <c r="R58145" s="5"/>
    </row>
    <row r="58146" spans="1:18" s="124" customFormat="1">
      <c r="A58146" s="8"/>
      <c r="G58146" s="5"/>
      <c r="H58146" s="5"/>
      <c r="I58146" s="5"/>
      <c r="J58146" s="5"/>
      <c r="K58146" s="5"/>
      <c r="L58146" s="5"/>
      <c r="M58146" s="5"/>
      <c r="N58146" s="5"/>
      <c r="O58146" s="5"/>
      <c r="P58146" s="5"/>
      <c r="Q58146" s="5"/>
      <c r="R58146" s="5"/>
    </row>
    <row r="58147" spans="1:18" s="124" customFormat="1">
      <c r="A58147" s="8"/>
      <c r="G58147" s="5"/>
      <c r="H58147" s="5"/>
      <c r="I58147" s="5"/>
      <c r="J58147" s="5"/>
      <c r="K58147" s="5"/>
      <c r="L58147" s="5"/>
      <c r="M58147" s="5"/>
      <c r="N58147" s="5"/>
      <c r="O58147" s="5"/>
      <c r="P58147" s="5"/>
      <c r="Q58147" s="5"/>
      <c r="R58147" s="5"/>
    </row>
    <row r="58148" spans="1:18" s="124" customFormat="1">
      <c r="A58148" s="8"/>
      <c r="G58148" s="5"/>
      <c r="H58148" s="5"/>
      <c r="I58148" s="5"/>
      <c r="J58148" s="5"/>
      <c r="K58148" s="5"/>
      <c r="L58148" s="5"/>
      <c r="M58148" s="5"/>
      <c r="N58148" s="5"/>
      <c r="O58148" s="5"/>
      <c r="P58148" s="5"/>
      <c r="Q58148" s="5"/>
      <c r="R58148" s="5"/>
    </row>
    <row r="58149" spans="1:18" s="124" customFormat="1">
      <c r="A58149" s="8"/>
      <c r="G58149" s="5"/>
      <c r="H58149" s="5"/>
      <c r="I58149" s="5"/>
      <c r="J58149" s="5"/>
      <c r="K58149" s="5"/>
      <c r="L58149" s="5"/>
      <c r="M58149" s="5"/>
      <c r="N58149" s="5"/>
      <c r="O58149" s="5"/>
      <c r="P58149" s="5"/>
      <c r="Q58149" s="5"/>
      <c r="R58149" s="5"/>
    </row>
    <row r="58150" spans="1:18" s="124" customFormat="1">
      <c r="A58150" s="8"/>
      <c r="G58150" s="5"/>
      <c r="H58150" s="5"/>
      <c r="I58150" s="5"/>
      <c r="J58150" s="5"/>
      <c r="K58150" s="5"/>
      <c r="L58150" s="5"/>
      <c r="M58150" s="5"/>
      <c r="N58150" s="5"/>
      <c r="O58150" s="5"/>
      <c r="P58150" s="5"/>
      <c r="Q58150" s="5"/>
      <c r="R58150" s="5"/>
    </row>
    <row r="58151" spans="1:18" s="124" customFormat="1">
      <c r="A58151" s="8"/>
      <c r="G58151" s="5"/>
      <c r="H58151" s="5"/>
      <c r="I58151" s="5"/>
      <c r="J58151" s="5"/>
      <c r="K58151" s="5"/>
      <c r="L58151" s="5"/>
      <c r="M58151" s="5"/>
      <c r="N58151" s="5"/>
      <c r="O58151" s="5"/>
      <c r="P58151" s="5"/>
      <c r="Q58151" s="5"/>
      <c r="R58151" s="5"/>
    </row>
    <row r="58152" spans="1:18" s="124" customFormat="1">
      <c r="A58152" s="8"/>
      <c r="G58152" s="5"/>
      <c r="H58152" s="5"/>
      <c r="I58152" s="5"/>
      <c r="J58152" s="5"/>
      <c r="K58152" s="5"/>
      <c r="L58152" s="5"/>
      <c r="M58152" s="5"/>
      <c r="N58152" s="5"/>
      <c r="O58152" s="5"/>
      <c r="P58152" s="5"/>
      <c r="Q58152" s="5"/>
      <c r="R58152" s="5"/>
    </row>
    <row r="58153" spans="1:18" s="124" customFormat="1">
      <c r="A58153" s="8"/>
      <c r="G58153" s="5"/>
      <c r="H58153" s="5"/>
      <c r="I58153" s="5"/>
      <c r="J58153" s="5"/>
      <c r="K58153" s="5"/>
      <c r="L58153" s="5"/>
      <c r="M58153" s="5"/>
      <c r="N58153" s="5"/>
      <c r="O58153" s="5"/>
      <c r="P58153" s="5"/>
      <c r="Q58153" s="5"/>
      <c r="R58153" s="5"/>
    </row>
    <row r="58154" spans="1:18" s="124" customFormat="1">
      <c r="A58154" s="8"/>
      <c r="G58154" s="5"/>
      <c r="H58154" s="5"/>
      <c r="I58154" s="5"/>
      <c r="J58154" s="5"/>
      <c r="K58154" s="5"/>
      <c r="L58154" s="5"/>
      <c r="M58154" s="5"/>
      <c r="N58154" s="5"/>
      <c r="O58154" s="5"/>
      <c r="P58154" s="5"/>
      <c r="Q58154" s="5"/>
      <c r="R58154" s="5"/>
    </row>
    <row r="58155" spans="1:18" s="124" customFormat="1">
      <c r="A58155" s="8"/>
      <c r="G58155" s="5"/>
      <c r="H58155" s="5"/>
      <c r="I58155" s="5"/>
      <c r="J58155" s="5"/>
      <c r="K58155" s="5"/>
      <c r="L58155" s="5"/>
      <c r="M58155" s="5"/>
      <c r="N58155" s="5"/>
      <c r="O58155" s="5"/>
      <c r="P58155" s="5"/>
      <c r="Q58155" s="5"/>
      <c r="R58155" s="5"/>
    </row>
    <row r="58156" spans="1:18" s="124" customFormat="1">
      <c r="A58156" s="8"/>
      <c r="G58156" s="5"/>
      <c r="H58156" s="5"/>
      <c r="I58156" s="5"/>
      <c r="J58156" s="5"/>
      <c r="K58156" s="5"/>
      <c r="L58156" s="5"/>
      <c r="M58156" s="5"/>
      <c r="N58156" s="5"/>
      <c r="O58156" s="5"/>
      <c r="P58156" s="5"/>
      <c r="Q58156" s="5"/>
      <c r="R58156" s="5"/>
    </row>
    <row r="58157" spans="1:18" s="124" customFormat="1">
      <c r="A58157" s="8"/>
      <c r="G58157" s="5"/>
      <c r="H58157" s="5"/>
      <c r="I58157" s="5"/>
      <c r="J58157" s="5"/>
      <c r="K58157" s="5"/>
      <c r="L58157" s="5"/>
      <c r="M58157" s="5"/>
      <c r="N58157" s="5"/>
      <c r="O58157" s="5"/>
      <c r="P58157" s="5"/>
      <c r="Q58157" s="5"/>
      <c r="R58157" s="5"/>
    </row>
    <row r="58158" spans="1:18" s="124" customFormat="1">
      <c r="A58158" s="8"/>
      <c r="G58158" s="5"/>
      <c r="H58158" s="5"/>
      <c r="I58158" s="5"/>
      <c r="J58158" s="5"/>
      <c r="K58158" s="5"/>
      <c r="L58158" s="5"/>
      <c r="M58158" s="5"/>
      <c r="N58158" s="5"/>
      <c r="O58158" s="5"/>
      <c r="P58158" s="5"/>
      <c r="Q58158" s="5"/>
      <c r="R58158" s="5"/>
    </row>
    <row r="58159" spans="1:18" s="124" customFormat="1">
      <c r="A58159" s="8"/>
      <c r="G58159" s="5"/>
      <c r="H58159" s="5"/>
      <c r="I58159" s="5"/>
      <c r="J58159" s="5"/>
      <c r="K58159" s="5"/>
      <c r="L58159" s="5"/>
      <c r="M58159" s="5"/>
      <c r="N58159" s="5"/>
      <c r="O58159" s="5"/>
      <c r="P58159" s="5"/>
      <c r="Q58159" s="5"/>
      <c r="R58159" s="5"/>
    </row>
    <row r="58160" spans="1:18" s="124" customFormat="1">
      <c r="A58160" s="8"/>
      <c r="G58160" s="5"/>
      <c r="H58160" s="5"/>
      <c r="I58160" s="5"/>
      <c r="J58160" s="5"/>
      <c r="K58160" s="5"/>
      <c r="L58160" s="5"/>
      <c r="M58160" s="5"/>
      <c r="N58160" s="5"/>
      <c r="O58160" s="5"/>
      <c r="P58160" s="5"/>
      <c r="Q58160" s="5"/>
      <c r="R58160" s="5"/>
    </row>
    <row r="58161" spans="1:18" s="124" customFormat="1">
      <c r="A58161" s="8"/>
      <c r="G58161" s="5"/>
      <c r="H58161" s="5"/>
      <c r="I58161" s="5"/>
      <c r="J58161" s="5"/>
      <c r="K58161" s="5"/>
      <c r="L58161" s="5"/>
      <c r="M58161" s="5"/>
      <c r="N58161" s="5"/>
      <c r="O58161" s="5"/>
      <c r="P58161" s="5"/>
      <c r="Q58161" s="5"/>
      <c r="R58161" s="5"/>
    </row>
    <row r="58162" spans="1:18" s="124" customFormat="1">
      <c r="A58162" s="8"/>
      <c r="G58162" s="5"/>
      <c r="H58162" s="5"/>
      <c r="I58162" s="5"/>
      <c r="J58162" s="5"/>
      <c r="K58162" s="5"/>
      <c r="L58162" s="5"/>
      <c r="M58162" s="5"/>
      <c r="N58162" s="5"/>
      <c r="O58162" s="5"/>
      <c r="P58162" s="5"/>
      <c r="Q58162" s="5"/>
      <c r="R58162" s="5"/>
    </row>
    <row r="58163" spans="1:18" s="124" customFormat="1">
      <c r="A58163" s="8"/>
      <c r="G58163" s="5"/>
      <c r="H58163" s="5"/>
      <c r="I58163" s="5"/>
      <c r="J58163" s="5"/>
      <c r="K58163" s="5"/>
      <c r="L58163" s="5"/>
      <c r="M58163" s="5"/>
      <c r="N58163" s="5"/>
      <c r="O58163" s="5"/>
      <c r="P58163" s="5"/>
      <c r="Q58163" s="5"/>
      <c r="R58163" s="5"/>
    </row>
    <row r="58164" spans="1:18" s="124" customFormat="1">
      <c r="A58164" s="8"/>
      <c r="G58164" s="5"/>
      <c r="H58164" s="5"/>
      <c r="I58164" s="5"/>
      <c r="J58164" s="5"/>
      <c r="K58164" s="5"/>
      <c r="L58164" s="5"/>
      <c r="M58164" s="5"/>
      <c r="N58164" s="5"/>
      <c r="O58164" s="5"/>
      <c r="P58164" s="5"/>
      <c r="Q58164" s="5"/>
      <c r="R58164" s="5"/>
    </row>
    <row r="58165" spans="1:18" s="124" customFormat="1">
      <c r="A58165" s="8"/>
      <c r="G58165" s="5"/>
      <c r="H58165" s="5"/>
      <c r="I58165" s="5"/>
      <c r="J58165" s="5"/>
      <c r="K58165" s="5"/>
      <c r="L58165" s="5"/>
      <c r="M58165" s="5"/>
      <c r="N58165" s="5"/>
      <c r="O58165" s="5"/>
      <c r="P58165" s="5"/>
      <c r="Q58165" s="5"/>
      <c r="R58165" s="5"/>
    </row>
    <row r="58166" spans="1:18" s="124" customFormat="1">
      <c r="A58166" s="8"/>
      <c r="G58166" s="5"/>
      <c r="H58166" s="5"/>
      <c r="I58166" s="5"/>
      <c r="J58166" s="5"/>
      <c r="K58166" s="5"/>
      <c r="L58166" s="5"/>
      <c r="M58166" s="5"/>
      <c r="N58166" s="5"/>
      <c r="O58166" s="5"/>
      <c r="P58166" s="5"/>
      <c r="Q58166" s="5"/>
      <c r="R58166" s="5"/>
    </row>
    <row r="58167" spans="1:18" s="124" customFormat="1">
      <c r="A58167" s="8"/>
      <c r="G58167" s="5"/>
      <c r="H58167" s="5"/>
      <c r="I58167" s="5"/>
      <c r="J58167" s="5"/>
      <c r="K58167" s="5"/>
      <c r="L58167" s="5"/>
      <c r="M58167" s="5"/>
      <c r="N58167" s="5"/>
      <c r="O58167" s="5"/>
      <c r="P58167" s="5"/>
      <c r="Q58167" s="5"/>
      <c r="R58167" s="5"/>
    </row>
    <row r="58168" spans="1:18" s="124" customFormat="1">
      <c r="A58168" s="8"/>
      <c r="G58168" s="5"/>
      <c r="H58168" s="5"/>
      <c r="I58168" s="5"/>
      <c r="J58168" s="5"/>
      <c r="K58168" s="5"/>
      <c r="L58168" s="5"/>
      <c r="M58168" s="5"/>
      <c r="N58168" s="5"/>
      <c r="O58168" s="5"/>
      <c r="P58168" s="5"/>
      <c r="Q58168" s="5"/>
      <c r="R58168" s="5"/>
    </row>
    <row r="58169" spans="1:18" s="124" customFormat="1">
      <c r="A58169" s="8"/>
      <c r="G58169" s="5"/>
      <c r="H58169" s="5"/>
      <c r="I58169" s="5"/>
      <c r="J58169" s="5"/>
      <c r="K58169" s="5"/>
      <c r="L58169" s="5"/>
      <c r="M58169" s="5"/>
      <c r="N58169" s="5"/>
      <c r="O58169" s="5"/>
      <c r="P58169" s="5"/>
      <c r="Q58169" s="5"/>
      <c r="R58169" s="5"/>
    </row>
    <row r="58170" spans="1:18" s="124" customFormat="1">
      <c r="A58170" s="8"/>
      <c r="G58170" s="5"/>
      <c r="H58170" s="5"/>
      <c r="I58170" s="5"/>
      <c r="J58170" s="5"/>
      <c r="K58170" s="5"/>
      <c r="L58170" s="5"/>
      <c r="M58170" s="5"/>
      <c r="N58170" s="5"/>
      <c r="O58170" s="5"/>
      <c r="P58170" s="5"/>
      <c r="Q58170" s="5"/>
      <c r="R58170" s="5"/>
    </row>
    <row r="58171" spans="1:18" s="124" customFormat="1">
      <c r="A58171" s="8"/>
      <c r="G58171" s="5"/>
      <c r="H58171" s="5"/>
      <c r="I58171" s="5"/>
      <c r="J58171" s="5"/>
      <c r="K58171" s="5"/>
      <c r="L58171" s="5"/>
      <c r="M58171" s="5"/>
      <c r="N58171" s="5"/>
      <c r="O58171" s="5"/>
      <c r="P58171" s="5"/>
      <c r="Q58171" s="5"/>
      <c r="R58171" s="5"/>
    </row>
    <row r="58172" spans="1:18" s="124" customFormat="1">
      <c r="A58172" s="8"/>
      <c r="G58172" s="5"/>
      <c r="H58172" s="5"/>
      <c r="I58172" s="5"/>
      <c r="J58172" s="5"/>
      <c r="K58172" s="5"/>
      <c r="L58172" s="5"/>
      <c r="M58172" s="5"/>
      <c r="N58172" s="5"/>
      <c r="O58172" s="5"/>
      <c r="P58172" s="5"/>
      <c r="Q58172" s="5"/>
      <c r="R58172" s="5"/>
    </row>
    <row r="58173" spans="1:18" s="124" customFormat="1">
      <c r="A58173" s="8"/>
      <c r="G58173" s="5"/>
      <c r="H58173" s="5"/>
      <c r="I58173" s="5"/>
      <c r="J58173" s="5"/>
      <c r="K58173" s="5"/>
      <c r="L58173" s="5"/>
      <c r="M58173" s="5"/>
      <c r="N58173" s="5"/>
      <c r="O58173" s="5"/>
      <c r="P58173" s="5"/>
      <c r="Q58173" s="5"/>
      <c r="R58173" s="5"/>
    </row>
    <row r="58174" spans="1:18" s="124" customFormat="1">
      <c r="A58174" s="8"/>
      <c r="G58174" s="5"/>
      <c r="H58174" s="5"/>
      <c r="I58174" s="5"/>
      <c r="J58174" s="5"/>
      <c r="K58174" s="5"/>
      <c r="L58174" s="5"/>
      <c r="M58174" s="5"/>
      <c r="N58174" s="5"/>
      <c r="O58174" s="5"/>
      <c r="P58174" s="5"/>
      <c r="Q58174" s="5"/>
      <c r="R58174" s="5"/>
    </row>
    <row r="58175" spans="1:18" s="124" customFormat="1">
      <c r="A58175" s="8"/>
      <c r="G58175" s="5"/>
      <c r="H58175" s="5"/>
      <c r="I58175" s="5"/>
      <c r="J58175" s="5"/>
      <c r="K58175" s="5"/>
      <c r="L58175" s="5"/>
      <c r="M58175" s="5"/>
      <c r="N58175" s="5"/>
      <c r="O58175" s="5"/>
      <c r="P58175" s="5"/>
      <c r="Q58175" s="5"/>
      <c r="R58175" s="5"/>
    </row>
    <row r="58176" spans="1:18" s="124" customFormat="1">
      <c r="A58176" s="8"/>
      <c r="G58176" s="5"/>
      <c r="H58176" s="5"/>
      <c r="I58176" s="5"/>
      <c r="J58176" s="5"/>
      <c r="K58176" s="5"/>
      <c r="L58176" s="5"/>
      <c r="M58176" s="5"/>
      <c r="N58176" s="5"/>
      <c r="O58176" s="5"/>
      <c r="P58176" s="5"/>
      <c r="Q58176" s="5"/>
      <c r="R58176" s="5"/>
    </row>
    <row r="58177" spans="1:18" s="124" customFormat="1">
      <c r="A58177" s="8"/>
      <c r="G58177" s="5"/>
      <c r="H58177" s="5"/>
      <c r="I58177" s="5"/>
      <c r="J58177" s="5"/>
      <c r="K58177" s="5"/>
      <c r="L58177" s="5"/>
      <c r="M58177" s="5"/>
      <c r="N58177" s="5"/>
      <c r="O58177" s="5"/>
      <c r="P58177" s="5"/>
      <c r="Q58177" s="5"/>
      <c r="R58177" s="5"/>
    </row>
    <row r="58178" spans="1:18" s="124" customFormat="1">
      <c r="A58178" s="8"/>
      <c r="G58178" s="5"/>
      <c r="H58178" s="5"/>
      <c r="I58178" s="5"/>
      <c r="J58178" s="5"/>
      <c r="K58178" s="5"/>
      <c r="L58178" s="5"/>
      <c r="M58178" s="5"/>
      <c r="N58178" s="5"/>
      <c r="O58178" s="5"/>
      <c r="P58178" s="5"/>
      <c r="Q58178" s="5"/>
      <c r="R58178" s="5"/>
    </row>
    <row r="58179" spans="1:18" s="124" customFormat="1">
      <c r="A58179" s="8"/>
      <c r="G58179" s="5"/>
      <c r="H58179" s="5"/>
      <c r="I58179" s="5"/>
      <c r="J58179" s="5"/>
      <c r="K58179" s="5"/>
      <c r="L58179" s="5"/>
      <c r="M58179" s="5"/>
      <c r="N58179" s="5"/>
      <c r="O58179" s="5"/>
      <c r="P58179" s="5"/>
      <c r="Q58179" s="5"/>
      <c r="R58179" s="5"/>
    </row>
    <row r="58180" spans="1:18" s="124" customFormat="1">
      <c r="A58180" s="8"/>
      <c r="G58180" s="5"/>
      <c r="H58180" s="5"/>
      <c r="I58180" s="5"/>
      <c r="J58180" s="5"/>
      <c r="K58180" s="5"/>
      <c r="L58180" s="5"/>
      <c r="M58180" s="5"/>
      <c r="N58180" s="5"/>
      <c r="O58180" s="5"/>
      <c r="P58180" s="5"/>
      <c r="Q58180" s="5"/>
      <c r="R58180" s="5"/>
    </row>
    <row r="58181" spans="1:18" s="124" customFormat="1">
      <c r="A58181" s="8"/>
      <c r="G58181" s="5"/>
      <c r="H58181" s="5"/>
      <c r="I58181" s="5"/>
      <c r="J58181" s="5"/>
      <c r="K58181" s="5"/>
      <c r="L58181" s="5"/>
      <c r="M58181" s="5"/>
      <c r="N58181" s="5"/>
      <c r="O58181" s="5"/>
      <c r="P58181" s="5"/>
      <c r="Q58181" s="5"/>
      <c r="R58181" s="5"/>
    </row>
    <row r="58182" spans="1:18" s="124" customFormat="1">
      <c r="A58182" s="8"/>
      <c r="G58182" s="5"/>
      <c r="H58182" s="5"/>
      <c r="I58182" s="5"/>
      <c r="J58182" s="5"/>
      <c r="K58182" s="5"/>
      <c r="L58182" s="5"/>
      <c r="M58182" s="5"/>
      <c r="N58182" s="5"/>
      <c r="O58182" s="5"/>
      <c r="P58182" s="5"/>
      <c r="Q58182" s="5"/>
      <c r="R58182" s="5"/>
    </row>
    <row r="58183" spans="1:18" s="124" customFormat="1">
      <c r="A58183" s="8"/>
      <c r="G58183" s="5"/>
      <c r="H58183" s="5"/>
      <c r="I58183" s="5"/>
      <c r="J58183" s="5"/>
      <c r="K58183" s="5"/>
      <c r="L58183" s="5"/>
      <c r="M58183" s="5"/>
      <c r="N58183" s="5"/>
      <c r="O58183" s="5"/>
      <c r="P58183" s="5"/>
      <c r="Q58183" s="5"/>
      <c r="R58183" s="5"/>
    </row>
    <row r="58184" spans="1:18" s="124" customFormat="1">
      <c r="A58184" s="8"/>
      <c r="G58184" s="5"/>
      <c r="H58184" s="5"/>
      <c r="I58184" s="5"/>
      <c r="J58184" s="5"/>
      <c r="K58184" s="5"/>
      <c r="L58184" s="5"/>
      <c r="M58184" s="5"/>
      <c r="N58184" s="5"/>
      <c r="O58184" s="5"/>
      <c r="P58184" s="5"/>
      <c r="Q58184" s="5"/>
      <c r="R58184" s="5"/>
    </row>
    <row r="58185" spans="1:18" s="124" customFormat="1">
      <c r="A58185" s="8"/>
      <c r="G58185" s="5"/>
      <c r="H58185" s="5"/>
      <c r="I58185" s="5"/>
      <c r="J58185" s="5"/>
      <c r="K58185" s="5"/>
      <c r="L58185" s="5"/>
      <c r="M58185" s="5"/>
      <c r="N58185" s="5"/>
      <c r="O58185" s="5"/>
      <c r="P58185" s="5"/>
      <c r="Q58185" s="5"/>
      <c r="R58185" s="5"/>
    </row>
    <row r="58186" spans="1:18" s="124" customFormat="1">
      <c r="A58186" s="8"/>
      <c r="G58186" s="5"/>
      <c r="H58186" s="5"/>
      <c r="I58186" s="5"/>
      <c r="J58186" s="5"/>
      <c r="K58186" s="5"/>
      <c r="L58186" s="5"/>
      <c r="M58186" s="5"/>
      <c r="N58186" s="5"/>
      <c r="O58186" s="5"/>
      <c r="P58186" s="5"/>
      <c r="Q58186" s="5"/>
      <c r="R58186" s="5"/>
    </row>
    <row r="58187" spans="1:18" s="124" customFormat="1">
      <c r="A58187" s="8"/>
      <c r="G58187" s="5"/>
      <c r="H58187" s="5"/>
      <c r="I58187" s="5"/>
      <c r="J58187" s="5"/>
      <c r="K58187" s="5"/>
      <c r="L58187" s="5"/>
      <c r="M58187" s="5"/>
      <c r="N58187" s="5"/>
      <c r="O58187" s="5"/>
      <c r="P58187" s="5"/>
      <c r="Q58187" s="5"/>
      <c r="R58187" s="5"/>
    </row>
    <row r="58188" spans="1:18" s="124" customFormat="1">
      <c r="A58188" s="8"/>
      <c r="G58188" s="5"/>
      <c r="H58188" s="5"/>
      <c r="I58188" s="5"/>
      <c r="J58188" s="5"/>
      <c r="K58188" s="5"/>
      <c r="L58188" s="5"/>
      <c r="M58188" s="5"/>
      <c r="N58188" s="5"/>
      <c r="O58188" s="5"/>
      <c r="P58188" s="5"/>
      <c r="Q58188" s="5"/>
      <c r="R58188" s="5"/>
    </row>
    <row r="58189" spans="1:18" s="124" customFormat="1">
      <c r="A58189" s="8"/>
      <c r="G58189" s="5"/>
      <c r="H58189" s="5"/>
      <c r="I58189" s="5"/>
      <c r="J58189" s="5"/>
      <c r="K58189" s="5"/>
      <c r="L58189" s="5"/>
      <c r="M58189" s="5"/>
      <c r="N58189" s="5"/>
      <c r="O58189" s="5"/>
      <c r="P58189" s="5"/>
      <c r="Q58189" s="5"/>
      <c r="R58189" s="5"/>
    </row>
    <row r="58190" spans="1:18" s="124" customFormat="1">
      <c r="A58190" s="8"/>
      <c r="G58190" s="5"/>
      <c r="H58190" s="5"/>
      <c r="I58190" s="5"/>
      <c r="J58190" s="5"/>
      <c r="K58190" s="5"/>
      <c r="L58190" s="5"/>
      <c r="M58190" s="5"/>
      <c r="N58190" s="5"/>
      <c r="O58190" s="5"/>
      <c r="P58190" s="5"/>
      <c r="Q58190" s="5"/>
      <c r="R58190" s="5"/>
    </row>
    <row r="58191" spans="1:18" s="124" customFormat="1">
      <c r="A58191" s="8"/>
      <c r="G58191" s="5"/>
      <c r="H58191" s="5"/>
      <c r="I58191" s="5"/>
      <c r="J58191" s="5"/>
      <c r="K58191" s="5"/>
      <c r="L58191" s="5"/>
      <c r="M58191" s="5"/>
      <c r="N58191" s="5"/>
      <c r="O58191" s="5"/>
      <c r="P58191" s="5"/>
      <c r="Q58191" s="5"/>
      <c r="R58191" s="5"/>
    </row>
    <row r="58192" spans="1:18" s="124" customFormat="1">
      <c r="A58192" s="8"/>
      <c r="G58192" s="5"/>
      <c r="H58192" s="5"/>
      <c r="I58192" s="5"/>
      <c r="J58192" s="5"/>
      <c r="K58192" s="5"/>
      <c r="L58192" s="5"/>
      <c r="M58192" s="5"/>
      <c r="N58192" s="5"/>
      <c r="O58192" s="5"/>
      <c r="P58192" s="5"/>
      <c r="Q58192" s="5"/>
      <c r="R58192" s="5"/>
    </row>
    <row r="58193" spans="1:18" s="124" customFormat="1">
      <c r="A58193" s="8"/>
      <c r="G58193" s="5"/>
      <c r="H58193" s="5"/>
      <c r="I58193" s="5"/>
      <c r="J58193" s="5"/>
      <c r="K58193" s="5"/>
      <c r="L58193" s="5"/>
      <c r="M58193" s="5"/>
      <c r="N58193" s="5"/>
      <c r="O58193" s="5"/>
      <c r="P58193" s="5"/>
      <c r="Q58193" s="5"/>
      <c r="R58193" s="5"/>
    </row>
    <row r="58194" spans="1:18" s="124" customFormat="1">
      <c r="A58194" s="8"/>
      <c r="G58194" s="5"/>
      <c r="H58194" s="5"/>
      <c r="I58194" s="5"/>
      <c r="J58194" s="5"/>
      <c r="K58194" s="5"/>
      <c r="L58194" s="5"/>
      <c r="M58194" s="5"/>
      <c r="N58194" s="5"/>
      <c r="O58194" s="5"/>
      <c r="P58194" s="5"/>
      <c r="Q58194" s="5"/>
      <c r="R58194" s="5"/>
    </row>
    <row r="58195" spans="1:18" s="124" customFormat="1">
      <c r="A58195" s="8"/>
      <c r="G58195" s="5"/>
      <c r="H58195" s="5"/>
      <c r="I58195" s="5"/>
      <c r="J58195" s="5"/>
      <c r="K58195" s="5"/>
      <c r="L58195" s="5"/>
      <c r="M58195" s="5"/>
      <c r="N58195" s="5"/>
      <c r="O58195" s="5"/>
      <c r="P58195" s="5"/>
      <c r="Q58195" s="5"/>
      <c r="R58195" s="5"/>
    </row>
    <row r="58196" spans="1:18" s="124" customFormat="1">
      <c r="A58196" s="8"/>
      <c r="G58196" s="5"/>
      <c r="H58196" s="5"/>
      <c r="I58196" s="5"/>
      <c r="J58196" s="5"/>
      <c r="K58196" s="5"/>
      <c r="L58196" s="5"/>
      <c r="M58196" s="5"/>
      <c r="N58196" s="5"/>
      <c r="O58196" s="5"/>
      <c r="P58196" s="5"/>
      <c r="Q58196" s="5"/>
      <c r="R58196" s="5"/>
    </row>
    <row r="58197" spans="1:18" s="124" customFormat="1">
      <c r="A58197" s="8"/>
      <c r="G58197" s="5"/>
      <c r="H58197" s="5"/>
      <c r="I58197" s="5"/>
      <c r="J58197" s="5"/>
      <c r="K58197" s="5"/>
      <c r="L58197" s="5"/>
      <c r="M58197" s="5"/>
      <c r="N58197" s="5"/>
      <c r="O58197" s="5"/>
      <c r="P58197" s="5"/>
      <c r="Q58197" s="5"/>
      <c r="R58197" s="5"/>
    </row>
    <row r="58198" spans="1:18" s="124" customFormat="1">
      <c r="A58198" s="8"/>
      <c r="G58198" s="5"/>
      <c r="H58198" s="5"/>
      <c r="I58198" s="5"/>
      <c r="J58198" s="5"/>
      <c r="K58198" s="5"/>
      <c r="L58198" s="5"/>
      <c r="M58198" s="5"/>
      <c r="N58198" s="5"/>
      <c r="O58198" s="5"/>
      <c r="P58198" s="5"/>
      <c r="Q58198" s="5"/>
      <c r="R58198" s="5"/>
    </row>
    <row r="58199" spans="1:18" s="124" customFormat="1">
      <c r="A58199" s="8"/>
      <c r="G58199" s="5"/>
      <c r="H58199" s="5"/>
      <c r="I58199" s="5"/>
      <c r="J58199" s="5"/>
      <c r="K58199" s="5"/>
      <c r="L58199" s="5"/>
      <c r="M58199" s="5"/>
      <c r="N58199" s="5"/>
      <c r="O58199" s="5"/>
      <c r="P58199" s="5"/>
      <c r="Q58199" s="5"/>
      <c r="R58199" s="5"/>
    </row>
    <row r="58200" spans="1:18" s="124" customFormat="1">
      <c r="A58200" s="8"/>
      <c r="G58200" s="5"/>
      <c r="H58200" s="5"/>
      <c r="I58200" s="5"/>
      <c r="J58200" s="5"/>
      <c r="K58200" s="5"/>
      <c r="L58200" s="5"/>
      <c r="M58200" s="5"/>
      <c r="N58200" s="5"/>
      <c r="O58200" s="5"/>
      <c r="P58200" s="5"/>
      <c r="Q58200" s="5"/>
      <c r="R58200" s="5"/>
    </row>
    <row r="58201" spans="1:18" s="124" customFormat="1">
      <c r="A58201" s="8"/>
      <c r="G58201" s="5"/>
      <c r="H58201" s="5"/>
      <c r="I58201" s="5"/>
      <c r="J58201" s="5"/>
      <c r="K58201" s="5"/>
      <c r="L58201" s="5"/>
      <c r="M58201" s="5"/>
      <c r="N58201" s="5"/>
      <c r="O58201" s="5"/>
      <c r="P58201" s="5"/>
      <c r="Q58201" s="5"/>
      <c r="R58201" s="5"/>
    </row>
    <row r="58202" spans="1:18" s="124" customFormat="1">
      <c r="A58202" s="8"/>
      <c r="G58202" s="5"/>
      <c r="H58202" s="5"/>
      <c r="I58202" s="5"/>
      <c r="J58202" s="5"/>
      <c r="K58202" s="5"/>
      <c r="L58202" s="5"/>
      <c r="M58202" s="5"/>
      <c r="N58202" s="5"/>
      <c r="O58202" s="5"/>
      <c r="P58202" s="5"/>
      <c r="Q58202" s="5"/>
      <c r="R58202" s="5"/>
    </row>
    <row r="58203" spans="1:18" s="124" customFormat="1">
      <c r="A58203" s="8"/>
      <c r="G58203" s="5"/>
      <c r="H58203" s="5"/>
      <c r="I58203" s="5"/>
      <c r="J58203" s="5"/>
      <c r="K58203" s="5"/>
      <c r="L58203" s="5"/>
      <c r="M58203" s="5"/>
      <c r="N58203" s="5"/>
      <c r="O58203" s="5"/>
      <c r="P58203" s="5"/>
      <c r="Q58203" s="5"/>
      <c r="R58203" s="5"/>
    </row>
    <row r="58204" spans="1:18" s="124" customFormat="1">
      <c r="A58204" s="8"/>
      <c r="G58204" s="5"/>
      <c r="H58204" s="5"/>
      <c r="I58204" s="5"/>
      <c r="J58204" s="5"/>
      <c r="K58204" s="5"/>
      <c r="L58204" s="5"/>
      <c r="M58204" s="5"/>
      <c r="N58204" s="5"/>
      <c r="O58204" s="5"/>
      <c r="P58204" s="5"/>
      <c r="Q58204" s="5"/>
      <c r="R58204" s="5"/>
    </row>
    <row r="58205" spans="1:18" s="124" customFormat="1">
      <c r="A58205" s="8"/>
      <c r="G58205" s="5"/>
      <c r="H58205" s="5"/>
      <c r="I58205" s="5"/>
      <c r="J58205" s="5"/>
      <c r="K58205" s="5"/>
      <c r="L58205" s="5"/>
      <c r="M58205" s="5"/>
      <c r="N58205" s="5"/>
      <c r="O58205" s="5"/>
      <c r="P58205" s="5"/>
      <c r="Q58205" s="5"/>
      <c r="R58205" s="5"/>
    </row>
    <row r="58206" spans="1:18" s="124" customFormat="1">
      <c r="A58206" s="8"/>
      <c r="G58206" s="5"/>
      <c r="H58206" s="5"/>
      <c r="I58206" s="5"/>
      <c r="J58206" s="5"/>
      <c r="K58206" s="5"/>
      <c r="L58206" s="5"/>
      <c r="M58206" s="5"/>
      <c r="N58206" s="5"/>
      <c r="O58206" s="5"/>
      <c r="P58206" s="5"/>
      <c r="Q58206" s="5"/>
      <c r="R58206" s="5"/>
    </row>
    <row r="58207" spans="1:18" s="124" customFormat="1">
      <c r="A58207" s="8"/>
      <c r="G58207" s="5"/>
      <c r="H58207" s="5"/>
      <c r="I58207" s="5"/>
      <c r="J58207" s="5"/>
      <c r="K58207" s="5"/>
      <c r="L58207" s="5"/>
      <c r="M58207" s="5"/>
      <c r="N58207" s="5"/>
      <c r="O58207" s="5"/>
      <c r="P58207" s="5"/>
      <c r="Q58207" s="5"/>
      <c r="R58207" s="5"/>
    </row>
    <row r="58208" spans="1:18" s="124" customFormat="1">
      <c r="A58208" s="8"/>
      <c r="G58208" s="5"/>
      <c r="H58208" s="5"/>
      <c r="I58208" s="5"/>
      <c r="J58208" s="5"/>
      <c r="K58208" s="5"/>
      <c r="L58208" s="5"/>
      <c r="M58208" s="5"/>
      <c r="N58208" s="5"/>
      <c r="O58208" s="5"/>
      <c r="P58208" s="5"/>
      <c r="Q58208" s="5"/>
      <c r="R58208" s="5"/>
    </row>
    <row r="58209" spans="1:18" s="124" customFormat="1">
      <c r="A58209" s="8"/>
      <c r="G58209" s="5"/>
      <c r="H58209" s="5"/>
      <c r="I58209" s="5"/>
      <c r="J58209" s="5"/>
      <c r="K58209" s="5"/>
      <c r="L58209" s="5"/>
      <c r="M58209" s="5"/>
      <c r="N58209" s="5"/>
      <c r="O58209" s="5"/>
      <c r="P58209" s="5"/>
      <c r="Q58209" s="5"/>
      <c r="R58209" s="5"/>
    </row>
    <row r="58210" spans="1:18" s="124" customFormat="1">
      <c r="A58210" s="8"/>
      <c r="G58210" s="5"/>
      <c r="H58210" s="5"/>
      <c r="I58210" s="5"/>
      <c r="J58210" s="5"/>
      <c r="K58210" s="5"/>
      <c r="L58210" s="5"/>
      <c r="M58210" s="5"/>
      <c r="N58210" s="5"/>
      <c r="O58210" s="5"/>
      <c r="P58210" s="5"/>
      <c r="Q58210" s="5"/>
      <c r="R58210" s="5"/>
    </row>
    <row r="58211" spans="1:18" s="124" customFormat="1">
      <c r="A58211" s="8"/>
      <c r="G58211" s="5"/>
      <c r="H58211" s="5"/>
      <c r="I58211" s="5"/>
      <c r="J58211" s="5"/>
      <c r="K58211" s="5"/>
      <c r="L58211" s="5"/>
      <c r="M58211" s="5"/>
      <c r="N58211" s="5"/>
      <c r="O58211" s="5"/>
      <c r="P58211" s="5"/>
      <c r="Q58211" s="5"/>
      <c r="R58211" s="5"/>
    </row>
    <row r="58212" spans="1:18" s="124" customFormat="1">
      <c r="A58212" s="8"/>
      <c r="G58212" s="5"/>
      <c r="H58212" s="5"/>
      <c r="I58212" s="5"/>
      <c r="J58212" s="5"/>
      <c r="K58212" s="5"/>
      <c r="L58212" s="5"/>
      <c r="M58212" s="5"/>
      <c r="N58212" s="5"/>
      <c r="O58212" s="5"/>
      <c r="P58212" s="5"/>
      <c r="Q58212" s="5"/>
      <c r="R58212" s="5"/>
    </row>
    <row r="58213" spans="1:18" s="124" customFormat="1">
      <c r="A58213" s="8"/>
      <c r="G58213" s="5"/>
      <c r="H58213" s="5"/>
      <c r="I58213" s="5"/>
      <c r="J58213" s="5"/>
      <c r="K58213" s="5"/>
      <c r="L58213" s="5"/>
      <c r="M58213" s="5"/>
      <c r="N58213" s="5"/>
      <c r="O58213" s="5"/>
      <c r="P58213" s="5"/>
      <c r="Q58213" s="5"/>
      <c r="R58213" s="5"/>
    </row>
    <row r="58214" spans="1:18" s="124" customFormat="1">
      <c r="A58214" s="8"/>
      <c r="G58214" s="5"/>
      <c r="H58214" s="5"/>
      <c r="I58214" s="5"/>
      <c r="J58214" s="5"/>
      <c r="K58214" s="5"/>
      <c r="L58214" s="5"/>
      <c r="M58214" s="5"/>
      <c r="N58214" s="5"/>
      <c r="O58214" s="5"/>
      <c r="P58214" s="5"/>
      <c r="Q58214" s="5"/>
      <c r="R58214" s="5"/>
    </row>
    <row r="58215" spans="1:18" s="124" customFormat="1">
      <c r="A58215" s="8"/>
      <c r="G58215" s="5"/>
      <c r="H58215" s="5"/>
      <c r="I58215" s="5"/>
      <c r="J58215" s="5"/>
      <c r="K58215" s="5"/>
      <c r="L58215" s="5"/>
      <c r="M58215" s="5"/>
      <c r="N58215" s="5"/>
      <c r="O58215" s="5"/>
      <c r="P58215" s="5"/>
      <c r="Q58215" s="5"/>
      <c r="R58215" s="5"/>
    </row>
    <row r="58216" spans="1:18" s="124" customFormat="1">
      <c r="A58216" s="8"/>
      <c r="G58216" s="5"/>
      <c r="H58216" s="5"/>
      <c r="I58216" s="5"/>
      <c r="J58216" s="5"/>
      <c r="K58216" s="5"/>
      <c r="L58216" s="5"/>
      <c r="M58216" s="5"/>
      <c r="N58216" s="5"/>
      <c r="O58216" s="5"/>
      <c r="P58216" s="5"/>
      <c r="Q58216" s="5"/>
      <c r="R58216" s="5"/>
    </row>
    <row r="58217" spans="1:18" s="124" customFormat="1">
      <c r="A58217" s="8"/>
      <c r="G58217" s="5"/>
      <c r="H58217" s="5"/>
      <c r="I58217" s="5"/>
      <c r="J58217" s="5"/>
      <c r="K58217" s="5"/>
      <c r="L58217" s="5"/>
      <c r="M58217" s="5"/>
      <c r="N58217" s="5"/>
      <c r="O58217" s="5"/>
      <c r="P58217" s="5"/>
      <c r="Q58217" s="5"/>
      <c r="R58217" s="5"/>
    </row>
    <row r="58218" spans="1:18" s="124" customFormat="1">
      <c r="A58218" s="8"/>
      <c r="G58218" s="5"/>
      <c r="H58218" s="5"/>
      <c r="I58218" s="5"/>
      <c r="J58218" s="5"/>
      <c r="K58218" s="5"/>
      <c r="L58218" s="5"/>
      <c r="M58218" s="5"/>
      <c r="N58218" s="5"/>
      <c r="O58218" s="5"/>
      <c r="P58218" s="5"/>
      <c r="Q58218" s="5"/>
      <c r="R58218" s="5"/>
    </row>
    <row r="58219" spans="1:18" s="124" customFormat="1">
      <c r="A58219" s="8"/>
      <c r="G58219" s="5"/>
      <c r="H58219" s="5"/>
      <c r="I58219" s="5"/>
      <c r="J58219" s="5"/>
      <c r="K58219" s="5"/>
      <c r="L58219" s="5"/>
      <c r="M58219" s="5"/>
      <c r="N58219" s="5"/>
      <c r="O58219" s="5"/>
      <c r="P58219" s="5"/>
      <c r="Q58219" s="5"/>
      <c r="R58219" s="5"/>
    </row>
    <row r="58220" spans="1:18" s="124" customFormat="1">
      <c r="A58220" s="8"/>
      <c r="G58220" s="5"/>
      <c r="H58220" s="5"/>
      <c r="I58220" s="5"/>
      <c r="J58220" s="5"/>
      <c r="K58220" s="5"/>
      <c r="L58220" s="5"/>
      <c r="M58220" s="5"/>
      <c r="N58220" s="5"/>
      <c r="O58220" s="5"/>
      <c r="P58220" s="5"/>
      <c r="Q58220" s="5"/>
      <c r="R58220" s="5"/>
    </row>
    <row r="58221" spans="1:18" s="124" customFormat="1">
      <c r="A58221" s="8"/>
      <c r="G58221" s="5"/>
      <c r="H58221" s="5"/>
      <c r="I58221" s="5"/>
      <c r="J58221" s="5"/>
      <c r="K58221" s="5"/>
      <c r="L58221" s="5"/>
      <c r="M58221" s="5"/>
      <c r="N58221" s="5"/>
      <c r="O58221" s="5"/>
      <c r="P58221" s="5"/>
      <c r="Q58221" s="5"/>
      <c r="R58221" s="5"/>
    </row>
    <row r="58222" spans="1:18" s="124" customFormat="1">
      <c r="A58222" s="8"/>
      <c r="G58222" s="5"/>
      <c r="H58222" s="5"/>
      <c r="I58222" s="5"/>
      <c r="J58222" s="5"/>
      <c r="K58222" s="5"/>
      <c r="L58222" s="5"/>
      <c r="M58222" s="5"/>
      <c r="N58222" s="5"/>
      <c r="O58222" s="5"/>
      <c r="P58222" s="5"/>
      <c r="Q58222" s="5"/>
      <c r="R58222" s="5"/>
    </row>
    <row r="58223" spans="1:18" s="124" customFormat="1">
      <c r="A58223" s="8"/>
      <c r="G58223" s="5"/>
      <c r="H58223" s="5"/>
      <c r="I58223" s="5"/>
      <c r="J58223" s="5"/>
      <c r="K58223" s="5"/>
      <c r="L58223" s="5"/>
      <c r="M58223" s="5"/>
      <c r="N58223" s="5"/>
      <c r="O58223" s="5"/>
      <c r="P58223" s="5"/>
      <c r="Q58223" s="5"/>
      <c r="R58223" s="5"/>
    </row>
    <row r="58224" spans="1:18" s="124" customFormat="1">
      <c r="A58224" s="8"/>
      <c r="G58224" s="5"/>
      <c r="H58224" s="5"/>
      <c r="I58224" s="5"/>
      <c r="J58224" s="5"/>
      <c r="K58224" s="5"/>
      <c r="L58224" s="5"/>
      <c r="M58224" s="5"/>
      <c r="N58224" s="5"/>
      <c r="O58224" s="5"/>
      <c r="P58224" s="5"/>
      <c r="Q58224" s="5"/>
      <c r="R58224" s="5"/>
    </row>
    <row r="58225" spans="1:18" s="124" customFormat="1">
      <c r="A58225" s="8"/>
      <c r="G58225" s="5"/>
      <c r="H58225" s="5"/>
      <c r="I58225" s="5"/>
      <c r="J58225" s="5"/>
      <c r="K58225" s="5"/>
      <c r="L58225" s="5"/>
      <c r="M58225" s="5"/>
      <c r="N58225" s="5"/>
      <c r="O58225" s="5"/>
      <c r="P58225" s="5"/>
      <c r="Q58225" s="5"/>
      <c r="R58225" s="5"/>
    </row>
    <row r="58226" spans="1:18" s="124" customFormat="1">
      <c r="A58226" s="8"/>
      <c r="G58226" s="5"/>
      <c r="H58226" s="5"/>
      <c r="I58226" s="5"/>
      <c r="J58226" s="5"/>
      <c r="K58226" s="5"/>
      <c r="L58226" s="5"/>
      <c r="M58226" s="5"/>
      <c r="N58226" s="5"/>
      <c r="O58226" s="5"/>
      <c r="P58226" s="5"/>
      <c r="Q58226" s="5"/>
      <c r="R58226" s="5"/>
    </row>
    <row r="58227" spans="1:18" s="124" customFormat="1">
      <c r="A58227" s="8"/>
      <c r="G58227" s="5"/>
      <c r="H58227" s="5"/>
      <c r="I58227" s="5"/>
      <c r="J58227" s="5"/>
      <c r="K58227" s="5"/>
      <c r="L58227" s="5"/>
      <c r="M58227" s="5"/>
      <c r="N58227" s="5"/>
      <c r="O58227" s="5"/>
      <c r="P58227" s="5"/>
      <c r="Q58227" s="5"/>
      <c r="R58227" s="5"/>
    </row>
    <row r="58228" spans="1:18" s="124" customFormat="1">
      <c r="A58228" s="8"/>
      <c r="G58228" s="5"/>
      <c r="H58228" s="5"/>
      <c r="I58228" s="5"/>
      <c r="J58228" s="5"/>
      <c r="K58228" s="5"/>
      <c r="L58228" s="5"/>
      <c r="M58228" s="5"/>
      <c r="N58228" s="5"/>
      <c r="O58228" s="5"/>
      <c r="P58228" s="5"/>
      <c r="Q58228" s="5"/>
      <c r="R58228" s="5"/>
    </row>
    <row r="58229" spans="1:18" s="124" customFormat="1">
      <c r="A58229" s="8"/>
      <c r="G58229" s="5"/>
      <c r="H58229" s="5"/>
      <c r="I58229" s="5"/>
      <c r="J58229" s="5"/>
      <c r="K58229" s="5"/>
      <c r="L58229" s="5"/>
      <c r="M58229" s="5"/>
      <c r="N58229" s="5"/>
      <c r="O58229" s="5"/>
      <c r="P58229" s="5"/>
      <c r="Q58229" s="5"/>
      <c r="R58229" s="5"/>
    </row>
    <row r="58230" spans="1:18" s="124" customFormat="1">
      <c r="A58230" s="8"/>
      <c r="G58230" s="5"/>
      <c r="H58230" s="5"/>
      <c r="I58230" s="5"/>
      <c r="J58230" s="5"/>
      <c r="K58230" s="5"/>
      <c r="L58230" s="5"/>
      <c r="M58230" s="5"/>
      <c r="N58230" s="5"/>
      <c r="O58230" s="5"/>
      <c r="P58230" s="5"/>
      <c r="Q58230" s="5"/>
      <c r="R58230" s="5"/>
    </row>
    <row r="58231" spans="1:18" s="124" customFormat="1">
      <c r="A58231" s="8"/>
      <c r="G58231" s="5"/>
      <c r="H58231" s="5"/>
      <c r="I58231" s="5"/>
      <c r="J58231" s="5"/>
      <c r="K58231" s="5"/>
      <c r="L58231" s="5"/>
      <c r="M58231" s="5"/>
      <c r="N58231" s="5"/>
      <c r="O58231" s="5"/>
      <c r="P58231" s="5"/>
      <c r="Q58231" s="5"/>
      <c r="R58231" s="5"/>
    </row>
    <row r="58232" spans="1:18" s="124" customFormat="1">
      <c r="A58232" s="8"/>
      <c r="G58232" s="5"/>
      <c r="H58232" s="5"/>
      <c r="I58232" s="5"/>
      <c r="J58232" s="5"/>
      <c r="K58232" s="5"/>
      <c r="L58232" s="5"/>
      <c r="M58232" s="5"/>
      <c r="N58232" s="5"/>
      <c r="O58232" s="5"/>
      <c r="P58232" s="5"/>
      <c r="Q58232" s="5"/>
      <c r="R58232" s="5"/>
    </row>
    <row r="58233" spans="1:18" s="124" customFormat="1">
      <c r="A58233" s="8"/>
      <c r="G58233" s="5"/>
      <c r="H58233" s="5"/>
      <c r="I58233" s="5"/>
      <c r="J58233" s="5"/>
      <c r="K58233" s="5"/>
      <c r="L58233" s="5"/>
      <c r="M58233" s="5"/>
      <c r="N58233" s="5"/>
      <c r="O58233" s="5"/>
      <c r="P58233" s="5"/>
      <c r="Q58233" s="5"/>
      <c r="R58233" s="5"/>
    </row>
    <row r="58234" spans="1:18" s="124" customFormat="1">
      <c r="A58234" s="8"/>
      <c r="G58234" s="5"/>
      <c r="H58234" s="5"/>
      <c r="I58234" s="5"/>
      <c r="J58234" s="5"/>
      <c r="K58234" s="5"/>
      <c r="L58234" s="5"/>
      <c r="M58234" s="5"/>
      <c r="N58234" s="5"/>
      <c r="O58234" s="5"/>
      <c r="P58234" s="5"/>
      <c r="Q58234" s="5"/>
      <c r="R58234" s="5"/>
    </row>
    <row r="58235" spans="1:18" s="124" customFormat="1">
      <c r="A58235" s="8"/>
      <c r="G58235" s="5"/>
      <c r="H58235" s="5"/>
      <c r="I58235" s="5"/>
      <c r="J58235" s="5"/>
      <c r="K58235" s="5"/>
      <c r="L58235" s="5"/>
      <c r="M58235" s="5"/>
      <c r="N58235" s="5"/>
      <c r="O58235" s="5"/>
      <c r="P58235" s="5"/>
      <c r="Q58235" s="5"/>
      <c r="R58235" s="5"/>
    </row>
    <row r="58236" spans="1:18" s="124" customFormat="1">
      <c r="A58236" s="8"/>
      <c r="G58236" s="5"/>
      <c r="H58236" s="5"/>
      <c r="I58236" s="5"/>
      <c r="J58236" s="5"/>
      <c r="K58236" s="5"/>
      <c r="L58236" s="5"/>
      <c r="M58236" s="5"/>
      <c r="N58236" s="5"/>
      <c r="O58236" s="5"/>
      <c r="P58236" s="5"/>
      <c r="Q58236" s="5"/>
      <c r="R58236" s="5"/>
    </row>
    <row r="58237" spans="1:18" s="124" customFormat="1">
      <c r="A58237" s="8"/>
      <c r="G58237" s="5"/>
      <c r="H58237" s="5"/>
      <c r="I58237" s="5"/>
      <c r="J58237" s="5"/>
      <c r="K58237" s="5"/>
      <c r="L58237" s="5"/>
      <c r="M58237" s="5"/>
      <c r="N58237" s="5"/>
      <c r="O58237" s="5"/>
      <c r="P58237" s="5"/>
      <c r="Q58237" s="5"/>
      <c r="R58237" s="5"/>
    </row>
    <row r="58238" spans="1:18" s="124" customFormat="1">
      <c r="A58238" s="8"/>
      <c r="G58238" s="5"/>
      <c r="H58238" s="5"/>
      <c r="I58238" s="5"/>
      <c r="J58238" s="5"/>
      <c r="K58238" s="5"/>
      <c r="L58238" s="5"/>
      <c r="M58238" s="5"/>
      <c r="N58238" s="5"/>
      <c r="O58238" s="5"/>
      <c r="P58238" s="5"/>
      <c r="Q58238" s="5"/>
      <c r="R58238" s="5"/>
    </row>
    <row r="58239" spans="1:18" s="124" customFormat="1">
      <c r="A58239" s="8"/>
      <c r="G58239" s="5"/>
      <c r="H58239" s="5"/>
      <c r="I58239" s="5"/>
      <c r="J58239" s="5"/>
      <c r="K58239" s="5"/>
      <c r="L58239" s="5"/>
      <c r="M58239" s="5"/>
      <c r="N58239" s="5"/>
      <c r="O58239" s="5"/>
      <c r="P58239" s="5"/>
      <c r="Q58239" s="5"/>
      <c r="R58239" s="5"/>
    </row>
    <row r="58240" spans="1:18" s="124" customFormat="1">
      <c r="A58240" s="8"/>
      <c r="G58240" s="5"/>
      <c r="H58240" s="5"/>
      <c r="I58240" s="5"/>
      <c r="J58240" s="5"/>
      <c r="K58240" s="5"/>
      <c r="L58240" s="5"/>
      <c r="M58240" s="5"/>
      <c r="N58240" s="5"/>
      <c r="O58240" s="5"/>
      <c r="P58240" s="5"/>
      <c r="Q58240" s="5"/>
      <c r="R58240" s="5"/>
    </row>
    <row r="58241" spans="1:18" s="124" customFormat="1">
      <c r="A58241" s="8"/>
      <c r="G58241" s="5"/>
      <c r="H58241" s="5"/>
      <c r="I58241" s="5"/>
      <c r="J58241" s="5"/>
      <c r="K58241" s="5"/>
      <c r="L58241" s="5"/>
      <c r="M58241" s="5"/>
      <c r="N58241" s="5"/>
      <c r="O58241" s="5"/>
      <c r="P58241" s="5"/>
      <c r="Q58241" s="5"/>
      <c r="R58241" s="5"/>
    </row>
    <row r="58242" spans="1:18" s="124" customFormat="1">
      <c r="A58242" s="8"/>
      <c r="G58242" s="5"/>
      <c r="H58242" s="5"/>
      <c r="I58242" s="5"/>
      <c r="J58242" s="5"/>
      <c r="K58242" s="5"/>
      <c r="L58242" s="5"/>
      <c r="M58242" s="5"/>
      <c r="N58242" s="5"/>
      <c r="O58242" s="5"/>
      <c r="P58242" s="5"/>
      <c r="Q58242" s="5"/>
      <c r="R58242" s="5"/>
    </row>
    <row r="58243" spans="1:18" s="124" customFormat="1">
      <c r="A58243" s="8"/>
      <c r="G58243" s="5"/>
      <c r="H58243" s="5"/>
      <c r="I58243" s="5"/>
      <c r="J58243" s="5"/>
      <c r="K58243" s="5"/>
      <c r="L58243" s="5"/>
      <c r="M58243" s="5"/>
      <c r="N58243" s="5"/>
      <c r="O58243" s="5"/>
      <c r="P58243" s="5"/>
      <c r="Q58243" s="5"/>
      <c r="R58243" s="5"/>
    </row>
    <row r="58244" spans="1:18" s="124" customFormat="1">
      <c r="A58244" s="8"/>
      <c r="G58244" s="5"/>
      <c r="H58244" s="5"/>
      <c r="I58244" s="5"/>
      <c r="J58244" s="5"/>
      <c r="K58244" s="5"/>
      <c r="L58244" s="5"/>
      <c r="M58244" s="5"/>
      <c r="N58244" s="5"/>
      <c r="O58244" s="5"/>
      <c r="P58244" s="5"/>
      <c r="Q58244" s="5"/>
      <c r="R58244" s="5"/>
    </row>
    <row r="58245" spans="1:18" s="124" customFormat="1">
      <c r="A58245" s="8"/>
      <c r="G58245" s="5"/>
      <c r="H58245" s="5"/>
      <c r="I58245" s="5"/>
      <c r="J58245" s="5"/>
      <c r="K58245" s="5"/>
      <c r="L58245" s="5"/>
      <c r="M58245" s="5"/>
      <c r="N58245" s="5"/>
      <c r="O58245" s="5"/>
      <c r="P58245" s="5"/>
      <c r="Q58245" s="5"/>
      <c r="R58245" s="5"/>
    </row>
    <row r="58246" spans="1:18" s="124" customFormat="1">
      <c r="A58246" s="8"/>
      <c r="G58246" s="5"/>
      <c r="H58246" s="5"/>
      <c r="I58246" s="5"/>
      <c r="J58246" s="5"/>
      <c r="K58246" s="5"/>
      <c r="L58246" s="5"/>
      <c r="M58246" s="5"/>
      <c r="N58246" s="5"/>
      <c r="O58246" s="5"/>
      <c r="P58246" s="5"/>
      <c r="Q58246" s="5"/>
      <c r="R58246" s="5"/>
    </row>
    <row r="58247" spans="1:18" s="124" customFormat="1">
      <c r="A58247" s="8"/>
      <c r="G58247" s="5"/>
      <c r="H58247" s="5"/>
      <c r="I58247" s="5"/>
      <c r="J58247" s="5"/>
      <c r="K58247" s="5"/>
      <c r="L58247" s="5"/>
      <c r="M58247" s="5"/>
      <c r="N58247" s="5"/>
      <c r="O58247" s="5"/>
      <c r="P58247" s="5"/>
      <c r="Q58247" s="5"/>
      <c r="R58247" s="5"/>
    </row>
    <row r="58248" spans="1:18" s="124" customFormat="1">
      <c r="A58248" s="8"/>
      <c r="G58248" s="5"/>
      <c r="H58248" s="5"/>
      <c r="I58248" s="5"/>
      <c r="J58248" s="5"/>
      <c r="K58248" s="5"/>
      <c r="L58248" s="5"/>
      <c r="M58248" s="5"/>
      <c r="N58248" s="5"/>
      <c r="O58248" s="5"/>
      <c r="P58248" s="5"/>
      <c r="Q58248" s="5"/>
      <c r="R58248" s="5"/>
    </row>
    <row r="58249" spans="1:18" s="124" customFormat="1">
      <c r="A58249" s="8"/>
      <c r="G58249" s="5"/>
      <c r="H58249" s="5"/>
      <c r="I58249" s="5"/>
      <c r="J58249" s="5"/>
      <c r="K58249" s="5"/>
      <c r="L58249" s="5"/>
      <c r="M58249" s="5"/>
      <c r="N58249" s="5"/>
      <c r="O58249" s="5"/>
      <c r="P58249" s="5"/>
      <c r="Q58249" s="5"/>
      <c r="R58249" s="5"/>
    </row>
    <row r="58250" spans="1:18" s="124" customFormat="1">
      <c r="A58250" s="8"/>
      <c r="G58250" s="5"/>
      <c r="H58250" s="5"/>
      <c r="I58250" s="5"/>
      <c r="J58250" s="5"/>
      <c r="K58250" s="5"/>
      <c r="L58250" s="5"/>
      <c r="M58250" s="5"/>
      <c r="N58250" s="5"/>
      <c r="O58250" s="5"/>
      <c r="P58250" s="5"/>
      <c r="Q58250" s="5"/>
      <c r="R58250" s="5"/>
    </row>
    <row r="58251" spans="1:18" s="124" customFormat="1">
      <c r="A58251" s="8"/>
      <c r="G58251" s="5"/>
      <c r="H58251" s="5"/>
      <c r="I58251" s="5"/>
      <c r="J58251" s="5"/>
      <c r="K58251" s="5"/>
      <c r="L58251" s="5"/>
      <c r="M58251" s="5"/>
      <c r="N58251" s="5"/>
      <c r="O58251" s="5"/>
      <c r="P58251" s="5"/>
      <c r="Q58251" s="5"/>
      <c r="R58251" s="5"/>
    </row>
    <row r="58252" spans="1:18" s="124" customFormat="1">
      <c r="A58252" s="8"/>
      <c r="G58252" s="5"/>
      <c r="H58252" s="5"/>
      <c r="I58252" s="5"/>
      <c r="J58252" s="5"/>
      <c r="K58252" s="5"/>
      <c r="L58252" s="5"/>
      <c r="M58252" s="5"/>
      <c r="N58252" s="5"/>
      <c r="O58252" s="5"/>
      <c r="P58252" s="5"/>
      <c r="Q58252" s="5"/>
      <c r="R58252" s="5"/>
    </row>
    <row r="58253" spans="1:18" s="124" customFormat="1">
      <c r="A58253" s="8"/>
      <c r="G58253" s="5"/>
      <c r="H58253" s="5"/>
      <c r="I58253" s="5"/>
      <c r="J58253" s="5"/>
      <c r="K58253" s="5"/>
      <c r="L58253" s="5"/>
      <c r="M58253" s="5"/>
      <c r="N58253" s="5"/>
      <c r="O58253" s="5"/>
      <c r="P58253" s="5"/>
      <c r="Q58253" s="5"/>
      <c r="R58253" s="5"/>
    </row>
    <row r="58254" spans="1:18" s="124" customFormat="1">
      <c r="A58254" s="8"/>
      <c r="G58254" s="5"/>
      <c r="H58254" s="5"/>
      <c r="I58254" s="5"/>
      <c r="J58254" s="5"/>
      <c r="K58254" s="5"/>
      <c r="L58254" s="5"/>
      <c r="M58254" s="5"/>
      <c r="N58254" s="5"/>
      <c r="O58254" s="5"/>
      <c r="P58254" s="5"/>
      <c r="Q58254" s="5"/>
      <c r="R58254" s="5"/>
    </row>
    <row r="58255" spans="1:18" s="124" customFormat="1">
      <c r="A58255" s="8"/>
      <c r="G58255" s="5"/>
      <c r="H58255" s="5"/>
      <c r="I58255" s="5"/>
      <c r="J58255" s="5"/>
      <c r="K58255" s="5"/>
      <c r="L58255" s="5"/>
      <c r="M58255" s="5"/>
      <c r="N58255" s="5"/>
      <c r="O58255" s="5"/>
      <c r="P58255" s="5"/>
      <c r="Q58255" s="5"/>
      <c r="R58255" s="5"/>
    </row>
    <row r="58256" spans="1:18" s="124" customFormat="1">
      <c r="A58256" s="8"/>
      <c r="G58256" s="5"/>
      <c r="H58256" s="5"/>
      <c r="I58256" s="5"/>
      <c r="J58256" s="5"/>
      <c r="K58256" s="5"/>
      <c r="L58256" s="5"/>
      <c r="M58256" s="5"/>
      <c r="N58256" s="5"/>
      <c r="O58256" s="5"/>
      <c r="P58256" s="5"/>
      <c r="Q58256" s="5"/>
      <c r="R58256" s="5"/>
    </row>
    <row r="58257" spans="1:18" s="124" customFormat="1">
      <c r="A58257" s="8"/>
      <c r="G58257" s="5"/>
      <c r="H58257" s="5"/>
      <c r="I58257" s="5"/>
      <c r="J58257" s="5"/>
      <c r="K58257" s="5"/>
      <c r="L58257" s="5"/>
      <c r="M58257" s="5"/>
      <c r="N58257" s="5"/>
      <c r="O58257" s="5"/>
      <c r="P58257" s="5"/>
      <c r="Q58257" s="5"/>
      <c r="R58257" s="5"/>
    </row>
    <row r="58258" spans="1:18" s="124" customFormat="1">
      <c r="A58258" s="8"/>
      <c r="G58258" s="5"/>
      <c r="H58258" s="5"/>
      <c r="I58258" s="5"/>
      <c r="J58258" s="5"/>
      <c r="K58258" s="5"/>
      <c r="L58258" s="5"/>
      <c r="M58258" s="5"/>
      <c r="N58258" s="5"/>
      <c r="O58258" s="5"/>
      <c r="P58258" s="5"/>
      <c r="Q58258" s="5"/>
      <c r="R58258" s="5"/>
    </row>
    <row r="58259" spans="1:18" s="124" customFormat="1">
      <c r="A58259" s="8"/>
      <c r="G58259" s="5"/>
      <c r="H58259" s="5"/>
      <c r="I58259" s="5"/>
      <c r="J58259" s="5"/>
      <c r="K58259" s="5"/>
      <c r="L58259" s="5"/>
      <c r="M58259" s="5"/>
      <c r="N58259" s="5"/>
      <c r="O58259" s="5"/>
      <c r="P58259" s="5"/>
      <c r="Q58259" s="5"/>
      <c r="R58259" s="5"/>
    </row>
    <row r="58260" spans="1:18" s="124" customFormat="1">
      <c r="A58260" s="8"/>
      <c r="G58260" s="5"/>
      <c r="H58260" s="5"/>
      <c r="I58260" s="5"/>
      <c r="J58260" s="5"/>
      <c r="K58260" s="5"/>
      <c r="L58260" s="5"/>
      <c r="M58260" s="5"/>
      <c r="N58260" s="5"/>
      <c r="O58260" s="5"/>
      <c r="P58260" s="5"/>
      <c r="Q58260" s="5"/>
      <c r="R58260" s="5"/>
    </row>
    <row r="58261" spans="1:18" s="124" customFormat="1">
      <c r="A58261" s="8"/>
      <c r="G58261" s="5"/>
      <c r="H58261" s="5"/>
      <c r="I58261" s="5"/>
      <c r="J58261" s="5"/>
      <c r="K58261" s="5"/>
      <c r="L58261" s="5"/>
      <c r="M58261" s="5"/>
      <c r="N58261" s="5"/>
      <c r="O58261" s="5"/>
      <c r="P58261" s="5"/>
      <c r="Q58261" s="5"/>
      <c r="R58261" s="5"/>
    </row>
    <row r="58262" spans="1:18" s="124" customFormat="1">
      <c r="A58262" s="8"/>
      <c r="G58262" s="5"/>
      <c r="H58262" s="5"/>
      <c r="I58262" s="5"/>
      <c r="J58262" s="5"/>
      <c r="K58262" s="5"/>
      <c r="L58262" s="5"/>
      <c r="M58262" s="5"/>
      <c r="N58262" s="5"/>
      <c r="O58262" s="5"/>
      <c r="P58262" s="5"/>
      <c r="Q58262" s="5"/>
      <c r="R58262" s="5"/>
    </row>
    <row r="58263" spans="1:18" s="124" customFormat="1">
      <c r="A58263" s="8"/>
      <c r="G58263" s="5"/>
      <c r="H58263" s="5"/>
      <c r="I58263" s="5"/>
      <c r="J58263" s="5"/>
      <c r="K58263" s="5"/>
      <c r="L58263" s="5"/>
      <c r="M58263" s="5"/>
      <c r="N58263" s="5"/>
      <c r="O58263" s="5"/>
      <c r="P58263" s="5"/>
      <c r="Q58263" s="5"/>
      <c r="R58263" s="5"/>
    </row>
    <row r="58264" spans="1:18" s="124" customFormat="1">
      <c r="A58264" s="8"/>
      <c r="G58264" s="5"/>
      <c r="H58264" s="5"/>
      <c r="I58264" s="5"/>
      <c r="J58264" s="5"/>
      <c r="K58264" s="5"/>
      <c r="L58264" s="5"/>
      <c r="M58264" s="5"/>
      <c r="N58264" s="5"/>
      <c r="O58264" s="5"/>
      <c r="P58264" s="5"/>
      <c r="Q58264" s="5"/>
      <c r="R58264" s="5"/>
    </row>
    <row r="58265" spans="1:18" s="124" customFormat="1">
      <c r="A58265" s="8"/>
      <c r="G58265" s="5"/>
      <c r="H58265" s="5"/>
      <c r="I58265" s="5"/>
      <c r="J58265" s="5"/>
      <c r="K58265" s="5"/>
      <c r="L58265" s="5"/>
      <c r="M58265" s="5"/>
      <c r="N58265" s="5"/>
      <c r="O58265" s="5"/>
      <c r="P58265" s="5"/>
      <c r="Q58265" s="5"/>
      <c r="R58265" s="5"/>
    </row>
    <row r="58266" spans="1:18" s="124" customFormat="1">
      <c r="A58266" s="8"/>
      <c r="G58266" s="5"/>
      <c r="H58266" s="5"/>
      <c r="I58266" s="5"/>
      <c r="J58266" s="5"/>
      <c r="K58266" s="5"/>
      <c r="L58266" s="5"/>
      <c r="M58266" s="5"/>
      <c r="N58266" s="5"/>
      <c r="O58266" s="5"/>
      <c r="P58266" s="5"/>
      <c r="Q58266" s="5"/>
      <c r="R58266" s="5"/>
    </row>
    <row r="58267" spans="1:18" s="124" customFormat="1">
      <c r="A58267" s="8"/>
      <c r="G58267" s="5"/>
      <c r="H58267" s="5"/>
      <c r="I58267" s="5"/>
      <c r="J58267" s="5"/>
      <c r="K58267" s="5"/>
      <c r="L58267" s="5"/>
      <c r="M58267" s="5"/>
      <c r="N58267" s="5"/>
      <c r="O58267" s="5"/>
      <c r="P58267" s="5"/>
      <c r="Q58267" s="5"/>
      <c r="R58267" s="5"/>
    </row>
    <row r="58268" spans="1:18" s="124" customFormat="1">
      <c r="A58268" s="8"/>
      <c r="G58268" s="5"/>
      <c r="H58268" s="5"/>
      <c r="I58268" s="5"/>
      <c r="J58268" s="5"/>
      <c r="K58268" s="5"/>
      <c r="L58268" s="5"/>
      <c r="M58268" s="5"/>
      <c r="N58268" s="5"/>
      <c r="O58268" s="5"/>
      <c r="P58268" s="5"/>
      <c r="Q58268" s="5"/>
      <c r="R58268" s="5"/>
    </row>
    <row r="58269" spans="1:18" s="124" customFormat="1">
      <c r="A58269" s="8"/>
      <c r="G58269" s="5"/>
      <c r="H58269" s="5"/>
      <c r="I58269" s="5"/>
      <c r="J58269" s="5"/>
      <c r="K58269" s="5"/>
      <c r="L58269" s="5"/>
      <c r="M58269" s="5"/>
      <c r="N58269" s="5"/>
      <c r="O58269" s="5"/>
      <c r="P58269" s="5"/>
      <c r="Q58269" s="5"/>
      <c r="R58269" s="5"/>
    </row>
    <row r="58270" spans="1:18" s="124" customFormat="1">
      <c r="A58270" s="8"/>
      <c r="G58270" s="5"/>
      <c r="H58270" s="5"/>
      <c r="I58270" s="5"/>
      <c r="J58270" s="5"/>
      <c r="K58270" s="5"/>
      <c r="L58270" s="5"/>
      <c r="M58270" s="5"/>
      <c r="N58270" s="5"/>
      <c r="O58270" s="5"/>
      <c r="P58270" s="5"/>
      <c r="Q58270" s="5"/>
      <c r="R58270" s="5"/>
    </row>
    <row r="58271" spans="1:18" s="124" customFormat="1">
      <c r="A58271" s="8"/>
      <c r="G58271" s="5"/>
      <c r="H58271" s="5"/>
      <c r="I58271" s="5"/>
      <c r="J58271" s="5"/>
      <c r="K58271" s="5"/>
      <c r="L58271" s="5"/>
      <c r="M58271" s="5"/>
      <c r="N58271" s="5"/>
      <c r="O58271" s="5"/>
      <c r="P58271" s="5"/>
      <c r="Q58271" s="5"/>
      <c r="R58271" s="5"/>
    </row>
    <row r="58272" spans="1:18" s="124" customFormat="1">
      <c r="A58272" s="8"/>
      <c r="G58272" s="5"/>
      <c r="H58272" s="5"/>
      <c r="I58272" s="5"/>
      <c r="J58272" s="5"/>
      <c r="K58272" s="5"/>
      <c r="L58272" s="5"/>
      <c r="M58272" s="5"/>
      <c r="N58272" s="5"/>
      <c r="O58272" s="5"/>
      <c r="P58272" s="5"/>
      <c r="Q58272" s="5"/>
      <c r="R58272" s="5"/>
    </row>
    <row r="58273" spans="1:18" s="124" customFormat="1">
      <c r="A58273" s="8"/>
      <c r="G58273" s="5"/>
      <c r="H58273" s="5"/>
      <c r="I58273" s="5"/>
      <c r="J58273" s="5"/>
      <c r="K58273" s="5"/>
      <c r="L58273" s="5"/>
      <c r="M58273" s="5"/>
      <c r="N58273" s="5"/>
      <c r="O58273" s="5"/>
      <c r="P58273" s="5"/>
      <c r="Q58273" s="5"/>
      <c r="R58273" s="5"/>
    </row>
    <row r="58274" spans="1:18" s="124" customFormat="1">
      <c r="A58274" s="8"/>
      <c r="G58274" s="5"/>
      <c r="H58274" s="5"/>
      <c r="I58274" s="5"/>
      <c r="J58274" s="5"/>
      <c r="K58274" s="5"/>
      <c r="L58274" s="5"/>
      <c r="M58274" s="5"/>
      <c r="N58274" s="5"/>
      <c r="O58274" s="5"/>
      <c r="P58274" s="5"/>
      <c r="Q58274" s="5"/>
      <c r="R58274" s="5"/>
    </row>
    <row r="58275" spans="1:18" s="124" customFormat="1">
      <c r="A58275" s="8"/>
      <c r="G58275" s="5"/>
      <c r="H58275" s="5"/>
      <c r="I58275" s="5"/>
      <c r="J58275" s="5"/>
      <c r="K58275" s="5"/>
      <c r="L58275" s="5"/>
      <c r="M58275" s="5"/>
      <c r="N58275" s="5"/>
      <c r="O58275" s="5"/>
      <c r="P58275" s="5"/>
      <c r="Q58275" s="5"/>
      <c r="R58275" s="5"/>
    </row>
    <row r="58276" spans="1:18" s="124" customFormat="1">
      <c r="A58276" s="8"/>
      <c r="G58276" s="5"/>
      <c r="H58276" s="5"/>
      <c r="I58276" s="5"/>
      <c r="J58276" s="5"/>
      <c r="K58276" s="5"/>
      <c r="L58276" s="5"/>
      <c r="M58276" s="5"/>
      <c r="N58276" s="5"/>
      <c r="O58276" s="5"/>
      <c r="P58276" s="5"/>
      <c r="Q58276" s="5"/>
      <c r="R58276" s="5"/>
    </row>
    <row r="58277" spans="1:18" s="124" customFormat="1">
      <c r="A58277" s="8"/>
      <c r="G58277" s="5"/>
      <c r="H58277" s="5"/>
      <c r="I58277" s="5"/>
      <c r="J58277" s="5"/>
      <c r="K58277" s="5"/>
      <c r="L58277" s="5"/>
      <c r="M58277" s="5"/>
      <c r="N58277" s="5"/>
      <c r="O58277" s="5"/>
      <c r="P58277" s="5"/>
      <c r="Q58277" s="5"/>
      <c r="R58277" s="5"/>
    </row>
    <row r="58278" spans="1:18" s="124" customFormat="1">
      <c r="A58278" s="8"/>
      <c r="G58278" s="5"/>
      <c r="H58278" s="5"/>
      <c r="I58278" s="5"/>
      <c r="J58278" s="5"/>
      <c r="K58278" s="5"/>
      <c r="L58278" s="5"/>
      <c r="M58278" s="5"/>
      <c r="N58278" s="5"/>
      <c r="O58278" s="5"/>
      <c r="P58278" s="5"/>
      <c r="Q58278" s="5"/>
      <c r="R58278" s="5"/>
    </row>
    <row r="58279" spans="1:18" s="124" customFormat="1">
      <c r="A58279" s="8"/>
      <c r="G58279" s="5"/>
      <c r="H58279" s="5"/>
      <c r="I58279" s="5"/>
      <c r="J58279" s="5"/>
      <c r="K58279" s="5"/>
      <c r="L58279" s="5"/>
      <c r="M58279" s="5"/>
      <c r="N58279" s="5"/>
      <c r="O58279" s="5"/>
      <c r="P58279" s="5"/>
      <c r="Q58279" s="5"/>
      <c r="R58279" s="5"/>
    </row>
    <row r="58280" spans="1:18" s="124" customFormat="1">
      <c r="A58280" s="8"/>
      <c r="G58280" s="5"/>
      <c r="H58280" s="5"/>
      <c r="I58280" s="5"/>
      <c r="J58280" s="5"/>
      <c r="K58280" s="5"/>
      <c r="L58280" s="5"/>
      <c r="M58280" s="5"/>
      <c r="N58280" s="5"/>
      <c r="O58280" s="5"/>
      <c r="P58280" s="5"/>
      <c r="Q58280" s="5"/>
      <c r="R58280" s="5"/>
    </row>
    <row r="58281" spans="1:18" s="124" customFormat="1">
      <c r="A58281" s="8"/>
      <c r="G58281" s="5"/>
      <c r="H58281" s="5"/>
      <c r="I58281" s="5"/>
      <c r="J58281" s="5"/>
      <c r="K58281" s="5"/>
      <c r="L58281" s="5"/>
      <c r="M58281" s="5"/>
      <c r="N58281" s="5"/>
      <c r="O58281" s="5"/>
      <c r="P58281" s="5"/>
      <c r="Q58281" s="5"/>
      <c r="R58281" s="5"/>
    </row>
    <row r="58282" spans="1:18" s="124" customFormat="1">
      <c r="A58282" s="8"/>
      <c r="G58282" s="5"/>
      <c r="H58282" s="5"/>
      <c r="I58282" s="5"/>
      <c r="J58282" s="5"/>
      <c r="K58282" s="5"/>
      <c r="L58282" s="5"/>
      <c r="M58282" s="5"/>
      <c r="N58282" s="5"/>
      <c r="O58282" s="5"/>
      <c r="P58282" s="5"/>
      <c r="Q58282" s="5"/>
      <c r="R58282" s="5"/>
    </row>
    <row r="58283" spans="1:18" s="124" customFormat="1">
      <c r="A58283" s="8"/>
      <c r="G58283" s="5"/>
      <c r="H58283" s="5"/>
      <c r="I58283" s="5"/>
      <c r="J58283" s="5"/>
      <c r="K58283" s="5"/>
      <c r="L58283" s="5"/>
      <c r="M58283" s="5"/>
      <c r="N58283" s="5"/>
      <c r="O58283" s="5"/>
      <c r="P58283" s="5"/>
      <c r="Q58283" s="5"/>
      <c r="R58283" s="5"/>
    </row>
    <row r="58284" spans="1:18" s="124" customFormat="1">
      <c r="A58284" s="8"/>
      <c r="G58284" s="5"/>
      <c r="H58284" s="5"/>
      <c r="I58284" s="5"/>
      <c r="J58284" s="5"/>
      <c r="K58284" s="5"/>
      <c r="L58284" s="5"/>
      <c r="M58284" s="5"/>
      <c r="N58284" s="5"/>
      <c r="O58284" s="5"/>
      <c r="P58284" s="5"/>
      <c r="Q58284" s="5"/>
      <c r="R58284" s="5"/>
    </row>
    <row r="58285" spans="1:18" s="124" customFormat="1">
      <c r="A58285" s="8"/>
      <c r="G58285" s="5"/>
      <c r="H58285" s="5"/>
      <c r="I58285" s="5"/>
      <c r="J58285" s="5"/>
      <c r="K58285" s="5"/>
      <c r="L58285" s="5"/>
      <c r="M58285" s="5"/>
      <c r="N58285" s="5"/>
      <c r="O58285" s="5"/>
      <c r="P58285" s="5"/>
      <c r="Q58285" s="5"/>
      <c r="R58285" s="5"/>
    </row>
    <row r="58286" spans="1:18" s="124" customFormat="1">
      <c r="A58286" s="8"/>
      <c r="G58286" s="5"/>
      <c r="H58286" s="5"/>
      <c r="I58286" s="5"/>
      <c r="J58286" s="5"/>
      <c r="K58286" s="5"/>
      <c r="L58286" s="5"/>
      <c r="M58286" s="5"/>
      <c r="N58286" s="5"/>
      <c r="O58286" s="5"/>
      <c r="P58286" s="5"/>
      <c r="Q58286" s="5"/>
      <c r="R58286" s="5"/>
    </row>
    <row r="58287" spans="1:18" s="124" customFormat="1">
      <c r="A58287" s="8"/>
      <c r="G58287" s="5"/>
      <c r="H58287" s="5"/>
      <c r="I58287" s="5"/>
      <c r="J58287" s="5"/>
      <c r="K58287" s="5"/>
      <c r="L58287" s="5"/>
      <c r="M58287" s="5"/>
      <c r="N58287" s="5"/>
      <c r="O58287" s="5"/>
      <c r="P58287" s="5"/>
      <c r="Q58287" s="5"/>
      <c r="R58287" s="5"/>
    </row>
    <row r="58288" spans="1:18" s="124" customFormat="1">
      <c r="A58288" s="8"/>
      <c r="G58288" s="5"/>
      <c r="H58288" s="5"/>
      <c r="I58288" s="5"/>
      <c r="J58288" s="5"/>
      <c r="K58288" s="5"/>
      <c r="L58288" s="5"/>
      <c r="M58288" s="5"/>
      <c r="N58288" s="5"/>
      <c r="O58288" s="5"/>
      <c r="P58288" s="5"/>
      <c r="Q58288" s="5"/>
      <c r="R58288" s="5"/>
    </row>
    <row r="58289" spans="1:18" s="124" customFormat="1">
      <c r="A58289" s="8"/>
      <c r="G58289" s="5"/>
      <c r="H58289" s="5"/>
      <c r="I58289" s="5"/>
      <c r="J58289" s="5"/>
      <c r="K58289" s="5"/>
      <c r="L58289" s="5"/>
      <c r="M58289" s="5"/>
      <c r="N58289" s="5"/>
      <c r="O58289" s="5"/>
      <c r="P58289" s="5"/>
      <c r="Q58289" s="5"/>
      <c r="R58289" s="5"/>
    </row>
    <row r="58290" spans="1:18" s="124" customFormat="1">
      <c r="A58290" s="8"/>
      <c r="G58290" s="5"/>
      <c r="H58290" s="5"/>
      <c r="I58290" s="5"/>
      <c r="J58290" s="5"/>
      <c r="K58290" s="5"/>
      <c r="L58290" s="5"/>
      <c r="M58290" s="5"/>
      <c r="N58290" s="5"/>
      <c r="O58290" s="5"/>
      <c r="P58290" s="5"/>
      <c r="Q58290" s="5"/>
      <c r="R58290" s="5"/>
    </row>
    <row r="58291" spans="1:18" s="124" customFormat="1">
      <c r="A58291" s="8"/>
      <c r="G58291" s="5"/>
      <c r="H58291" s="5"/>
      <c r="I58291" s="5"/>
      <c r="J58291" s="5"/>
      <c r="K58291" s="5"/>
      <c r="L58291" s="5"/>
      <c r="M58291" s="5"/>
      <c r="N58291" s="5"/>
      <c r="O58291" s="5"/>
      <c r="P58291" s="5"/>
      <c r="Q58291" s="5"/>
      <c r="R58291" s="5"/>
    </row>
    <row r="58292" spans="1:18" s="124" customFormat="1">
      <c r="A58292" s="8"/>
      <c r="G58292" s="5"/>
      <c r="H58292" s="5"/>
      <c r="I58292" s="5"/>
      <c r="J58292" s="5"/>
      <c r="K58292" s="5"/>
      <c r="L58292" s="5"/>
      <c r="M58292" s="5"/>
      <c r="N58292" s="5"/>
      <c r="O58292" s="5"/>
      <c r="P58292" s="5"/>
      <c r="Q58292" s="5"/>
      <c r="R58292" s="5"/>
    </row>
    <row r="58293" spans="1:18" s="124" customFormat="1">
      <c r="A58293" s="8"/>
      <c r="G58293" s="5"/>
      <c r="H58293" s="5"/>
      <c r="I58293" s="5"/>
      <c r="J58293" s="5"/>
      <c r="K58293" s="5"/>
      <c r="L58293" s="5"/>
      <c r="M58293" s="5"/>
      <c r="N58293" s="5"/>
      <c r="O58293" s="5"/>
      <c r="P58293" s="5"/>
      <c r="Q58293" s="5"/>
      <c r="R58293" s="5"/>
    </row>
    <row r="58294" spans="1:18" s="124" customFormat="1">
      <c r="A58294" s="8"/>
      <c r="G58294" s="5"/>
      <c r="H58294" s="5"/>
      <c r="I58294" s="5"/>
      <c r="J58294" s="5"/>
      <c r="K58294" s="5"/>
      <c r="L58294" s="5"/>
      <c r="M58294" s="5"/>
      <c r="N58294" s="5"/>
      <c r="O58294" s="5"/>
      <c r="P58294" s="5"/>
      <c r="Q58294" s="5"/>
      <c r="R58294" s="5"/>
    </row>
    <row r="58295" spans="1:18" s="124" customFormat="1">
      <c r="A58295" s="8"/>
      <c r="G58295" s="5"/>
      <c r="H58295" s="5"/>
      <c r="I58295" s="5"/>
      <c r="J58295" s="5"/>
      <c r="K58295" s="5"/>
      <c r="L58295" s="5"/>
      <c r="M58295" s="5"/>
      <c r="N58295" s="5"/>
      <c r="O58295" s="5"/>
      <c r="P58295" s="5"/>
      <c r="Q58295" s="5"/>
      <c r="R58295" s="5"/>
    </row>
    <row r="58296" spans="1:18" s="124" customFormat="1">
      <c r="A58296" s="8"/>
      <c r="G58296" s="5"/>
      <c r="H58296" s="5"/>
      <c r="I58296" s="5"/>
      <c r="J58296" s="5"/>
      <c r="K58296" s="5"/>
      <c r="L58296" s="5"/>
      <c r="M58296" s="5"/>
      <c r="N58296" s="5"/>
      <c r="O58296" s="5"/>
      <c r="P58296" s="5"/>
      <c r="Q58296" s="5"/>
      <c r="R58296" s="5"/>
    </row>
    <row r="58297" spans="1:18" s="124" customFormat="1">
      <c r="A58297" s="8"/>
      <c r="G58297" s="5"/>
      <c r="H58297" s="5"/>
      <c r="I58297" s="5"/>
      <c r="J58297" s="5"/>
      <c r="K58297" s="5"/>
      <c r="L58297" s="5"/>
      <c r="M58297" s="5"/>
      <c r="N58297" s="5"/>
      <c r="O58297" s="5"/>
      <c r="P58297" s="5"/>
      <c r="Q58297" s="5"/>
      <c r="R58297" s="5"/>
    </row>
    <row r="58298" spans="1:18" s="124" customFormat="1">
      <c r="A58298" s="8"/>
      <c r="G58298" s="5"/>
      <c r="H58298" s="5"/>
      <c r="I58298" s="5"/>
      <c r="J58298" s="5"/>
      <c r="K58298" s="5"/>
      <c r="L58298" s="5"/>
      <c r="M58298" s="5"/>
      <c r="N58298" s="5"/>
      <c r="O58298" s="5"/>
      <c r="P58298" s="5"/>
      <c r="Q58298" s="5"/>
      <c r="R58298" s="5"/>
    </row>
    <row r="58299" spans="1:18" s="124" customFormat="1">
      <c r="A58299" s="8"/>
      <c r="G58299" s="5"/>
      <c r="H58299" s="5"/>
      <c r="I58299" s="5"/>
      <c r="J58299" s="5"/>
      <c r="K58299" s="5"/>
      <c r="L58299" s="5"/>
      <c r="M58299" s="5"/>
      <c r="N58299" s="5"/>
      <c r="O58299" s="5"/>
      <c r="P58299" s="5"/>
      <c r="Q58299" s="5"/>
      <c r="R58299" s="5"/>
    </row>
    <row r="58300" spans="1:18" s="124" customFormat="1">
      <c r="A58300" s="8"/>
      <c r="G58300" s="5"/>
      <c r="H58300" s="5"/>
      <c r="I58300" s="5"/>
      <c r="J58300" s="5"/>
      <c r="K58300" s="5"/>
      <c r="L58300" s="5"/>
      <c r="M58300" s="5"/>
      <c r="N58300" s="5"/>
      <c r="O58300" s="5"/>
      <c r="P58300" s="5"/>
      <c r="Q58300" s="5"/>
      <c r="R58300" s="5"/>
    </row>
    <row r="58301" spans="1:18" s="124" customFormat="1">
      <c r="A58301" s="8"/>
      <c r="G58301" s="5"/>
      <c r="H58301" s="5"/>
      <c r="I58301" s="5"/>
      <c r="J58301" s="5"/>
      <c r="K58301" s="5"/>
      <c r="L58301" s="5"/>
      <c r="M58301" s="5"/>
      <c r="N58301" s="5"/>
      <c r="O58301" s="5"/>
      <c r="P58301" s="5"/>
      <c r="Q58301" s="5"/>
      <c r="R58301" s="5"/>
    </row>
    <row r="58302" spans="1:18" s="124" customFormat="1">
      <c r="A58302" s="8"/>
      <c r="G58302" s="5"/>
      <c r="H58302" s="5"/>
      <c r="I58302" s="5"/>
      <c r="J58302" s="5"/>
      <c r="K58302" s="5"/>
      <c r="L58302" s="5"/>
      <c r="M58302" s="5"/>
      <c r="N58302" s="5"/>
      <c r="O58302" s="5"/>
      <c r="P58302" s="5"/>
      <c r="Q58302" s="5"/>
      <c r="R58302" s="5"/>
    </row>
    <row r="58303" spans="1:18" s="124" customFormat="1">
      <c r="A58303" s="8"/>
      <c r="G58303" s="5"/>
      <c r="H58303" s="5"/>
      <c r="I58303" s="5"/>
      <c r="J58303" s="5"/>
      <c r="K58303" s="5"/>
      <c r="L58303" s="5"/>
      <c r="M58303" s="5"/>
      <c r="N58303" s="5"/>
      <c r="O58303" s="5"/>
      <c r="P58303" s="5"/>
      <c r="Q58303" s="5"/>
      <c r="R58303" s="5"/>
    </row>
    <row r="58304" spans="1:18" s="124" customFormat="1">
      <c r="A58304" s="8"/>
      <c r="G58304" s="5"/>
      <c r="H58304" s="5"/>
      <c r="I58304" s="5"/>
      <c r="J58304" s="5"/>
      <c r="K58304" s="5"/>
      <c r="L58304" s="5"/>
      <c r="M58304" s="5"/>
      <c r="N58304" s="5"/>
      <c r="O58304" s="5"/>
      <c r="P58304" s="5"/>
      <c r="Q58304" s="5"/>
      <c r="R58304" s="5"/>
    </row>
    <row r="58305" spans="1:18" s="124" customFormat="1">
      <c r="A58305" s="8"/>
      <c r="G58305" s="5"/>
      <c r="H58305" s="5"/>
      <c r="I58305" s="5"/>
      <c r="J58305" s="5"/>
      <c r="K58305" s="5"/>
      <c r="L58305" s="5"/>
      <c r="M58305" s="5"/>
      <c r="N58305" s="5"/>
      <c r="O58305" s="5"/>
      <c r="P58305" s="5"/>
      <c r="Q58305" s="5"/>
      <c r="R58305" s="5"/>
    </row>
    <row r="58306" spans="1:18" s="124" customFormat="1">
      <c r="A58306" s="8"/>
      <c r="G58306" s="5"/>
      <c r="H58306" s="5"/>
      <c r="I58306" s="5"/>
      <c r="J58306" s="5"/>
      <c r="K58306" s="5"/>
      <c r="L58306" s="5"/>
      <c r="M58306" s="5"/>
      <c r="N58306" s="5"/>
      <c r="O58306" s="5"/>
      <c r="P58306" s="5"/>
      <c r="Q58306" s="5"/>
      <c r="R58306" s="5"/>
    </row>
    <row r="58307" spans="1:18" s="124" customFormat="1">
      <c r="A58307" s="8"/>
      <c r="G58307" s="5"/>
      <c r="H58307" s="5"/>
      <c r="I58307" s="5"/>
      <c r="J58307" s="5"/>
      <c r="K58307" s="5"/>
      <c r="L58307" s="5"/>
      <c r="M58307" s="5"/>
      <c r="N58307" s="5"/>
      <c r="O58307" s="5"/>
      <c r="P58307" s="5"/>
      <c r="Q58307" s="5"/>
      <c r="R58307" s="5"/>
    </row>
    <row r="58308" spans="1:18" s="124" customFormat="1">
      <c r="A58308" s="8"/>
      <c r="G58308" s="5"/>
      <c r="H58308" s="5"/>
      <c r="I58308" s="5"/>
      <c r="J58308" s="5"/>
      <c r="K58308" s="5"/>
      <c r="L58308" s="5"/>
      <c r="M58308" s="5"/>
      <c r="N58308" s="5"/>
      <c r="O58308" s="5"/>
      <c r="P58308" s="5"/>
      <c r="Q58308" s="5"/>
      <c r="R58308" s="5"/>
    </row>
    <row r="58309" spans="1:18" s="124" customFormat="1">
      <c r="A58309" s="8"/>
      <c r="G58309" s="5"/>
      <c r="H58309" s="5"/>
      <c r="I58309" s="5"/>
      <c r="J58309" s="5"/>
      <c r="K58309" s="5"/>
      <c r="L58309" s="5"/>
      <c r="M58309" s="5"/>
      <c r="N58309" s="5"/>
      <c r="O58309" s="5"/>
      <c r="P58309" s="5"/>
      <c r="Q58309" s="5"/>
      <c r="R58309" s="5"/>
    </row>
    <row r="58310" spans="1:18" s="124" customFormat="1">
      <c r="A58310" s="8"/>
      <c r="G58310" s="5"/>
      <c r="H58310" s="5"/>
      <c r="I58310" s="5"/>
      <c r="J58310" s="5"/>
      <c r="K58310" s="5"/>
      <c r="L58310" s="5"/>
      <c r="M58310" s="5"/>
      <c r="N58310" s="5"/>
      <c r="O58310" s="5"/>
      <c r="P58310" s="5"/>
      <c r="Q58310" s="5"/>
      <c r="R58310" s="5"/>
    </row>
    <row r="58311" spans="1:18" s="124" customFormat="1">
      <c r="A58311" s="8"/>
      <c r="G58311" s="5"/>
      <c r="H58311" s="5"/>
      <c r="I58311" s="5"/>
      <c r="J58311" s="5"/>
      <c r="K58311" s="5"/>
      <c r="L58311" s="5"/>
      <c r="M58311" s="5"/>
      <c r="N58311" s="5"/>
      <c r="O58311" s="5"/>
      <c r="P58311" s="5"/>
      <c r="Q58311" s="5"/>
      <c r="R58311" s="5"/>
    </row>
    <row r="58312" spans="1:18" s="124" customFormat="1">
      <c r="A58312" s="8"/>
      <c r="G58312" s="5"/>
      <c r="H58312" s="5"/>
      <c r="I58312" s="5"/>
      <c r="J58312" s="5"/>
      <c r="K58312" s="5"/>
      <c r="L58312" s="5"/>
      <c r="M58312" s="5"/>
      <c r="N58312" s="5"/>
      <c r="O58312" s="5"/>
      <c r="P58312" s="5"/>
      <c r="Q58312" s="5"/>
      <c r="R58312" s="5"/>
    </row>
    <row r="58313" spans="1:18" s="124" customFormat="1">
      <c r="A58313" s="8"/>
      <c r="G58313" s="5"/>
      <c r="H58313" s="5"/>
      <c r="I58313" s="5"/>
      <c r="J58313" s="5"/>
      <c r="K58313" s="5"/>
      <c r="L58313" s="5"/>
      <c r="M58313" s="5"/>
      <c r="N58313" s="5"/>
      <c r="O58313" s="5"/>
      <c r="P58313" s="5"/>
      <c r="Q58313" s="5"/>
      <c r="R58313" s="5"/>
    </row>
    <row r="58314" spans="1:18" s="124" customFormat="1">
      <c r="A58314" s="8"/>
      <c r="G58314" s="5"/>
      <c r="H58314" s="5"/>
      <c r="I58314" s="5"/>
      <c r="J58314" s="5"/>
      <c r="K58314" s="5"/>
      <c r="L58314" s="5"/>
      <c r="M58314" s="5"/>
      <c r="N58314" s="5"/>
      <c r="O58314" s="5"/>
      <c r="P58314" s="5"/>
      <c r="Q58314" s="5"/>
      <c r="R58314" s="5"/>
    </row>
    <row r="58315" spans="1:18" s="124" customFormat="1">
      <c r="A58315" s="8"/>
      <c r="G58315" s="5"/>
      <c r="H58315" s="5"/>
      <c r="I58315" s="5"/>
      <c r="J58315" s="5"/>
      <c r="K58315" s="5"/>
      <c r="L58315" s="5"/>
      <c r="M58315" s="5"/>
      <c r="N58315" s="5"/>
      <c r="O58315" s="5"/>
      <c r="P58315" s="5"/>
      <c r="Q58315" s="5"/>
      <c r="R58315" s="5"/>
    </row>
    <row r="58316" spans="1:18" s="124" customFormat="1">
      <c r="A58316" s="8"/>
      <c r="G58316" s="5"/>
      <c r="H58316" s="5"/>
      <c r="I58316" s="5"/>
      <c r="J58316" s="5"/>
      <c r="K58316" s="5"/>
      <c r="L58316" s="5"/>
      <c r="M58316" s="5"/>
      <c r="N58316" s="5"/>
      <c r="O58316" s="5"/>
      <c r="P58316" s="5"/>
      <c r="Q58316" s="5"/>
      <c r="R58316" s="5"/>
    </row>
    <row r="58317" spans="1:18" s="124" customFormat="1">
      <c r="A58317" s="8"/>
      <c r="G58317" s="5"/>
      <c r="H58317" s="5"/>
      <c r="I58317" s="5"/>
      <c r="J58317" s="5"/>
      <c r="K58317" s="5"/>
      <c r="L58317" s="5"/>
      <c r="M58317" s="5"/>
      <c r="N58317" s="5"/>
      <c r="O58317" s="5"/>
      <c r="P58317" s="5"/>
      <c r="Q58317" s="5"/>
      <c r="R58317" s="5"/>
    </row>
    <row r="58318" spans="1:18" s="124" customFormat="1">
      <c r="A58318" s="8"/>
      <c r="G58318" s="5"/>
      <c r="H58318" s="5"/>
      <c r="I58318" s="5"/>
      <c r="J58318" s="5"/>
      <c r="K58318" s="5"/>
      <c r="L58318" s="5"/>
      <c r="M58318" s="5"/>
      <c r="N58318" s="5"/>
      <c r="O58318" s="5"/>
      <c r="P58318" s="5"/>
      <c r="Q58318" s="5"/>
      <c r="R58318" s="5"/>
    </row>
    <row r="58319" spans="1:18" s="124" customFormat="1">
      <c r="A58319" s="8"/>
      <c r="G58319" s="5"/>
      <c r="H58319" s="5"/>
      <c r="I58319" s="5"/>
      <c r="J58319" s="5"/>
      <c r="K58319" s="5"/>
      <c r="L58319" s="5"/>
      <c r="M58319" s="5"/>
      <c r="N58319" s="5"/>
      <c r="O58319" s="5"/>
      <c r="P58319" s="5"/>
      <c r="Q58319" s="5"/>
      <c r="R58319" s="5"/>
    </row>
    <row r="58320" spans="1:18" s="124" customFormat="1">
      <c r="A58320" s="8"/>
      <c r="G58320" s="5"/>
      <c r="H58320" s="5"/>
      <c r="I58320" s="5"/>
      <c r="J58320" s="5"/>
      <c r="K58320" s="5"/>
      <c r="L58320" s="5"/>
      <c r="M58320" s="5"/>
      <c r="N58320" s="5"/>
      <c r="O58320" s="5"/>
      <c r="P58320" s="5"/>
      <c r="Q58320" s="5"/>
      <c r="R58320" s="5"/>
    </row>
    <row r="58321" spans="1:18" s="124" customFormat="1">
      <c r="A58321" s="8"/>
      <c r="G58321" s="5"/>
      <c r="H58321" s="5"/>
      <c r="I58321" s="5"/>
      <c r="J58321" s="5"/>
      <c r="K58321" s="5"/>
      <c r="L58321" s="5"/>
      <c r="M58321" s="5"/>
      <c r="N58321" s="5"/>
      <c r="O58321" s="5"/>
      <c r="P58321" s="5"/>
      <c r="Q58321" s="5"/>
      <c r="R58321" s="5"/>
    </row>
    <row r="58322" spans="1:18" s="124" customFormat="1">
      <c r="A58322" s="8"/>
      <c r="G58322" s="5"/>
      <c r="H58322" s="5"/>
      <c r="I58322" s="5"/>
      <c r="J58322" s="5"/>
      <c r="K58322" s="5"/>
      <c r="L58322" s="5"/>
      <c r="M58322" s="5"/>
      <c r="N58322" s="5"/>
      <c r="O58322" s="5"/>
      <c r="P58322" s="5"/>
      <c r="Q58322" s="5"/>
      <c r="R58322" s="5"/>
    </row>
    <row r="58323" spans="1:18" s="124" customFormat="1">
      <c r="A58323" s="8"/>
      <c r="G58323" s="5"/>
      <c r="H58323" s="5"/>
      <c r="I58323" s="5"/>
      <c r="J58323" s="5"/>
      <c r="K58323" s="5"/>
      <c r="L58323" s="5"/>
      <c r="M58323" s="5"/>
      <c r="N58323" s="5"/>
      <c r="O58323" s="5"/>
      <c r="P58323" s="5"/>
      <c r="Q58323" s="5"/>
      <c r="R58323" s="5"/>
    </row>
    <row r="58324" spans="1:18" s="124" customFormat="1">
      <c r="A58324" s="8"/>
      <c r="G58324" s="5"/>
      <c r="H58324" s="5"/>
      <c r="I58324" s="5"/>
      <c r="J58324" s="5"/>
      <c r="K58324" s="5"/>
      <c r="L58324" s="5"/>
      <c r="M58324" s="5"/>
      <c r="N58324" s="5"/>
      <c r="O58324" s="5"/>
      <c r="P58324" s="5"/>
      <c r="Q58324" s="5"/>
      <c r="R58324" s="5"/>
    </row>
    <row r="58325" spans="1:18" s="124" customFormat="1">
      <c r="A58325" s="8"/>
      <c r="G58325" s="5"/>
      <c r="H58325" s="5"/>
      <c r="I58325" s="5"/>
      <c r="J58325" s="5"/>
      <c r="K58325" s="5"/>
      <c r="L58325" s="5"/>
      <c r="M58325" s="5"/>
      <c r="N58325" s="5"/>
      <c r="O58325" s="5"/>
      <c r="P58325" s="5"/>
      <c r="Q58325" s="5"/>
      <c r="R58325" s="5"/>
    </row>
    <row r="58326" spans="1:18" s="124" customFormat="1">
      <c r="A58326" s="8"/>
      <c r="G58326" s="5"/>
      <c r="H58326" s="5"/>
      <c r="I58326" s="5"/>
      <c r="J58326" s="5"/>
      <c r="K58326" s="5"/>
      <c r="L58326" s="5"/>
      <c r="M58326" s="5"/>
      <c r="N58326" s="5"/>
      <c r="O58326" s="5"/>
      <c r="P58326" s="5"/>
      <c r="Q58326" s="5"/>
      <c r="R58326" s="5"/>
    </row>
    <row r="58327" spans="1:18" s="124" customFormat="1">
      <c r="A58327" s="8"/>
      <c r="G58327" s="5"/>
      <c r="H58327" s="5"/>
      <c r="I58327" s="5"/>
      <c r="J58327" s="5"/>
      <c r="K58327" s="5"/>
      <c r="L58327" s="5"/>
      <c r="M58327" s="5"/>
      <c r="N58327" s="5"/>
      <c r="O58327" s="5"/>
      <c r="P58327" s="5"/>
      <c r="Q58327" s="5"/>
      <c r="R58327" s="5"/>
    </row>
    <row r="58328" spans="1:18" s="124" customFormat="1">
      <c r="A58328" s="8"/>
      <c r="G58328" s="5"/>
      <c r="H58328" s="5"/>
      <c r="I58328" s="5"/>
      <c r="J58328" s="5"/>
      <c r="K58328" s="5"/>
      <c r="L58328" s="5"/>
      <c r="M58328" s="5"/>
      <c r="N58328" s="5"/>
      <c r="O58328" s="5"/>
      <c r="P58328" s="5"/>
      <c r="Q58328" s="5"/>
      <c r="R58328" s="5"/>
    </row>
    <row r="58329" spans="1:18" s="124" customFormat="1">
      <c r="A58329" s="8"/>
      <c r="G58329" s="5"/>
      <c r="H58329" s="5"/>
      <c r="I58329" s="5"/>
      <c r="J58329" s="5"/>
      <c r="K58329" s="5"/>
      <c r="L58329" s="5"/>
      <c r="M58329" s="5"/>
      <c r="N58329" s="5"/>
      <c r="O58329" s="5"/>
      <c r="P58329" s="5"/>
      <c r="Q58329" s="5"/>
      <c r="R58329" s="5"/>
    </row>
    <row r="58330" spans="1:18" s="124" customFormat="1">
      <c r="A58330" s="8"/>
      <c r="G58330" s="5"/>
      <c r="H58330" s="5"/>
      <c r="I58330" s="5"/>
      <c r="J58330" s="5"/>
      <c r="K58330" s="5"/>
      <c r="L58330" s="5"/>
      <c r="M58330" s="5"/>
      <c r="N58330" s="5"/>
      <c r="O58330" s="5"/>
      <c r="P58330" s="5"/>
      <c r="Q58330" s="5"/>
      <c r="R58330" s="5"/>
    </row>
    <row r="58331" spans="1:18" s="124" customFormat="1">
      <c r="A58331" s="8"/>
      <c r="G58331" s="5"/>
      <c r="H58331" s="5"/>
      <c r="I58331" s="5"/>
      <c r="J58331" s="5"/>
      <c r="K58331" s="5"/>
      <c r="L58331" s="5"/>
      <c r="M58331" s="5"/>
      <c r="N58331" s="5"/>
      <c r="O58331" s="5"/>
      <c r="P58331" s="5"/>
      <c r="Q58331" s="5"/>
      <c r="R58331" s="5"/>
    </row>
    <row r="58332" spans="1:18" s="124" customFormat="1">
      <c r="A58332" s="8"/>
      <c r="G58332" s="5"/>
      <c r="H58332" s="5"/>
      <c r="I58332" s="5"/>
      <c r="J58332" s="5"/>
      <c r="K58332" s="5"/>
      <c r="L58332" s="5"/>
      <c r="M58332" s="5"/>
      <c r="N58332" s="5"/>
      <c r="O58332" s="5"/>
      <c r="P58332" s="5"/>
      <c r="Q58332" s="5"/>
      <c r="R58332" s="5"/>
    </row>
    <row r="58333" spans="1:18" s="124" customFormat="1">
      <c r="A58333" s="8"/>
      <c r="G58333" s="5"/>
      <c r="H58333" s="5"/>
      <c r="I58333" s="5"/>
      <c r="J58333" s="5"/>
      <c r="K58333" s="5"/>
      <c r="L58333" s="5"/>
      <c r="M58333" s="5"/>
      <c r="N58333" s="5"/>
      <c r="O58333" s="5"/>
      <c r="P58333" s="5"/>
      <c r="Q58333" s="5"/>
      <c r="R58333" s="5"/>
    </row>
    <row r="58334" spans="1:18" s="124" customFormat="1">
      <c r="A58334" s="8"/>
      <c r="G58334" s="5"/>
      <c r="H58334" s="5"/>
      <c r="I58334" s="5"/>
      <c r="J58334" s="5"/>
      <c r="K58334" s="5"/>
      <c r="L58334" s="5"/>
      <c r="M58334" s="5"/>
      <c r="N58334" s="5"/>
      <c r="O58334" s="5"/>
      <c r="P58334" s="5"/>
      <c r="Q58334" s="5"/>
      <c r="R58334" s="5"/>
    </row>
    <row r="58335" spans="1:18" s="124" customFormat="1">
      <c r="A58335" s="8"/>
      <c r="G58335" s="5"/>
      <c r="H58335" s="5"/>
      <c r="I58335" s="5"/>
      <c r="J58335" s="5"/>
      <c r="K58335" s="5"/>
      <c r="L58335" s="5"/>
      <c r="M58335" s="5"/>
      <c r="N58335" s="5"/>
      <c r="O58335" s="5"/>
      <c r="P58335" s="5"/>
      <c r="Q58335" s="5"/>
      <c r="R58335" s="5"/>
    </row>
    <row r="58336" spans="1:18" s="124" customFormat="1">
      <c r="A58336" s="8"/>
      <c r="G58336" s="5"/>
      <c r="H58336" s="5"/>
      <c r="I58336" s="5"/>
      <c r="J58336" s="5"/>
      <c r="K58336" s="5"/>
      <c r="L58336" s="5"/>
      <c r="M58336" s="5"/>
      <c r="N58336" s="5"/>
      <c r="O58336" s="5"/>
      <c r="P58336" s="5"/>
      <c r="Q58336" s="5"/>
      <c r="R58336" s="5"/>
    </row>
    <row r="58337" spans="1:18" s="124" customFormat="1">
      <c r="A58337" s="8"/>
      <c r="G58337" s="5"/>
      <c r="H58337" s="5"/>
      <c r="I58337" s="5"/>
      <c r="J58337" s="5"/>
      <c r="K58337" s="5"/>
      <c r="L58337" s="5"/>
      <c r="M58337" s="5"/>
      <c r="N58337" s="5"/>
      <c r="O58337" s="5"/>
      <c r="P58337" s="5"/>
      <c r="Q58337" s="5"/>
      <c r="R58337" s="5"/>
    </row>
    <row r="58338" spans="1:18" s="124" customFormat="1">
      <c r="A58338" s="8"/>
      <c r="G58338" s="5"/>
      <c r="H58338" s="5"/>
      <c r="I58338" s="5"/>
      <c r="J58338" s="5"/>
      <c r="K58338" s="5"/>
      <c r="L58338" s="5"/>
      <c r="M58338" s="5"/>
      <c r="N58338" s="5"/>
      <c r="O58338" s="5"/>
      <c r="P58338" s="5"/>
      <c r="Q58338" s="5"/>
      <c r="R58338" s="5"/>
    </row>
    <row r="58339" spans="1:18" s="124" customFormat="1">
      <c r="A58339" s="8"/>
      <c r="G58339" s="5"/>
      <c r="H58339" s="5"/>
      <c r="I58339" s="5"/>
      <c r="J58339" s="5"/>
      <c r="K58339" s="5"/>
      <c r="L58339" s="5"/>
      <c r="M58339" s="5"/>
      <c r="N58339" s="5"/>
      <c r="O58339" s="5"/>
      <c r="P58339" s="5"/>
      <c r="Q58339" s="5"/>
      <c r="R58339" s="5"/>
    </row>
    <row r="58340" spans="1:18" s="124" customFormat="1">
      <c r="A58340" s="8"/>
      <c r="G58340" s="5"/>
      <c r="H58340" s="5"/>
      <c r="I58340" s="5"/>
      <c r="J58340" s="5"/>
      <c r="K58340" s="5"/>
      <c r="L58340" s="5"/>
      <c r="M58340" s="5"/>
      <c r="N58340" s="5"/>
      <c r="O58340" s="5"/>
      <c r="P58340" s="5"/>
      <c r="Q58340" s="5"/>
      <c r="R58340" s="5"/>
    </row>
    <row r="58341" spans="1:18" s="124" customFormat="1">
      <c r="A58341" s="8"/>
      <c r="G58341" s="5"/>
      <c r="H58341" s="5"/>
      <c r="I58341" s="5"/>
      <c r="J58341" s="5"/>
      <c r="K58341" s="5"/>
      <c r="L58341" s="5"/>
      <c r="M58341" s="5"/>
      <c r="N58341" s="5"/>
      <c r="O58341" s="5"/>
      <c r="P58341" s="5"/>
      <c r="Q58341" s="5"/>
      <c r="R58341" s="5"/>
    </row>
    <row r="58342" spans="1:18" s="124" customFormat="1">
      <c r="A58342" s="8"/>
      <c r="G58342" s="5"/>
      <c r="H58342" s="5"/>
      <c r="I58342" s="5"/>
      <c r="J58342" s="5"/>
      <c r="K58342" s="5"/>
      <c r="L58342" s="5"/>
      <c r="M58342" s="5"/>
      <c r="N58342" s="5"/>
      <c r="O58342" s="5"/>
      <c r="P58342" s="5"/>
      <c r="Q58342" s="5"/>
      <c r="R58342" s="5"/>
    </row>
    <row r="58343" spans="1:18" s="124" customFormat="1">
      <c r="A58343" s="8"/>
      <c r="G58343" s="5"/>
      <c r="H58343" s="5"/>
      <c r="I58343" s="5"/>
      <c r="J58343" s="5"/>
      <c r="K58343" s="5"/>
      <c r="L58343" s="5"/>
      <c r="M58343" s="5"/>
      <c r="N58343" s="5"/>
      <c r="O58343" s="5"/>
      <c r="P58343" s="5"/>
      <c r="Q58343" s="5"/>
      <c r="R58343" s="5"/>
    </row>
    <row r="58344" spans="1:18" s="124" customFormat="1">
      <c r="A58344" s="8"/>
      <c r="G58344" s="5"/>
      <c r="H58344" s="5"/>
      <c r="I58344" s="5"/>
      <c r="J58344" s="5"/>
      <c r="K58344" s="5"/>
      <c r="L58344" s="5"/>
      <c r="M58344" s="5"/>
      <c r="N58344" s="5"/>
      <c r="O58344" s="5"/>
      <c r="P58344" s="5"/>
      <c r="Q58344" s="5"/>
      <c r="R58344" s="5"/>
    </row>
    <row r="58345" spans="1:18" s="124" customFormat="1">
      <c r="A58345" s="8"/>
      <c r="G58345" s="5"/>
      <c r="H58345" s="5"/>
      <c r="I58345" s="5"/>
      <c r="J58345" s="5"/>
      <c r="K58345" s="5"/>
      <c r="L58345" s="5"/>
      <c r="M58345" s="5"/>
      <c r="N58345" s="5"/>
      <c r="O58345" s="5"/>
      <c r="P58345" s="5"/>
      <c r="Q58345" s="5"/>
      <c r="R58345" s="5"/>
    </row>
    <row r="58346" spans="1:18" s="124" customFormat="1">
      <c r="A58346" s="8"/>
      <c r="G58346" s="5"/>
      <c r="H58346" s="5"/>
      <c r="I58346" s="5"/>
      <c r="J58346" s="5"/>
      <c r="K58346" s="5"/>
      <c r="L58346" s="5"/>
      <c r="M58346" s="5"/>
      <c r="N58346" s="5"/>
      <c r="O58346" s="5"/>
      <c r="P58346" s="5"/>
      <c r="Q58346" s="5"/>
      <c r="R58346" s="5"/>
    </row>
    <row r="58347" spans="1:18" s="124" customFormat="1">
      <c r="A58347" s="8"/>
      <c r="G58347" s="5"/>
      <c r="H58347" s="5"/>
      <c r="I58347" s="5"/>
      <c r="J58347" s="5"/>
      <c r="K58347" s="5"/>
      <c r="L58347" s="5"/>
      <c r="M58347" s="5"/>
      <c r="N58347" s="5"/>
      <c r="O58347" s="5"/>
      <c r="P58347" s="5"/>
      <c r="Q58347" s="5"/>
      <c r="R58347" s="5"/>
    </row>
    <row r="58348" spans="1:18" s="124" customFormat="1">
      <c r="A58348" s="8"/>
      <c r="G58348" s="5"/>
      <c r="H58348" s="5"/>
      <c r="I58348" s="5"/>
      <c r="J58348" s="5"/>
      <c r="K58348" s="5"/>
      <c r="L58348" s="5"/>
      <c r="M58348" s="5"/>
      <c r="N58348" s="5"/>
      <c r="O58348" s="5"/>
      <c r="P58348" s="5"/>
      <c r="Q58348" s="5"/>
      <c r="R58348" s="5"/>
    </row>
    <row r="58349" spans="1:18" s="124" customFormat="1">
      <c r="A58349" s="8"/>
      <c r="G58349" s="5"/>
      <c r="H58349" s="5"/>
      <c r="I58349" s="5"/>
      <c r="J58349" s="5"/>
      <c r="K58349" s="5"/>
      <c r="L58349" s="5"/>
      <c r="M58349" s="5"/>
      <c r="N58349" s="5"/>
      <c r="O58349" s="5"/>
      <c r="P58349" s="5"/>
      <c r="Q58349" s="5"/>
      <c r="R58349" s="5"/>
    </row>
    <row r="58350" spans="1:18" s="124" customFormat="1">
      <c r="A58350" s="8"/>
      <c r="G58350" s="5"/>
      <c r="H58350" s="5"/>
      <c r="I58350" s="5"/>
      <c r="J58350" s="5"/>
      <c r="K58350" s="5"/>
      <c r="L58350" s="5"/>
      <c r="M58350" s="5"/>
      <c r="N58350" s="5"/>
      <c r="O58350" s="5"/>
      <c r="P58350" s="5"/>
      <c r="Q58350" s="5"/>
      <c r="R58350" s="5"/>
    </row>
    <row r="58351" spans="1:18" s="124" customFormat="1">
      <c r="A58351" s="8"/>
      <c r="G58351" s="5"/>
      <c r="H58351" s="5"/>
      <c r="I58351" s="5"/>
      <c r="J58351" s="5"/>
      <c r="K58351" s="5"/>
      <c r="L58351" s="5"/>
      <c r="M58351" s="5"/>
      <c r="N58351" s="5"/>
      <c r="O58351" s="5"/>
      <c r="P58351" s="5"/>
      <c r="Q58351" s="5"/>
      <c r="R58351" s="5"/>
    </row>
    <row r="58352" spans="1:18" s="124" customFormat="1">
      <c r="A58352" s="8"/>
      <c r="G58352" s="5"/>
      <c r="H58352" s="5"/>
      <c r="I58352" s="5"/>
      <c r="J58352" s="5"/>
      <c r="K58352" s="5"/>
      <c r="L58352" s="5"/>
      <c r="M58352" s="5"/>
      <c r="N58352" s="5"/>
      <c r="O58352" s="5"/>
      <c r="P58352" s="5"/>
      <c r="Q58352" s="5"/>
      <c r="R58352" s="5"/>
    </row>
    <row r="58353" spans="1:18" s="124" customFormat="1">
      <c r="A58353" s="8"/>
      <c r="G58353" s="5"/>
      <c r="H58353" s="5"/>
      <c r="I58353" s="5"/>
      <c r="J58353" s="5"/>
      <c r="K58353" s="5"/>
      <c r="L58353" s="5"/>
      <c r="M58353" s="5"/>
      <c r="N58353" s="5"/>
      <c r="O58353" s="5"/>
      <c r="P58353" s="5"/>
      <c r="Q58353" s="5"/>
      <c r="R58353" s="5"/>
    </row>
    <row r="58354" spans="1:18" s="124" customFormat="1">
      <c r="A58354" s="8"/>
      <c r="G58354" s="5"/>
      <c r="H58354" s="5"/>
      <c r="I58354" s="5"/>
      <c r="J58354" s="5"/>
      <c r="K58354" s="5"/>
      <c r="L58354" s="5"/>
      <c r="M58354" s="5"/>
      <c r="N58354" s="5"/>
      <c r="O58354" s="5"/>
      <c r="P58354" s="5"/>
      <c r="Q58354" s="5"/>
      <c r="R58354" s="5"/>
    </row>
    <row r="58355" spans="1:18" s="124" customFormat="1">
      <c r="A58355" s="8"/>
      <c r="G58355" s="5"/>
      <c r="H58355" s="5"/>
      <c r="I58355" s="5"/>
      <c r="J58355" s="5"/>
      <c r="K58355" s="5"/>
      <c r="L58355" s="5"/>
      <c r="M58355" s="5"/>
      <c r="N58355" s="5"/>
      <c r="O58355" s="5"/>
      <c r="P58355" s="5"/>
      <c r="Q58355" s="5"/>
      <c r="R58355" s="5"/>
    </row>
    <row r="58356" spans="1:18" s="124" customFormat="1">
      <c r="A58356" s="8"/>
      <c r="G58356" s="5"/>
      <c r="H58356" s="5"/>
      <c r="I58356" s="5"/>
      <c r="J58356" s="5"/>
      <c r="K58356" s="5"/>
      <c r="L58356" s="5"/>
      <c r="M58356" s="5"/>
      <c r="N58356" s="5"/>
      <c r="O58356" s="5"/>
      <c r="P58356" s="5"/>
      <c r="Q58356" s="5"/>
      <c r="R58356" s="5"/>
    </row>
    <row r="58357" spans="1:18" s="124" customFormat="1">
      <c r="A58357" s="8"/>
      <c r="G58357" s="5"/>
      <c r="H58357" s="5"/>
      <c r="I58357" s="5"/>
      <c r="J58357" s="5"/>
      <c r="K58357" s="5"/>
      <c r="L58357" s="5"/>
      <c r="M58357" s="5"/>
      <c r="N58357" s="5"/>
      <c r="O58357" s="5"/>
      <c r="P58357" s="5"/>
      <c r="Q58357" s="5"/>
      <c r="R58357" s="5"/>
    </row>
    <row r="58358" spans="1:18" s="124" customFormat="1">
      <c r="A58358" s="8"/>
      <c r="G58358" s="5"/>
      <c r="H58358" s="5"/>
      <c r="I58358" s="5"/>
      <c r="J58358" s="5"/>
      <c r="K58358" s="5"/>
      <c r="L58358" s="5"/>
      <c r="M58358" s="5"/>
      <c r="N58358" s="5"/>
      <c r="O58358" s="5"/>
      <c r="P58358" s="5"/>
      <c r="Q58358" s="5"/>
      <c r="R58358" s="5"/>
    </row>
    <row r="58359" spans="1:18" s="124" customFormat="1">
      <c r="A58359" s="8"/>
      <c r="G58359" s="5"/>
      <c r="H58359" s="5"/>
      <c r="I58359" s="5"/>
      <c r="J58359" s="5"/>
      <c r="K58359" s="5"/>
      <c r="L58359" s="5"/>
      <c r="M58359" s="5"/>
      <c r="N58359" s="5"/>
      <c r="O58359" s="5"/>
      <c r="P58359" s="5"/>
      <c r="Q58359" s="5"/>
      <c r="R58359" s="5"/>
    </row>
    <row r="58360" spans="1:18" s="124" customFormat="1">
      <c r="A58360" s="8"/>
      <c r="G58360" s="5"/>
      <c r="H58360" s="5"/>
      <c r="I58360" s="5"/>
      <c r="J58360" s="5"/>
      <c r="K58360" s="5"/>
      <c r="L58360" s="5"/>
      <c r="M58360" s="5"/>
      <c r="N58360" s="5"/>
      <c r="O58360" s="5"/>
      <c r="P58360" s="5"/>
      <c r="Q58360" s="5"/>
      <c r="R58360" s="5"/>
    </row>
    <row r="58361" spans="1:18" s="124" customFormat="1">
      <c r="A58361" s="8"/>
      <c r="G58361" s="5"/>
      <c r="H58361" s="5"/>
      <c r="I58361" s="5"/>
      <c r="J58361" s="5"/>
      <c r="K58361" s="5"/>
      <c r="L58361" s="5"/>
      <c r="M58361" s="5"/>
      <c r="N58361" s="5"/>
      <c r="O58361" s="5"/>
      <c r="P58361" s="5"/>
      <c r="Q58361" s="5"/>
      <c r="R58361" s="5"/>
    </row>
    <row r="58362" spans="1:18" s="124" customFormat="1">
      <c r="A58362" s="8"/>
      <c r="G58362" s="5"/>
      <c r="H58362" s="5"/>
      <c r="I58362" s="5"/>
      <c r="J58362" s="5"/>
      <c r="K58362" s="5"/>
      <c r="L58362" s="5"/>
      <c r="M58362" s="5"/>
      <c r="N58362" s="5"/>
      <c r="O58362" s="5"/>
      <c r="P58362" s="5"/>
      <c r="Q58362" s="5"/>
      <c r="R58362" s="5"/>
    </row>
    <row r="58363" spans="1:18" s="124" customFormat="1">
      <c r="A58363" s="8"/>
      <c r="G58363" s="5"/>
      <c r="H58363" s="5"/>
      <c r="I58363" s="5"/>
      <c r="J58363" s="5"/>
      <c r="K58363" s="5"/>
      <c r="L58363" s="5"/>
      <c r="M58363" s="5"/>
      <c r="N58363" s="5"/>
      <c r="O58363" s="5"/>
      <c r="P58363" s="5"/>
      <c r="Q58363" s="5"/>
      <c r="R58363" s="5"/>
    </row>
    <row r="58364" spans="1:18" s="124" customFormat="1">
      <c r="A58364" s="8"/>
      <c r="G58364" s="5"/>
      <c r="H58364" s="5"/>
      <c r="I58364" s="5"/>
      <c r="J58364" s="5"/>
      <c r="K58364" s="5"/>
      <c r="L58364" s="5"/>
      <c r="M58364" s="5"/>
      <c r="N58364" s="5"/>
      <c r="O58364" s="5"/>
      <c r="P58364" s="5"/>
      <c r="Q58364" s="5"/>
      <c r="R58364" s="5"/>
    </row>
    <row r="58365" spans="1:18" s="124" customFormat="1">
      <c r="A58365" s="8"/>
      <c r="G58365" s="5"/>
      <c r="H58365" s="5"/>
      <c r="I58365" s="5"/>
      <c r="J58365" s="5"/>
      <c r="K58365" s="5"/>
      <c r="L58365" s="5"/>
      <c r="M58365" s="5"/>
      <c r="N58365" s="5"/>
      <c r="O58365" s="5"/>
      <c r="P58365" s="5"/>
      <c r="Q58365" s="5"/>
      <c r="R58365" s="5"/>
    </row>
    <row r="58366" spans="1:18" s="124" customFormat="1">
      <c r="A58366" s="8"/>
      <c r="G58366" s="5"/>
      <c r="H58366" s="5"/>
      <c r="I58366" s="5"/>
      <c r="J58366" s="5"/>
      <c r="K58366" s="5"/>
      <c r="L58366" s="5"/>
      <c r="M58366" s="5"/>
      <c r="N58366" s="5"/>
      <c r="O58366" s="5"/>
      <c r="P58366" s="5"/>
      <c r="Q58366" s="5"/>
      <c r="R58366" s="5"/>
    </row>
    <row r="58367" spans="1:18" s="124" customFormat="1">
      <c r="A58367" s="8"/>
      <c r="G58367" s="5"/>
      <c r="H58367" s="5"/>
      <c r="I58367" s="5"/>
      <c r="J58367" s="5"/>
      <c r="K58367" s="5"/>
      <c r="L58367" s="5"/>
      <c r="M58367" s="5"/>
      <c r="N58367" s="5"/>
      <c r="O58367" s="5"/>
      <c r="P58367" s="5"/>
      <c r="Q58367" s="5"/>
      <c r="R58367" s="5"/>
    </row>
    <row r="58368" spans="1:18" s="124" customFormat="1">
      <c r="A58368" s="8"/>
      <c r="G58368" s="5"/>
      <c r="H58368" s="5"/>
      <c r="I58368" s="5"/>
      <c r="J58368" s="5"/>
      <c r="K58368" s="5"/>
      <c r="L58368" s="5"/>
      <c r="M58368" s="5"/>
      <c r="N58368" s="5"/>
      <c r="O58368" s="5"/>
      <c r="P58368" s="5"/>
      <c r="Q58368" s="5"/>
      <c r="R58368" s="5"/>
    </row>
    <row r="58369" spans="1:18" s="124" customFormat="1">
      <c r="A58369" s="8"/>
      <c r="G58369" s="5"/>
      <c r="H58369" s="5"/>
      <c r="I58369" s="5"/>
      <c r="J58369" s="5"/>
      <c r="K58369" s="5"/>
      <c r="L58369" s="5"/>
      <c r="M58369" s="5"/>
      <c r="N58369" s="5"/>
      <c r="O58369" s="5"/>
      <c r="P58369" s="5"/>
      <c r="Q58369" s="5"/>
      <c r="R58369" s="5"/>
    </row>
    <row r="58370" spans="1:18" s="124" customFormat="1">
      <c r="A58370" s="8"/>
      <c r="G58370" s="5"/>
      <c r="H58370" s="5"/>
      <c r="I58370" s="5"/>
      <c r="J58370" s="5"/>
      <c r="K58370" s="5"/>
      <c r="L58370" s="5"/>
      <c r="M58370" s="5"/>
      <c r="N58370" s="5"/>
      <c r="O58370" s="5"/>
      <c r="P58370" s="5"/>
      <c r="Q58370" s="5"/>
      <c r="R58370" s="5"/>
    </row>
    <row r="58371" spans="1:18" s="124" customFormat="1">
      <c r="A58371" s="8"/>
      <c r="G58371" s="5"/>
      <c r="H58371" s="5"/>
      <c r="I58371" s="5"/>
      <c r="J58371" s="5"/>
      <c r="K58371" s="5"/>
      <c r="L58371" s="5"/>
      <c r="M58371" s="5"/>
      <c r="N58371" s="5"/>
      <c r="O58371" s="5"/>
      <c r="P58371" s="5"/>
      <c r="Q58371" s="5"/>
      <c r="R58371" s="5"/>
    </row>
    <row r="58372" spans="1:18" s="124" customFormat="1">
      <c r="A58372" s="8"/>
      <c r="G58372" s="5"/>
      <c r="H58372" s="5"/>
      <c r="I58372" s="5"/>
      <c r="J58372" s="5"/>
      <c r="K58372" s="5"/>
      <c r="L58372" s="5"/>
      <c r="M58372" s="5"/>
      <c r="N58372" s="5"/>
      <c r="O58372" s="5"/>
      <c r="P58372" s="5"/>
      <c r="Q58372" s="5"/>
      <c r="R58372" s="5"/>
    </row>
    <row r="58373" spans="1:18" s="124" customFormat="1">
      <c r="A58373" s="8"/>
      <c r="G58373" s="5"/>
      <c r="H58373" s="5"/>
      <c r="I58373" s="5"/>
      <c r="J58373" s="5"/>
      <c r="K58373" s="5"/>
      <c r="L58373" s="5"/>
      <c r="M58373" s="5"/>
      <c r="N58373" s="5"/>
      <c r="O58373" s="5"/>
      <c r="P58373" s="5"/>
      <c r="Q58373" s="5"/>
      <c r="R58373" s="5"/>
    </row>
    <row r="58374" spans="1:18" s="124" customFormat="1">
      <c r="A58374" s="8"/>
      <c r="G58374" s="5"/>
      <c r="H58374" s="5"/>
      <c r="I58374" s="5"/>
      <c r="J58374" s="5"/>
      <c r="K58374" s="5"/>
      <c r="L58374" s="5"/>
      <c r="M58374" s="5"/>
      <c r="N58374" s="5"/>
      <c r="O58374" s="5"/>
      <c r="P58374" s="5"/>
      <c r="Q58374" s="5"/>
      <c r="R58374" s="5"/>
    </row>
    <row r="58375" spans="1:18" s="124" customFormat="1">
      <c r="A58375" s="8"/>
      <c r="G58375" s="5"/>
      <c r="H58375" s="5"/>
      <c r="I58375" s="5"/>
      <c r="J58375" s="5"/>
      <c r="K58375" s="5"/>
      <c r="L58375" s="5"/>
      <c r="M58375" s="5"/>
      <c r="N58375" s="5"/>
      <c r="O58375" s="5"/>
      <c r="P58375" s="5"/>
      <c r="Q58375" s="5"/>
      <c r="R58375" s="5"/>
    </row>
    <row r="58376" spans="1:18" s="124" customFormat="1">
      <c r="A58376" s="8"/>
      <c r="G58376" s="5"/>
      <c r="H58376" s="5"/>
      <c r="I58376" s="5"/>
      <c r="J58376" s="5"/>
      <c r="K58376" s="5"/>
      <c r="L58376" s="5"/>
      <c r="M58376" s="5"/>
      <c r="N58376" s="5"/>
      <c r="O58376" s="5"/>
      <c r="P58376" s="5"/>
      <c r="Q58376" s="5"/>
      <c r="R58376" s="5"/>
    </row>
    <row r="58377" spans="1:18" s="124" customFormat="1">
      <c r="A58377" s="8"/>
      <c r="G58377" s="5"/>
      <c r="H58377" s="5"/>
      <c r="I58377" s="5"/>
      <c r="J58377" s="5"/>
      <c r="K58377" s="5"/>
      <c r="L58377" s="5"/>
      <c r="M58377" s="5"/>
      <c r="N58377" s="5"/>
      <c r="O58377" s="5"/>
      <c r="P58377" s="5"/>
      <c r="Q58377" s="5"/>
      <c r="R58377" s="5"/>
    </row>
    <row r="58378" spans="1:18" s="124" customFormat="1">
      <c r="A58378" s="8"/>
      <c r="G58378" s="5"/>
      <c r="H58378" s="5"/>
      <c r="I58378" s="5"/>
      <c r="J58378" s="5"/>
      <c r="K58378" s="5"/>
      <c r="L58378" s="5"/>
      <c r="M58378" s="5"/>
      <c r="N58378" s="5"/>
      <c r="O58378" s="5"/>
      <c r="P58378" s="5"/>
      <c r="Q58378" s="5"/>
      <c r="R58378" s="5"/>
    </row>
    <row r="58379" spans="1:18" s="124" customFormat="1">
      <c r="A58379" s="8"/>
      <c r="G58379" s="5"/>
      <c r="H58379" s="5"/>
      <c r="I58379" s="5"/>
      <c r="J58379" s="5"/>
      <c r="K58379" s="5"/>
      <c r="L58379" s="5"/>
      <c r="M58379" s="5"/>
      <c r="N58379" s="5"/>
      <c r="O58379" s="5"/>
      <c r="P58379" s="5"/>
      <c r="Q58379" s="5"/>
      <c r="R58379" s="5"/>
    </row>
    <row r="58380" spans="1:18" s="124" customFormat="1">
      <c r="A58380" s="8"/>
      <c r="G58380" s="5"/>
      <c r="H58380" s="5"/>
      <c r="I58380" s="5"/>
      <c r="J58380" s="5"/>
      <c r="K58380" s="5"/>
      <c r="L58380" s="5"/>
      <c r="M58380" s="5"/>
      <c r="N58380" s="5"/>
      <c r="O58380" s="5"/>
      <c r="P58380" s="5"/>
      <c r="Q58380" s="5"/>
      <c r="R58380" s="5"/>
    </row>
    <row r="58381" spans="1:18" s="124" customFormat="1">
      <c r="A58381" s="8"/>
      <c r="G58381" s="5"/>
      <c r="H58381" s="5"/>
      <c r="I58381" s="5"/>
      <c r="J58381" s="5"/>
      <c r="K58381" s="5"/>
      <c r="L58381" s="5"/>
      <c r="M58381" s="5"/>
      <c r="N58381" s="5"/>
      <c r="O58381" s="5"/>
      <c r="P58381" s="5"/>
      <c r="Q58381" s="5"/>
      <c r="R58381" s="5"/>
    </row>
    <row r="58382" spans="1:18" s="124" customFormat="1">
      <c r="A58382" s="8"/>
      <c r="G58382" s="5"/>
      <c r="H58382" s="5"/>
      <c r="I58382" s="5"/>
      <c r="J58382" s="5"/>
      <c r="K58382" s="5"/>
      <c r="L58382" s="5"/>
      <c r="M58382" s="5"/>
      <c r="N58382" s="5"/>
      <c r="O58382" s="5"/>
      <c r="P58382" s="5"/>
      <c r="Q58382" s="5"/>
      <c r="R58382" s="5"/>
    </row>
    <row r="58383" spans="1:18" s="124" customFormat="1">
      <c r="A58383" s="8"/>
      <c r="G58383" s="5"/>
      <c r="H58383" s="5"/>
      <c r="I58383" s="5"/>
      <c r="J58383" s="5"/>
      <c r="K58383" s="5"/>
      <c r="L58383" s="5"/>
      <c r="M58383" s="5"/>
      <c r="N58383" s="5"/>
      <c r="O58383" s="5"/>
      <c r="P58383" s="5"/>
      <c r="Q58383" s="5"/>
      <c r="R58383" s="5"/>
    </row>
    <row r="58384" spans="1:18" s="124" customFormat="1">
      <c r="A58384" s="8"/>
      <c r="G58384" s="5"/>
      <c r="H58384" s="5"/>
      <c r="I58384" s="5"/>
      <c r="J58384" s="5"/>
      <c r="K58384" s="5"/>
      <c r="L58384" s="5"/>
      <c r="M58384" s="5"/>
      <c r="N58384" s="5"/>
      <c r="O58384" s="5"/>
      <c r="P58384" s="5"/>
      <c r="Q58384" s="5"/>
      <c r="R58384" s="5"/>
    </row>
    <row r="58385" spans="1:18" s="124" customFormat="1">
      <c r="A58385" s="8"/>
      <c r="G58385" s="5"/>
      <c r="H58385" s="5"/>
      <c r="I58385" s="5"/>
      <c r="J58385" s="5"/>
      <c r="K58385" s="5"/>
      <c r="L58385" s="5"/>
      <c r="M58385" s="5"/>
      <c r="N58385" s="5"/>
      <c r="O58385" s="5"/>
      <c r="P58385" s="5"/>
      <c r="Q58385" s="5"/>
      <c r="R58385" s="5"/>
    </row>
    <row r="58386" spans="1:18" s="124" customFormat="1">
      <c r="A58386" s="8"/>
      <c r="G58386" s="5"/>
      <c r="H58386" s="5"/>
      <c r="I58386" s="5"/>
      <c r="J58386" s="5"/>
      <c r="K58386" s="5"/>
      <c r="L58386" s="5"/>
      <c r="M58386" s="5"/>
      <c r="N58386" s="5"/>
      <c r="O58386" s="5"/>
      <c r="P58386" s="5"/>
      <c r="Q58386" s="5"/>
      <c r="R58386" s="5"/>
    </row>
    <row r="58387" spans="1:18" s="124" customFormat="1">
      <c r="A58387" s="8"/>
      <c r="G58387" s="5"/>
      <c r="H58387" s="5"/>
      <c r="I58387" s="5"/>
      <c r="J58387" s="5"/>
      <c r="K58387" s="5"/>
      <c r="L58387" s="5"/>
      <c r="M58387" s="5"/>
      <c r="N58387" s="5"/>
      <c r="O58387" s="5"/>
      <c r="P58387" s="5"/>
      <c r="Q58387" s="5"/>
      <c r="R58387" s="5"/>
    </row>
    <row r="58388" spans="1:18" s="124" customFormat="1">
      <c r="A58388" s="8"/>
      <c r="G58388" s="5"/>
      <c r="H58388" s="5"/>
      <c r="I58388" s="5"/>
      <c r="J58388" s="5"/>
      <c r="K58388" s="5"/>
      <c r="L58388" s="5"/>
      <c r="M58388" s="5"/>
      <c r="N58388" s="5"/>
      <c r="O58388" s="5"/>
      <c r="P58388" s="5"/>
      <c r="Q58388" s="5"/>
      <c r="R58388" s="5"/>
    </row>
    <row r="58389" spans="1:18" s="124" customFormat="1">
      <c r="A58389" s="8"/>
      <c r="G58389" s="5"/>
      <c r="H58389" s="5"/>
      <c r="I58389" s="5"/>
      <c r="J58389" s="5"/>
      <c r="K58389" s="5"/>
      <c r="L58389" s="5"/>
      <c r="M58389" s="5"/>
      <c r="N58389" s="5"/>
      <c r="O58389" s="5"/>
      <c r="P58389" s="5"/>
      <c r="Q58389" s="5"/>
      <c r="R58389" s="5"/>
    </row>
    <row r="58390" spans="1:18" s="124" customFormat="1">
      <c r="A58390" s="8"/>
      <c r="G58390" s="5"/>
      <c r="H58390" s="5"/>
      <c r="I58390" s="5"/>
      <c r="J58390" s="5"/>
      <c r="K58390" s="5"/>
      <c r="L58390" s="5"/>
      <c r="M58390" s="5"/>
      <c r="N58390" s="5"/>
      <c r="O58390" s="5"/>
      <c r="P58390" s="5"/>
      <c r="Q58390" s="5"/>
      <c r="R58390" s="5"/>
    </row>
    <row r="58391" spans="1:18" s="124" customFormat="1">
      <c r="A58391" s="8"/>
      <c r="G58391" s="5"/>
      <c r="H58391" s="5"/>
      <c r="I58391" s="5"/>
      <c r="J58391" s="5"/>
      <c r="K58391" s="5"/>
      <c r="L58391" s="5"/>
      <c r="M58391" s="5"/>
      <c r="N58391" s="5"/>
      <c r="O58391" s="5"/>
      <c r="P58391" s="5"/>
      <c r="Q58391" s="5"/>
      <c r="R58391" s="5"/>
    </row>
    <row r="58392" spans="1:18" s="124" customFormat="1">
      <c r="A58392" s="8"/>
      <c r="G58392" s="5"/>
      <c r="H58392" s="5"/>
      <c r="I58392" s="5"/>
      <c r="J58392" s="5"/>
      <c r="K58392" s="5"/>
      <c r="L58392" s="5"/>
      <c r="M58392" s="5"/>
      <c r="N58392" s="5"/>
      <c r="O58392" s="5"/>
      <c r="P58392" s="5"/>
      <c r="Q58392" s="5"/>
      <c r="R58392" s="5"/>
    </row>
    <row r="58393" spans="1:18" s="124" customFormat="1">
      <c r="A58393" s="8"/>
      <c r="G58393" s="5"/>
      <c r="H58393" s="5"/>
      <c r="I58393" s="5"/>
      <c r="J58393" s="5"/>
      <c r="K58393" s="5"/>
      <c r="L58393" s="5"/>
      <c r="M58393" s="5"/>
      <c r="N58393" s="5"/>
      <c r="O58393" s="5"/>
      <c r="P58393" s="5"/>
      <c r="Q58393" s="5"/>
      <c r="R58393" s="5"/>
    </row>
    <row r="58394" spans="1:18" s="124" customFormat="1">
      <c r="A58394" s="8"/>
      <c r="G58394" s="5"/>
      <c r="H58394" s="5"/>
      <c r="I58394" s="5"/>
      <c r="J58394" s="5"/>
      <c r="K58394" s="5"/>
      <c r="L58394" s="5"/>
      <c r="M58394" s="5"/>
      <c r="N58394" s="5"/>
      <c r="O58394" s="5"/>
      <c r="P58394" s="5"/>
      <c r="Q58394" s="5"/>
      <c r="R58394" s="5"/>
    </row>
    <row r="58395" spans="1:18" s="124" customFormat="1">
      <c r="A58395" s="8"/>
      <c r="G58395" s="5"/>
      <c r="H58395" s="5"/>
      <c r="I58395" s="5"/>
      <c r="J58395" s="5"/>
      <c r="K58395" s="5"/>
      <c r="L58395" s="5"/>
      <c r="M58395" s="5"/>
      <c r="N58395" s="5"/>
      <c r="O58395" s="5"/>
      <c r="P58395" s="5"/>
      <c r="Q58395" s="5"/>
      <c r="R58395" s="5"/>
    </row>
    <row r="58396" spans="1:18" s="124" customFormat="1">
      <c r="A58396" s="8"/>
      <c r="G58396" s="5"/>
      <c r="H58396" s="5"/>
      <c r="I58396" s="5"/>
      <c r="J58396" s="5"/>
      <c r="K58396" s="5"/>
      <c r="L58396" s="5"/>
      <c r="M58396" s="5"/>
      <c r="N58396" s="5"/>
      <c r="O58396" s="5"/>
      <c r="P58396" s="5"/>
      <c r="Q58396" s="5"/>
      <c r="R58396" s="5"/>
    </row>
    <row r="58397" spans="1:18" s="124" customFormat="1">
      <c r="A58397" s="8"/>
      <c r="G58397" s="5"/>
      <c r="H58397" s="5"/>
      <c r="I58397" s="5"/>
      <c r="J58397" s="5"/>
      <c r="K58397" s="5"/>
      <c r="L58397" s="5"/>
      <c r="M58397" s="5"/>
      <c r="N58397" s="5"/>
      <c r="O58397" s="5"/>
      <c r="P58397" s="5"/>
      <c r="Q58397" s="5"/>
      <c r="R58397" s="5"/>
    </row>
    <row r="58398" spans="1:18" s="124" customFormat="1">
      <c r="A58398" s="8"/>
      <c r="G58398" s="5"/>
      <c r="H58398" s="5"/>
      <c r="I58398" s="5"/>
      <c r="J58398" s="5"/>
      <c r="K58398" s="5"/>
      <c r="L58398" s="5"/>
      <c r="M58398" s="5"/>
      <c r="N58398" s="5"/>
      <c r="O58398" s="5"/>
      <c r="P58398" s="5"/>
      <c r="Q58398" s="5"/>
      <c r="R58398" s="5"/>
    </row>
    <row r="58399" spans="1:18" s="124" customFormat="1">
      <c r="A58399" s="8"/>
      <c r="G58399" s="5"/>
      <c r="H58399" s="5"/>
      <c r="I58399" s="5"/>
      <c r="J58399" s="5"/>
      <c r="K58399" s="5"/>
      <c r="L58399" s="5"/>
      <c r="M58399" s="5"/>
      <c r="N58399" s="5"/>
      <c r="O58399" s="5"/>
      <c r="P58399" s="5"/>
      <c r="Q58399" s="5"/>
      <c r="R58399" s="5"/>
    </row>
    <row r="58400" spans="1:18" s="124" customFormat="1">
      <c r="A58400" s="8"/>
      <c r="G58400" s="5"/>
      <c r="H58400" s="5"/>
      <c r="I58400" s="5"/>
      <c r="J58400" s="5"/>
      <c r="K58400" s="5"/>
      <c r="L58400" s="5"/>
      <c r="M58400" s="5"/>
      <c r="N58400" s="5"/>
      <c r="O58400" s="5"/>
      <c r="P58400" s="5"/>
      <c r="Q58400" s="5"/>
      <c r="R58400" s="5"/>
    </row>
    <row r="58401" spans="1:18" s="124" customFormat="1">
      <c r="A58401" s="8"/>
      <c r="G58401" s="5"/>
      <c r="H58401" s="5"/>
      <c r="I58401" s="5"/>
      <c r="J58401" s="5"/>
      <c r="K58401" s="5"/>
      <c r="L58401" s="5"/>
      <c r="M58401" s="5"/>
      <c r="N58401" s="5"/>
      <c r="O58401" s="5"/>
      <c r="P58401" s="5"/>
      <c r="Q58401" s="5"/>
      <c r="R58401" s="5"/>
    </row>
    <row r="58402" spans="1:18" s="124" customFormat="1">
      <c r="A58402" s="8"/>
      <c r="G58402" s="5"/>
      <c r="H58402" s="5"/>
      <c r="I58402" s="5"/>
      <c r="J58402" s="5"/>
      <c r="K58402" s="5"/>
      <c r="L58402" s="5"/>
      <c r="M58402" s="5"/>
      <c r="N58402" s="5"/>
      <c r="O58402" s="5"/>
      <c r="P58402" s="5"/>
      <c r="Q58402" s="5"/>
      <c r="R58402" s="5"/>
    </row>
    <row r="58403" spans="1:18" s="124" customFormat="1">
      <c r="A58403" s="8"/>
      <c r="G58403" s="5"/>
      <c r="H58403" s="5"/>
      <c r="I58403" s="5"/>
      <c r="J58403" s="5"/>
      <c r="K58403" s="5"/>
      <c r="L58403" s="5"/>
      <c r="M58403" s="5"/>
      <c r="N58403" s="5"/>
      <c r="O58403" s="5"/>
      <c r="P58403" s="5"/>
      <c r="Q58403" s="5"/>
      <c r="R58403" s="5"/>
    </row>
    <row r="58404" spans="1:18" s="124" customFormat="1">
      <c r="A58404" s="8"/>
      <c r="G58404" s="5"/>
      <c r="H58404" s="5"/>
      <c r="I58404" s="5"/>
      <c r="J58404" s="5"/>
      <c r="K58404" s="5"/>
      <c r="L58404" s="5"/>
      <c r="M58404" s="5"/>
      <c r="N58404" s="5"/>
      <c r="O58404" s="5"/>
      <c r="P58404" s="5"/>
      <c r="Q58404" s="5"/>
      <c r="R58404" s="5"/>
    </row>
    <row r="58405" spans="1:18" s="124" customFormat="1">
      <c r="A58405" s="8"/>
      <c r="G58405" s="5"/>
      <c r="H58405" s="5"/>
      <c r="I58405" s="5"/>
      <c r="J58405" s="5"/>
      <c r="K58405" s="5"/>
      <c r="L58405" s="5"/>
      <c r="M58405" s="5"/>
      <c r="N58405" s="5"/>
      <c r="O58405" s="5"/>
      <c r="P58405" s="5"/>
      <c r="Q58405" s="5"/>
      <c r="R58405" s="5"/>
    </row>
    <row r="58406" spans="1:18" s="124" customFormat="1">
      <c r="A58406" s="8"/>
      <c r="G58406" s="5"/>
      <c r="H58406" s="5"/>
      <c r="I58406" s="5"/>
      <c r="J58406" s="5"/>
      <c r="K58406" s="5"/>
      <c r="L58406" s="5"/>
      <c r="M58406" s="5"/>
      <c r="N58406" s="5"/>
      <c r="O58406" s="5"/>
      <c r="P58406" s="5"/>
      <c r="Q58406" s="5"/>
      <c r="R58406" s="5"/>
    </row>
    <row r="58407" spans="1:18" s="124" customFormat="1">
      <c r="A58407" s="8"/>
      <c r="G58407" s="5"/>
      <c r="H58407" s="5"/>
      <c r="I58407" s="5"/>
      <c r="J58407" s="5"/>
      <c r="K58407" s="5"/>
      <c r="L58407" s="5"/>
      <c r="M58407" s="5"/>
      <c r="N58407" s="5"/>
      <c r="O58407" s="5"/>
      <c r="P58407" s="5"/>
      <c r="Q58407" s="5"/>
      <c r="R58407" s="5"/>
    </row>
    <row r="58408" spans="1:18" s="124" customFormat="1">
      <c r="A58408" s="8"/>
      <c r="G58408" s="5"/>
      <c r="H58408" s="5"/>
      <c r="I58408" s="5"/>
      <c r="J58408" s="5"/>
      <c r="K58408" s="5"/>
      <c r="L58408" s="5"/>
      <c r="M58408" s="5"/>
      <c r="N58408" s="5"/>
      <c r="O58408" s="5"/>
      <c r="P58408" s="5"/>
      <c r="Q58408" s="5"/>
      <c r="R58408" s="5"/>
    </row>
    <row r="58409" spans="1:18" s="124" customFormat="1">
      <c r="A58409" s="8"/>
      <c r="G58409" s="5"/>
      <c r="H58409" s="5"/>
      <c r="I58409" s="5"/>
      <c r="J58409" s="5"/>
      <c r="K58409" s="5"/>
      <c r="L58409" s="5"/>
      <c r="M58409" s="5"/>
      <c r="N58409" s="5"/>
      <c r="O58409" s="5"/>
      <c r="P58409" s="5"/>
      <c r="Q58409" s="5"/>
      <c r="R58409" s="5"/>
    </row>
    <row r="58410" spans="1:18" s="124" customFormat="1">
      <c r="A58410" s="8"/>
      <c r="G58410" s="5"/>
      <c r="H58410" s="5"/>
      <c r="I58410" s="5"/>
      <c r="J58410" s="5"/>
      <c r="K58410" s="5"/>
      <c r="L58410" s="5"/>
      <c r="M58410" s="5"/>
      <c r="N58410" s="5"/>
      <c r="O58410" s="5"/>
      <c r="P58410" s="5"/>
      <c r="Q58410" s="5"/>
      <c r="R58410" s="5"/>
    </row>
    <row r="58411" spans="1:18" s="124" customFormat="1">
      <c r="A58411" s="8"/>
      <c r="G58411" s="5"/>
      <c r="H58411" s="5"/>
      <c r="I58411" s="5"/>
      <c r="J58411" s="5"/>
      <c r="K58411" s="5"/>
      <c r="L58411" s="5"/>
      <c r="M58411" s="5"/>
      <c r="N58411" s="5"/>
      <c r="O58411" s="5"/>
      <c r="P58411" s="5"/>
      <c r="Q58411" s="5"/>
      <c r="R58411" s="5"/>
    </row>
    <row r="58412" spans="1:18" s="124" customFormat="1">
      <c r="A58412" s="8"/>
      <c r="G58412" s="5"/>
      <c r="H58412" s="5"/>
      <c r="I58412" s="5"/>
      <c r="J58412" s="5"/>
      <c r="K58412" s="5"/>
      <c r="L58412" s="5"/>
      <c r="M58412" s="5"/>
      <c r="N58412" s="5"/>
      <c r="O58412" s="5"/>
      <c r="P58412" s="5"/>
      <c r="Q58412" s="5"/>
      <c r="R58412" s="5"/>
    </row>
    <row r="58413" spans="1:18" s="124" customFormat="1">
      <c r="A58413" s="8"/>
      <c r="G58413" s="5"/>
      <c r="H58413" s="5"/>
      <c r="I58413" s="5"/>
      <c r="J58413" s="5"/>
      <c r="K58413" s="5"/>
      <c r="L58413" s="5"/>
      <c r="M58413" s="5"/>
      <c r="N58413" s="5"/>
      <c r="O58413" s="5"/>
      <c r="P58413" s="5"/>
      <c r="Q58413" s="5"/>
      <c r="R58413" s="5"/>
    </row>
    <row r="58414" spans="1:18" s="124" customFormat="1">
      <c r="A58414" s="8"/>
      <c r="G58414" s="5"/>
      <c r="H58414" s="5"/>
      <c r="I58414" s="5"/>
      <c r="J58414" s="5"/>
      <c r="K58414" s="5"/>
      <c r="L58414" s="5"/>
      <c r="M58414" s="5"/>
      <c r="N58414" s="5"/>
      <c r="O58414" s="5"/>
      <c r="P58414" s="5"/>
      <c r="Q58414" s="5"/>
      <c r="R58414" s="5"/>
    </row>
    <row r="58415" spans="1:18" s="124" customFormat="1">
      <c r="A58415" s="8"/>
      <c r="G58415" s="5"/>
      <c r="H58415" s="5"/>
      <c r="I58415" s="5"/>
      <c r="J58415" s="5"/>
      <c r="K58415" s="5"/>
      <c r="L58415" s="5"/>
      <c r="M58415" s="5"/>
      <c r="N58415" s="5"/>
      <c r="O58415" s="5"/>
      <c r="P58415" s="5"/>
      <c r="Q58415" s="5"/>
      <c r="R58415" s="5"/>
    </row>
    <row r="58416" spans="1:18" s="124" customFormat="1">
      <c r="A58416" s="8"/>
      <c r="G58416" s="5"/>
      <c r="H58416" s="5"/>
      <c r="I58416" s="5"/>
      <c r="J58416" s="5"/>
      <c r="K58416" s="5"/>
      <c r="L58416" s="5"/>
      <c r="M58416" s="5"/>
      <c r="N58416" s="5"/>
      <c r="O58416" s="5"/>
      <c r="P58416" s="5"/>
      <c r="Q58416" s="5"/>
      <c r="R58416" s="5"/>
    </row>
    <row r="58417" spans="1:18" s="124" customFormat="1">
      <c r="A58417" s="8"/>
      <c r="G58417" s="5"/>
      <c r="H58417" s="5"/>
      <c r="I58417" s="5"/>
      <c r="J58417" s="5"/>
      <c r="K58417" s="5"/>
      <c r="L58417" s="5"/>
      <c r="M58417" s="5"/>
      <c r="N58417" s="5"/>
      <c r="O58417" s="5"/>
      <c r="P58417" s="5"/>
      <c r="Q58417" s="5"/>
      <c r="R58417" s="5"/>
    </row>
    <row r="58418" spans="1:18" s="124" customFormat="1">
      <c r="A58418" s="8"/>
      <c r="G58418" s="5"/>
      <c r="H58418" s="5"/>
      <c r="I58418" s="5"/>
      <c r="J58418" s="5"/>
      <c r="K58418" s="5"/>
      <c r="L58418" s="5"/>
      <c r="M58418" s="5"/>
      <c r="N58418" s="5"/>
      <c r="O58418" s="5"/>
      <c r="P58418" s="5"/>
      <c r="Q58418" s="5"/>
      <c r="R58418" s="5"/>
    </row>
    <row r="58419" spans="1:18" s="124" customFormat="1">
      <c r="A58419" s="8"/>
      <c r="G58419" s="5"/>
      <c r="H58419" s="5"/>
      <c r="I58419" s="5"/>
      <c r="J58419" s="5"/>
      <c r="K58419" s="5"/>
      <c r="L58419" s="5"/>
      <c r="M58419" s="5"/>
      <c r="N58419" s="5"/>
      <c r="O58419" s="5"/>
      <c r="P58419" s="5"/>
      <c r="Q58419" s="5"/>
      <c r="R58419" s="5"/>
    </row>
    <row r="58420" spans="1:18" s="124" customFormat="1">
      <c r="A58420" s="8"/>
      <c r="G58420" s="5"/>
      <c r="H58420" s="5"/>
      <c r="I58420" s="5"/>
      <c r="J58420" s="5"/>
      <c r="K58420" s="5"/>
      <c r="L58420" s="5"/>
      <c r="M58420" s="5"/>
      <c r="N58420" s="5"/>
      <c r="O58420" s="5"/>
      <c r="P58420" s="5"/>
      <c r="Q58420" s="5"/>
      <c r="R58420" s="5"/>
    </row>
    <row r="58421" spans="1:18" s="124" customFormat="1">
      <c r="A58421" s="8"/>
      <c r="G58421" s="5"/>
      <c r="H58421" s="5"/>
      <c r="I58421" s="5"/>
      <c r="J58421" s="5"/>
      <c r="K58421" s="5"/>
      <c r="L58421" s="5"/>
      <c r="M58421" s="5"/>
      <c r="N58421" s="5"/>
      <c r="O58421" s="5"/>
      <c r="P58421" s="5"/>
      <c r="Q58421" s="5"/>
      <c r="R58421" s="5"/>
    </row>
    <row r="58422" spans="1:18" s="124" customFormat="1">
      <c r="A58422" s="8"/>
      <c r="G58422" s="5"/>
      <c r="H58422" s="5"/>
      <c r="I58422" s="5"/>
      <c r="J58422" s="5"/>
      <c r="K58422" s="5"/>
      <c r="L58422" s="5"/>
      <c r="M58422" s="5"/>
      <c r="N58422" s="5"/>
      <c r="O58422" s="5"/>
      <c r="P58422" s="5"/>
      <c r="Q58422" s="5"/>
      <c r="R58422" s="5"/>
    </row>
    <row r="58423" spans="1:18" s="124" customFormat="1">
      <c r="A58423" s="8"/>
      <c r="G58423" s="5"/>
      <c r="H58423" s="5"/>
      <c r="I58423" s="5"/>
      <c r="J58423" s="5"/>
      <c r="K58423" s="5"/>
      <c r="L58423" s="5"/>
      <c r="M58423" s="5"/>
      <c r="N58423" s="5"/>
      <c r="O58423" s="5"/>
      <c r="P58423" s="5"/>
      <c r="Q58423" s="5"/>
      <c r="R58423" s="5"/>
    </row>
    <row r="58424" spans="1:18" s="124" customFormat="1">
      <c r="A58424" s="8"/>
      <c r="G58424" s="5"/>
      <c r="H58424" s="5"/>
      <c r="I58424" s="5"/>
      <c r="J58424" s="5"/>
      <c r="K58424" s="5"/>
      <c r="L58424" s="5"/>
      <c r="M58424" s="5"/>
      <c r="N58424" s="5"/>
      <c r="O58424" s="5"/>
      <c r="P58424" s="5"/>
      <c r="Q58424" s="5"/>
      <c r="R58424" s="5"/>
    </row>
    <row r="58425" spans="1:18" s="124" customFormat="1">
      <c r="A58425" s="8"/>
      <c r="G58425" s="5"/>
      <c r="H58425" s="5"/>
      <c r="I58425" s="5"/>
      <c r="J58425" s="5"/>
      <c r="K58425" s="5"/>
      <c r="L58425" s="5"/>
      <c r="M58425" s="5"/>
      <c r="N58425" s="5"/>
      <c r="O58425" s="5"/>
      <c r="P58425" s="5"/>
      <c r="Q58425" s="5"/>
      <c r="R58425" s="5"/>
    </row>
    <row r="58426" spans="1:18" s="124" customFormat="1">
      <c r="A58426" s="8"/>
      <c r="G58426" s="5"/>
      <c r="H58426" s="5"/>
      <c r="I58426" s="5"/>
      <c r="J58426" s="5"/>
      <c r="K58426" s="5"/>
      <c r="L58426" s="5"/>
      <c r="M58426" s="5"/>
      <c r="N58426" s="5"/>
      <c r="O58426" s="5"/>
      <c r="P58426" s="5"/>
      <c r="Q58426" s="5"/>
      <c r="R58426" s="5"/>
    </row>
    <row r="58427" spans="1:18" s="124" customFormat="1">
      <c r="A58427" s="8"/>
      <c r="G58427" s="5"/>
      <c r="H58427" s="5"/>
      <c r="I58427" s="5"/>
      <c r="J58427" s="5"/>
      <c r="K58427" s="5"/>
      <c r="L58427" s="5"/>
      <c r="M58427" s="5"/>
      <c r="N58427" s="5"/>
      <c r="O58427" s="5"/>
      <c r="P58427" s="5"/>
      <c r="Q58427" s="5"/>
      <c r="R58427" s="5"/>
    </row>
    <row r="58428" spans="1:18" s="124" customFormat="1">
      <c r="A58428" s="8"/>
      <c r="G58428" s="5"/>
      <c r="H58428" s="5"/>
      <c r="I58428" s="5"/>
      <c r="J58428" s="5"/>
      <c r="K58428" s="5"/>
      <c r="L58428" s="5"/>
      <c r="M58428" s="5"/>
      <c r="N58428" s="5"/>
      <c r="O58428" s="5"/>
      <c r="P58428" s="5"/>
      <c r="Q58428" s="5"/>
      <c r="R58428" s="5"/>
    </row>
    <row r="58429" spans="1:18" s="124" customFormat="1">
      <c r="A58429" s="8"/>
      <c r="G58429" s="5"/>
      <c r="H58429" s="5"/>
      <c r="I58429" s="5"/>
      <c r="J58429" s="5"/>
      <c r="K58429" s="5"/>
      <c r="L58429" s="5"/>
      <c r="M58429" s="5"/>
      <c r="N58429" s="5"/>
      <c r="O58429" s="5"/>
      <c r="P58429" s="5"/>
      <c r="Q58429" s="5"/>
      <c r="R58429" s="5"/>
    </row>
    <row r="58430" spans="1:18" s="124" customFormat="1">
      <c r="A58430" s="8"/>
      <c r="G58430" s="5"/>
      <c r="H58430" s="5"/>
      <c r="I58430" s="5"/>
      <c r="J58430" s="5"/>
      <c r="K58430" s="5"/>
      <c r="L58430" s="5"/>
      <c r="M58430" s="5"/>
      <c r="N58430" s="5"/>
      <c r="O58430" s="5"/>
      <c r="P58430" s="5"/>
      <c r="Q58430" s="5"/>
      <c r="R58430" s="5"/>
    </row>
    <row r="58431" spans="1:18" s="124" customFormat="1">
      <c r="A58431" s="8"/>
      <c r="G58431" s="5"/>
      <c r="H58431" s="5"/>
      <c r="I58431" s="5"/>
      <c r="J58431" s="5"/>
      <c r="K58431" s="5"/>
      <c r="L58431" s="5"/>
      <c r="M58431" s="5"/>
      <c r="N58431" s="5"/>
      <c r="O58431" s="5"/>
      <c r="P58431" s="5"/>
      <c r="Q58431" s="5"/>
      <c r="R58431" s="5"/>
    </row>
    <row r="58432" spans="1:18" s="124" customFormat="1">
      <c r="A58432" s="8"/>
      <c r="G58432" s="5"/>
      <c r="H58432" s="5"/>
      <c r="I58432" s="5"/>
      <c r="J58432" s="5"/>
      <c r="K58432" s="5"/>
      <c r="L58432" s="5"/>
      <c r="M58432" s="5"/>
      <c r="N58432" s="5"/>
      <c r="O58432" s="5"/>
      <c r="P58432" s="5"/>
      <c r="Q58432" s="5"/>
      <c r="R58432" s="5"/>
    </row>
    <row r="58433" spans="1:18" s="124" customFormat="1">
      <c r="A58433" s="8"/>
      <c r="G58433" s="5"/>
      <c r="H58433" s="5"/>
      <c r="I58433" s="5"/>
      <c r="J58433" s="5"/>
      <c r="K58433" s="5"/>
      <c r="L58433" s="5"/>
      <c r="M58433" s="5"/>
      <c r="N58433" s="5"/>
      <c r="O58433" s="5"/>
      <c r="P58433" s="5"/>
      <c r="Q58433" s="5"/>
      <c r="R58433" s="5"/>
    </row>
    <row r="58434" spans="1:18" s="124" customFormat="1">
      <c r="A58434" s="8"/>
      <c r="G58434" s="5"/>
      <c r="H58434" s="5"/>
      <c r="I58434" s="5"/>
      <c r="J58434" s="5"/>
      <c r="K58434" s="5"/>
      <c r="L58434" s="5"/>
      <c r="M58434" s="5"/>
      <c r="N58434" s="5"/>
      <c r="O58434" s="5"/>
      <c r="P58434" s="5"/>
      <c r="Q58434" s="5"/>
      <c r="R58434" s="5"/>
    </row>
    <row r="58435" spans="1:18" s="124" customFormat="1">
      <c r="A58435" s="8"/>
      <c r="G58435" s="5"/>
      <c r="H58435" s="5"/>
      <c r="I58435" s="5"/>
      <c r="J58435" s="5"/>
      <c r="K58435" s="5"/>
      <c r="L58435" s="5"/>
      <c r="M58435" s="5"/>
      <c r="N58435" s="5"/>
      <c r="O58435" s="5"/>
      <c r="P58435" s="5"/>
      <c r="Q58435" s="5"/>
      <c r="R58435" s="5"/>
    </row>
    <row r="58436" spans="1:18" s="124" customFormat="1">
      <c r="A58436" s="8"/>
      <c r="G58436" s="5"/>
      <c r="H58436" s="5"/>
      <c r="I58436" s="5"/>
      <c r="J58436" s="5"/>
      <c r="K58436" s="5"/>
      <c r="L58436" s="5"/>
      <c r="M58436" s="5"/>
      <c r="N58436" s="5"/>
      <c r="O58436" s="5"/>
      <c r="P58436" s="5"/>
      <c r="Q58436" s="5"/>
      <c r="R58436" s="5"/>
    </row>
    <row r="58437" spans="1:18" s="124" customFormat="1">
      <c r="A58437" s="8"/>
      <c r="G58437" s="5"/>
      <c r="H58437" s="5"/>
      <c r="I58437" s="5"/>
      <c r="J58437" s="5"/>
      <c r="K58437" s="5"/>
      <c r="L58437" s="5"/>
      <c r="M58437" s="5"/>
      <c r="N58437" s="5"/>
      <c r="O58437" s="5"/>
      <c r="P58437" s="5"/>
      <c r="Q58437" s="5"/>
      <c r="R58437" s="5"/>
    </row>
    <row r="58438" spans="1:18" s="124" customFormat="1">
      <c r="A58438" s="8"/>
      <c r="G58438" s="5"/>
      <c r="H58438" s="5"/>
      <c r="I58438" s="5"/>
      <c r="J58438" s="5"/>
      <c r="K58438" s="5"/>
      <c r="L58438" s="5"/>
      <c r="M58438" s="5"/>
      <c r="N58438" s="5"/>
      <c r="O58438" s="5"/>
      <c r="P58438" s="5"/>
      <c r="Q58438" s="5"/>
      <c r="R58438" s="5"/>
    </row>
    <row r="58439" spans="1:18" s="124" customFormat="1">
      <c r="A58439" s="8"/>
      <c r="G58439" s="5"/>
      <c r="H58439" s="5"/>
      <c r="I58439" s="5"/>
      <c r="J58439" s="5"/>
      <c r="K58439" s="5"/>
      <c r="L58439" s="5"/>
      <c r="M58439" s="5"/>
      <c r="N58439" s="5"/>
      <c r="O58439" s="5"/>
      <c r="P58439" s="5"/>
      <c r="Q58439" s="5"/>
      <c r="R58439" s="5"/>
    </row>
    <row r="58440" spans="1:18" s="124" customFormat="1">
      <c r="A58440" s="8"/>
      <c r="G58440" s="5"/>
      <c r="H58440" s="5"/>
      <c r="I58440" s="5"/>
      <c r="J58440" s="5"/>
      <c r="K58440" s="5"/>
      <c r="L58440" s="5"/>
      <c r="M58440" s="5"/>
      <c r="N58440" s="5"/>
      <c r="O58440" s="5"/>
      <c r="P58440" s="5"/>
      <c r="Q58440" s="5"/>
      <c r="R58440" s="5"/>
    </row>
    <row r="58441" spans="1:18" s="124" customFormat="1">
      <c r="A58441" s="8"/>
      <c r="G58441" s="5"/>
      <c r="H58441" s="5"/>
      <c r="I58441" s="5"/>
      <c r="J58441" s="5"/>
      <c r="K58441" s="5"/>
      <c r="L58441" s="5"/>
      <c r="M58441" s="5"/>
      <c r="N58441" s="5"/>
      <c r="O58441" s="5"/>
      <c r="P58441" s="5"/>
      <c r="Q58441" s="5"/>
      <c r="R58441" s="5"/>
    </row>
    <row r="58442" spans="1:18" s="124" customFormat="1">
      <c r="A58442" s="8"/>
      <c r="G58442" s="5"/>
      <c r="H58442" s="5"/>
      <c r="I58442" s="5"/>
      <c r="J58442" s="5"/>
      <c r="K58442" s="5"/>
      <c r="L58442" s="5"/>
      <c r="M58442" s="5"/>
      <c r="N58442" s="5"/>
      <c r="O58442" s="5"/>
      <c r="P58442" s="5"/>
      <c r="Q58442" s="5"/>
      <c r="R58442" s="5"/>
    </row>
    <row r="58443" spans="1:18" s="124" customFormat="1">
      <c r="A58443" s="8"/>
      <c r="G58443" s="5"/>
      <c r="H58443" s="5"/>
      <c r="I58443" s="5"/>
      <c r="J58443" s="5"/>
      <c r="K58443" s="5"/>
      <c r="L58443" s="5"/>
      <c r="M58443" s="5"/>
      <c r="N58443" s="5"/>
      <c r="O58443" s="5"/>
      <c r="P58443" s="5"/>
      <c r="Q58443" s="5"/>
      <c r="R58443" s="5"/>
    </row>
    <row r="58444" spans="1:18" s="124" customFormat="1">
      <c r="A58444" s="8"/>
      <c r="G58444" s="5"/>
      <c r="H58444" s="5"/>
      <c r="I58444" s="5"/>
      <c r="J58444" s="5"/>
      <c r="K58444" s="5"/>
      <c r="L58444" s="5"/>
      <c r="M58444" s="5"/>
      <c r="N58444" s="5"/>
      <c r="O58444" s="5"/>
      <c r="P58444" s="5"/>
      <c r="Q58444" s="5"/>
      <c r="R58444" s="5"/>
    </row>
    <row r="58445" spans="1:18" s="124" customFormat="1">
      <c r="A58445" s="8"/>
      <c r="G58445" s="5"/>
      <c r="H58445" s="5"/>
      <c r="I58445" s="5"/>
      <c r="J58445" s="5"/>
      <c r="K58445" s="5"/>
      <c r="L58445" s="5"/>
      <c r="M58445" s="5"/>
      <c r="N58445" s="5"/>
      <c r="O58445" s="5"/>
      <c r="P58445" s="5"/>
      <c r="Q58445" s="5"/>
      <c r="R58445" s="5"/>
    </row>
    <row r="58446" spans="1:18" s="124" customFormat="1">
      <c r="A58446" s="8"/>
      <c r="G58446" s="5"/>
      <c r="H58446" s="5"/>
      <c r="I58446" s="5"/>
      <c r="J58446" s="5"/>
      <c r="K58446" s="5"/>
      <c r="L58446" s="5"/>
      <c r="M58446" s="5"/>
      <c r="N58446" s="5"/>
      <c r="O58446" s="5"/>
      <c r="P58446" s="5"/>
      <c r="Q58446" s="5"/>
      <c r="R58446" s="5"/>
    </row>
    <row r="58447" spans="1:18" s="124" customFormat="1">
      <c r="A58447" s="8"/>
      <c r="G58447" s="5"/>
      <c r="H58447" s="5"/>
      <c r="I58447" s="5"/>
      <c r="J58447" s="5"/>
      <c r="K58447" s="5"/>
      <c r="L58447" s="5"/>
      <c r="M58447" s="5"/>
      <c r="N58447" s="5"/>
      <c r="O58447" s="5"/>
      <c r="P58447" s="5"/>
      <c r="Q58447" s="5"/>
      <c r="R58447" s="5"/>
    </row>
    <row r="58448" spans="1:18" s="124" customFormat="1">
      <c r="A58448" s="8"/>
      <c r="G58448" s="5"/>
      <c r="H58448" s="5"/>
      <c r="I58448" s="5"/>
      <c r="J58448" s="5"/>
      <c r="K58448" s="5"/>
      <c r="L58448" s="5"/>
      <c r="M58448" s="5"/>
      <c r="N58448" s="5"/>
      <c r="O58448" s="5"/>
      <c r="P58448" s="5"/>
      <c r="Q58448" s="5"/>
      <c r="R58448" s="5"/>
    </row>
    <row r="58449" spans="1:18" s="124" customFormat="1">
      <c r="A58449" s="8"/>
      <c r="G58449" s="5"/>
      <c r="H58449" s="5"/>
      <c r="I58449" s="5"/>
      <c r="J58449" s="5"/>
      <c r="K58449" s="5"/>
      <c r="L58449" s="5"/>
      <c r="M58449" s="5"/>
      <c r="N58449" s="5"/>
      <c r="O58449" s="5"/>
      <c r="P58449" s="5"/>
      <c r="Q58449" s="5"/>
      <c r="R58449" s="5"/>
    </row>
    <row r="58450" spans="1:18" s="124" customFormat="1">
      <c r="A58450" s="8"/>
      <c r="G58450" s="5"/>
      <c r="H58450" s="5"/>
      <c r="I58450" s="5"/>
      <c r="J58450" s="5"/>
      <c r="K58450" s="5"/>
      <c r="L58450" s="5"/>
      <c r="M58450" s="5"/>
      <c r="N58450" s="5"/>
      <c r="O58450" s="5"/>
      <c r="P58450" s="5"/>
      <c r="Q58450" s="5"/>
      <c r="R58450" s="5"/>
    </row>
    <row r="58451" spans="1:18" s="124" customFormat="1">
      <c r="A58451" s="8"/>
      <c r="G58451" s="5"/>
      <c r="H58451" s="5"/>
      <c r="I58451" s="5"/>
      <c r="J58451" s="5"/>
      <c r="K58451" s="5"/>
      <c r="L58451" s="5"/>
      <c r="M58451" s="5"/>
      <c r="N58451" s="5"/>
      <c r="O58451" s="5"/>
      <c r="P58451" s="5"/>
      <c r="Q58451" s="5"/>
      <c r="R58451" s="5"/>
    </row>
    <row r="58452" spans="1:18" s="124" customFormat="1">
      <c r="A58452" s="8"/>
      <c r="G58452" s="5"/>
      <c r="H58452" s="5"/>
      <c r="I58452" s="5"/>
      <c r="J58452" s="5"/>
      <c r="K58452" s="5"/>
      <c r="L58452" s="5"/>
      <c r="M58452" s="5"/>
      <c r="N58452" s="5"/>
      <c r="O58452" s="5"/>
      <c r="P58452" s="5"/>
      <c r="Q58452" s="5"/>
      <c r="R58452" s="5"/>
    </row>
    <row r="58453" spans="1:18" s="124" customFormat="1">
      <c r="A58453" s="8"/>
      <c r="G58453" s="5"/>
      <c r="H58453" s="5"/>
      <c r="I58453" s="5"/>
      <c r="J58453" s="5"/>
      <c r="K58453" s="5"/>
      <c r="L58453" s="5"/>
      <c r="M58453" s="5"/>
      <c r="N58453" s="5"/>
      <c r="O58453" s="5"/>
      <c r="P58453" s="5"/>
      <c r="Q58453" s="5"/>
      <c r="R58453" s="5"/>
    </row>
    <row r="58454" spans="1:18" s="124" customFormat="1">
      <c r="A58454" s="8"/>
      <c r="G58454" s="5"/>
      <c r="H58454" s="5"/>
      <c r="I58454" s="5"/>
      <c r="J58454" s="5"/>
      <c r="K58454" s="5"/>
      <c r="L58454" s="5"/>
      <c r="M58454" s="5"/>
      <c r="N58454" s="5"/>
      <c r="O58454" s="5"/>
      <c r="P58454" s="5"/>
      <c r="Q58454" s="5"/>
      <c r="R58454" s="5"/>
    </row>
    <row r="58455" spans="1:18" s="124" customFormat="1">
      <c r="A58455" s="8"/>
      <c r="G58455" s="5"/>
      <c r="H58455" s="5"/>
      <c r="I58455" s="5"/>
      <c r="J58455" s="5"/>
      <c r="K58455" s="5"/>
      <c r="L58455" s="5"/>
      <c r="M58455" s="5"/>
      <c r="N58455" s="5"/>
      <c r="O58455" s="5"/>
      <c r="P58455" s="5"/>
      <c r="Q58455" s="5"/>
      <c r="R58455" s="5"/>
    </row>
    <row r="58456" spans="1:18" s="124" customFormat="1">
      <c r="A58456" s="8"/>
      <c r="G58456" s="5"/>
      <c r="H58456" s="5"/>
      <c r="I58456" s="5"/>
      <c r="J58456" s="5"/>
      <c r="K58456" s="5"/>
      <c r="L58456" s="5"/>
      <c r="M58456" s="5"/>
      <c r="N58456" s="5"/>
      <c r="O58456" s="5"/>
      <c r="P58456" s="5"/>
      <c r="Q58456" s="5"/>
      <c r="R58456" s="5"/>
    </row>
    <row r="58457" spans="1:18" s="124" customFormat="1">
      <c r="A58457" s="8"/>
      <c r="G58457" s="5"/>
      <c r="H58457" s="5"/>
      <c r="I58457" s="5"/>
      <c r="J58457" s="5"/>
      <c r="K58457" s="5"/>
      <c r="L58457" s="5"/>
      <c r="M58457" s="5"/>
      <c r="N58457" s="5"/>
      <c r="O58457" s="5"/>
      <c r="P58457" s="5"/>
      <c r="Q58457" s="5"/>
      <c r="R58457" s="5"/>
    </row>
    <row r="58458" spans="1:18" s="124" customFormat="1">
      <c r="A58458" s="8"/>
      <c r="G58458" s="5"/>
      <c r="H58458" s="5"/>
      <c r="I58458" s="5"/>
      <c r="J58458" s="5"/>
      <c r="K58458" s="5"/>
      <c r="L58458" s="5"/>
      <c r="M58458" s="5"/>
      <c r="N58458" s="5"/>
      <c r="O58458" s="5"/>
      <c r="P58458" s="5"/>
      <c r="Q58458" s="5"/>
      <c r="R58458" s="5"/>
    </row>
    <row r="58459" spans="1:18" s="124" customFormat="1">
      <c r="A58459" s="8"/>
      <c r="G58459" s="5"/>
      <c r="H58459" s="5"/>
      <c r="I58459" s="5"/>
      <c r="J58459" s="5"/>
      <c r="K58459" s="5"/>
      <c r="L58459" s="5"/>
      <c r="M58459" s="5"/>
      <c r="N58459" s="5"/>
      <c r="O58459" s="5"/>
      <c r="P58459" s="5"/>
      <c r="Q58459" s="5"/>
      <c r="R58459" s="5"/>
    </row>
    <row r="58460" spans="1:18" s="124" customFormat="1">
      <c r="A58460" s="8"/>
      <c r="G58460" s="5"/>
      <c r="H58460" s="5"/>
      <c r="I58460" s="5"/>
      <c r="J58460" s="5"/>
      <c r="K58460" s="5"/>
      <c r="L58460" s="5"/>
      <c r="M58460" s="5"/>
      <c r="N58460" s="5"/>
      <c r="O58460" s="5"/>
      <c r="P58460" s="5"/>
      <c r="Q58460" s="5"/>
      <c r="R58460" s="5"/>
    </row>
    <row r="58461" spans="1:18" s="124" customFormat="1">
      <c r="A58461" s="8"/>
      <c r="G58461" s="5"/>
      <c r="H58461" s="5"/>
      <c r="I58461" s="5"/>
      <c r="J58461" s="5"/>
      <c r="K58461" s="5"/>
      <c r="L58461" s="5"/>
      <c r="M58461" s="5"/>
      <c r="N58461" s="5"/>
      <c r="O58461" s="5"/>
      <c r="P58461" s="5"/>
      <c r="Q58461" s="5"/>
      <c r="R58461" s="5"/>
    </row>
    <row r="58462" spans="1:18" s="124" customFormat="1">
      <c r="A58462" s="8"/>
      <c r="G58462" s="5"/>
      <c r="H58462" s="5"/>
      <c r="I58462" s="5"/>
      <c r="J58462" s="5"/>
      <c r="K58462" s="5"/>
      <c r="L58462" s="5"/>
      <c r="M58462" s="5"/>
      <c r="N58462" s="5"/>
      <c r="O58462" s="5"/>
      <c r="P58462" s="5"/>
      <c r="Q58462" s="5"/>
      <c r="R58462" s="5"/>
    </row>
    <row r="58463" spans="1:18" s="124" customFormat="1">
      <c r="A58463" s="8"/>
      <c r="G58463" s="5"/>
      <c r="H58463" s="5"/>
      <c r="I58463" s="5"/>
      <c r="J58463" s="5"/>
      <c r="K58463" s="5"/>
      <c r="L58463" s="5"/>
      <c r="M58463" s="5"/>
      <c r="N58463" s="5"/>
      <c r="O58463" s="5"/>
      <c r="P58463" s="5"/>
      <c r="Q58463" s="5"/>
      <c r="R58463" s="5"/>
    </row>
    <row r="58464" spans="1:18" s="124" customFormat="1">
      <c r="A58464" s="8"/>
      <c r="G58464" s="5"/>
      <c r="H58464" s="5"/>
      <c r="I58464" s="5"/>
      <c r="J58464" s="5"/>
      <c r="K58464" s="5"/>
      <c r="L58464" s="5"/>
      <c r="M58464" s="5"/>
      <c r="N58464" s="5"/>
      <c r="O58464" s="5"/>
      <c r="P58464" s="5"/>
      <c r="Q58464" s="5"/>
      <c r="R58464" s="5"/>
    </row>
    <row r="58465" spans="1:18" s="124" customFormat="1">
      <c r="A58465" s="8"/>
      <c r="G58465" s="5"/>
      <c r="H58465" s="5"/>
      <c r="I58465" s="5"/>
      <c r="J58465" s="5"/>
      <c r="K58465" s="5"/>
      <c r="L58465" s="5"/>
      <c r="M58465" s="5"/>
      <c r="N58465" s="5"/>
      <c r="O58465" s="5"/>
      <c r="P58465" s="5"/>
      <c r="Q58465" s="5"/>
      <c r="R58465" s="5"/>
    </row>
    <row r="58466" spans="1:18" s="124" customFormat="1">
      <c r="A58466" s="8"/>
      <c r="G58466" s="5"/>
      <c r="H58466" s="5"/>
      <c r="I58466" s="5"/>
      <c r="J58466" s="5"/>
      <c r="K58466" s="5"/>
      <c r="L58466" s="5"/>
      <c r="M58466" s="5"/>
      <c r="N58466" s="5"/>
      <c r="O58466" s="5"/>
      <c r="P58466" s="5"/>
      <c r="Q58466" s="5"/>
      <c r="R58466" s="5"/>
    </row>
    <row r="58467" spans="1:18" s="124" customFormat="1">
      <c r="A58467" s="8"/>
      <c r="G58467" s="5"/>
      <c r="H58467" s="5"/>
      <c r="I58467" s="5"/>
      <c r="J58467" s="5"/>
      <c r="K58467" s="5"/>
      <c r="L58467" s="5"/>
      <c r="M58467" s="5"/>
      <c r="N58467" s="5"/>
      <c r="O58467" s="5"/>
      <c r="P58467" s="5"/>
      <c r="Q58467" s="5"/>
      <c r="R58467" s="5"/>
    </row>
    <row r="58468" spans="1:18" s="124" customFormat="1">
      <c r="A58468" s="8"/>
      <c r="G58468" s="5"/>
      <c r="H58468" s="5"/>
      <c r="I58468" s="5"/>
      <c r="J58468" s="5"/>
      <c r="K58468" s="5"/>
      <c r="L58468" s="5"/>
      <c r="M58468" s="5"/>
      <c r="N58468" s="5"/>
      <c r="O58468" s="5"/>
      <c r="P58468" s="5"/>
      <c r="Q58468" s="5"/>
      <c r="R58468" s="5"/>
    </row>
    <row r="58469" spans="1:18" s="124" customFormat="1">
      <c r="A58469" s="8"/>
      <c r="G58469" s="5"/>
      <c r="H58469" s="5"/>
      <c r="I58469" s="5"/>
      <c r="J58469" s="5"/>
      <c r="K58469" s="5"/>
      <c r="L58469" s="5"/>
      <c r="M58469" s="5"/>
      <c r="N58469" s="5"/>
      <c r="O58469" s="5"/>
      <c r="P58469" s="5"/>
      <c r="Q58469" s="5"/>
      <c r="R58469" s="5"/>
    </row>
    <row r="58470" spans="1:18" s="124" customFormat="1">
      <c r="A58470" s="8"/>
      <c r="G58470" s="5"/>
      <c r="H58470" s="5"/>
      <c r="I58470" s="5"/>
      <c r="J58470" s="5"/>
      <c r="K58470" s="5"/>
      <c r="L58470" s="5"/>
      <c r="M58470" s="5"/>
      <c r="N58470" s="5"/>
      <c r="O58470" s="5"/>
      <c r="P58470" s="5"/>
      <c r="Q58470" s="5"/>
      <c r="R58470" s="5"/>
    </row>
    <row r="58471" spans="1:18" s="124" customFormat="1">
      <c r="A58471" s="8"/>
      <c r="G58471" s="5"/>
      <c r="H58471" s="5"/>
      <c r="I58471" s="5"/>
      <c r="J58471" s="5"/>
      <c r="K58471" s="5"/>
      <c r="L58471" s="5"/>
      <c r="M58471" s="5"/>
      <c r="N58471" s="5"/>
      <c r="O58471" s="5"/>
      <c r="P58471" s="5"/>
      <c r="Q58471" s="5"/>
      <c r="R58471" s="5"/>
    </row>
    <row r="58472" spans="1:18" s="124" customFormat="1">
      <c r="A58472" s="8"/>
      <c r="G58472" s="5"/>
      <c r="H58472" s="5"/>
      <c r="I58472" s="5"/>
      <c r="J58472" s="5"/>
      <c r="K58472" s="5"/>
      <c r="L58472" s="5"/>
      <c r="M58472" s="5"/>
      <c r="N58472" s="5"/>
      <c r="O58472" s="5"/>
      <c r="P58472" s="5"/>
      <c r="Q58472" s="5"/>
      <c r="R58472" s="5"/>
    </row>
    <row r="58473" spans="1:18" s="124" customFormat="1">
      <c r="A58473" s="8"/>
      <c r="G58473" s="5"/>
      <c r="H58473" s="5"/>
      <c r="I58473" s="5"/>
      <c r="J58473" s="5"/>
      <c r="K58473" s="5"/>
      <c r="L58473" s="5"/>
      <c r="M58473" s="5"/>
      <c r="N58473" s="5"/>
      <c r="O58473" s="5"/>
      <c r="P58473" s="5"/>
      <c r="Q58473" s="5"/>
      <c r="R58473" s="5"/>
    </row>
    <row r="58474" spans="1:18" s="124" customFormat="1">
      <c r="A58474" s="8"/>
      <c r="G58474" s="5"/>
      <c r="H58474" s="5"/>
      <c r="I58474" s="5"/>
      <c r="J58474" s="5"/>
      <c r="K58474" s="5"/>
      <c r="L58474" s="5"/>
      <c r="M58474" s="5"/>
      <c r="N58474" s="5"/>
      <c r="O58474" s="5"/>
      <c r="P58474" s="5"/>
      <c r="Q58474" s="5"/>
      <c r="R58474" s="5"/>
    </row>
    <row r="58475" spans="1:18" s="124" customFormat="1">
      <c r="A58475" s="8"/>
      <c r="G58475" s="5"/>
      <c r="H58475" s="5"/>
      <c r="I58475" s="5"/>
      <c r="J58475" s="5"/>
      <c r="K58475" s="5"/>
      <c r="L58475" s="5"/>
      <c r="M58475" s="5"/>
      <c r="N58475" s="5"/>
      <c r="O58475" s="5"/>
      <c r="P58475" s="5"/>
      <c r="Q58475" s="5"/>
      <c r="R58475" s="5"/>
    </row>
    <row r="58476" spans="1:18" s="124" customFormat="1">
      <c r="A58476" s="8"/>
      <c r="G58476" s="5"/>
      <c r="H58476" s="5"/>
      <c r="I58476" s="5"/>
      <c r="J58476" s="5"/>
      <c r="K58476" s="5"/>
      <c r="L58476" s="5"/>
      <c r="M58476" s="5"/>
      <c r="N58476" s="5"/>
      <c r="O58476" s="5"/>
      <c r="P58476" s="5"/>
      <c r="Q58476" s="5"/>
      <c r="R58476" s="5"/>
    </row>
    <row r="58477" spans="1:18" s="124" customFormat="1">
      <c r="A58477" s="8"/>
      <c r="G58477" s="5"/>
      <c r="H58477" s="5"/>
      <c r="I58477" s="5"/>
      <c r="J58477" s="5"/>
      <c r="K58477" s="5"/>
      <c r="L58477" s="5"/>
      <c r="M58477" s="5"/>
      <c r="N58477" s="5"/>
      <c r="O58477" s="5"/>
      <c r="P58477" s="5"/>
      <c r="Q58477" s="5"/>
      <c r="R58477" s="5"/>
    </row>
    <row r="58478" spans="1:18" s="124" customFormat="1">
      <c r="A58478" s="8"/>
      <c r="G58478" s="5"/>
      <c r="H58478" s="5"/>
      <c r="I58478" s="5"/>
      <c r="J58478" s="5"/>
      <c r="K58478" s="5"/>
      <c r="L58478" s="5"/>
      <c r="M58478" s="5"/>
      <c r="N58478" s="5"/>
      <c r="O58478" s="5"/>
      <c r="P58478" s="5"/>
      <c r="Q58478" s="5"/>
      <c r="R58478" s="5"/>
    </row>
    <row r="58479" spans="1:18" s="124" customFormat="1">
      <c r="A58479" s="8"/>
      <c r="G58479" s="5"/>
      <c r="H58479" s="5"/>
      <c r="I58479" s="5"/>
      <c r="J58479" s="5"/>
      <c r="K58479" s="5"/>
      <c r="L58479" s="5"/>
      <c r="M58479" s="5"/>
      <c r="N58479" s="5"/>
      <c r="O58479" s="5"/>
      <c r="P58479" s="5"/>
      <c r="Q58479" s="5"/>
      <c r="R58479" s="5"/>
    </row>
    <row r="58480" spans="1:18" s="124" customFormat="1">
      <c r="A58480" s="8"/>
      <c r="G58480" s="5"/>
      <c r="H58480" s="5"/>
      <c r="I58480" s="5"/>
      <c r="J58480" s="5"/>
      <c r="K58480" s="5"/>
      <c r="L58480" s="5"/>
      <c r="M58480" s="5"/>
      <c r="N58480" s="5"/>
      <c r="O58480" s="5"/>
      <c r="P58480" s="5"/>
      <c r="Q58480" s="5"/>
      <c r="R58480" s="5"/>
    </row>
    <row r="58481" spans="1:18" s="124" customFormat="1">
      <c r="A58481" s="8"/>
      <c r="G58481" s="5"/>
      <c r="H58481" s="5"/>
      <c r="I58481" s="5"/>
      <c r="J58481" s="5"/>
      <c r="K58481" s="5"/>
      <c r="L58481" s="5"/>
      <c r="M58481" s="5"/>
      <c r="N58481" s="5"/>
      <c r="O58481" s="5"/>
      <c r="P58481" s="5"/>
      <c r="Q58481" s="5"/>
      <c r="R58481" s="5"/>
    </row>
    <row r="58482" spans="1:18" s="124" customFormat="1">
      <c r="A58482" s="8"/>
      <c r="G58482" s="5"/>
      <c r="H58482" s="5"/>
      <c r="I58482" s="5"/>
      <c r="J58482" s="5"/>
      <c r="K58482" s="5"/>
      <c r="L58482" s="5"/>
      <c r="M58482" s="5"/>
      <c r="N58482" s="5"/>
      <c r="O58482" s="5"/>
      <c r="P58482" s="5"/>
      <c r="Q58482" s="5"/>
      <c r="R58482" s="5"/>
    </row>
    <row r="58483" spans="1:18" s="124" customFormat="1">
      <c r="A58483" s="8"/>
      <c r="G58483" s="5"/>
      <c r="H58483" s="5"/>
      <c r="I58483" s="5"/>
      <c r="J58483" s="5"/>
      <c r="K58483" s="5"/>
      <c r="L58483" s="5"/>
      <c r="M58483" s="5"/>
      <c r="N58483" s="5"/>
      <c r="O58483" s="5"/>
      <c r="P58483" s="5"/>
      <c r="Q58483" s="5"/>
      <c r="R58483" s="5"/>
    </row>
    <row r="58484" spans="1:18" s="124" customFormat="1">
      <c r="A58484" s="8"/>
      <c r="G58484" s="5"/>
      <c r="H58484" s="5"/>
      <c r="I58484" s="5"/>
      <c r="J58484" s="5"/>
      <c r="K58484" s="5"/>
      <c r="L58484" s="5"/>
      <c r="M58484" s="5"/>
      <c r="N58484" s="5"/>
      <c r="O58484" s="5"/>
      <c r="P58484" s="5"/>
      <c r="Q58484" s="5"/>
      <c r="R58484" s="5"/>
    </row>
    <row r="58485" spans="1:18" s="124" customFormat="1">
      <c r="A58485" s="8"/>
      <c r="G58485" s="5"/>
      <c r="H58485" s="5"/>
      <c r="I58485" s="5"/>
      <c r="J58485" s="5"/>
      <c r="K58485" s="5"/>
      <c r="L58485" s="5"/>
      <c r="M58485" s="5"/>
      <c r="N58485" s="5"/>
      <c r="O58485" s="5"/>
      <c r="P58485" s="5"/>
      <c r="Q58485" s="5"/>
      <c r="R58485" s="5"/>
    </row>
    <row r="58486" spans="1:18" s="124" customFormat="1">
      <c r="A58486" s="8"/>
      <c r="G58486" s="5"/>
      <c r="H58486" s="5"/>
      <c r="I58486" s="5"/>
      <c r="J58486" s="5"/>
      <c r="K58486" s="5"/>
      <c r="L58486" s="5"/>
      <c r="M58486" s="5"/>
      <c r="N58486" s="5"/>
      <c r="O58486" s="5"/>
      <c r="P58486" s="5"/>
      <c r="Q58486" s="5"/>
      <c r="R58486" s="5"/>
    </row>
    <row r="58487" spans="1:18" s="124" customFormat="1">
      <c r="A58487" s="8"/>
      <c r="G58487" s="5"/>
      <c r="H58487" s="5"/>
      <c r="I58487" s="5"/>
      <c r="J58487" s="5"/>
      <c r="K58487" s="5"/>
      <c r="L58487" s="5"/>
      <c r="M58487" s="5"/>
      <c r="N58487" s="5"/>
      <c r="O58487" s="5"/>
      <c r="P58487" s="5"/>
      <c r="Q58487" s="5"/>
      <c r="R58487" s="5"/>
    </row>
    <row r="58488" spans="1:18" s="124" customFormat="1">
      <c r="A58488" s="8"/>
      <c r="G58488" s="5"/>
      <c r="H58488" s="5"/>
      <c r="I58488" s="5"/>
      <c r="J58488" s="5"/>
      <c r="K58488" s="5"/>
      <c r="L58488" s="5"/>
      <c r="M58488" s="5"/>
      <c r="N58488" s="5"/>
      <c r="O58488" s="5"/>
      <c r="P58488" s="5"/>
      <c r="Q58488" s="5"/>
      <c r="R58488" s="5"/>
    </row>
    <row r="58489" spans="1:18" s="124" customFormat="1">
      <c r="A58489" s="8"/>
      <c r="G58489" s="5"/>
      <c r="H58489" s="5"/>
      <c r="I58489" s="5"/>
      <c r="J58489" s="5"/>
      <c r="K58489" s="5"/>
      <c r="L58489" s="5"/>
      <c r="M58489" s="5"/>
      <c r="N58489" s="5"/>
      <c r="O58489" s="5"/>
      <c r="P58489" s="5"/>
      <c r="Q58489" s="5"/>
      <c r="R58489" s="5"/>
    </row>
    <row r="58490" spans="1:18" s="124" customFormat="1">
      <c r="A58490" s="8"/>
      <c r="G58490" s="5"/>
      <c r="H58490" s="5"/>
      <c r="I58490" s="5"/>
      <c r="J58490" s="5"/>
      <c r="K58490" s="5"/>
      <c r="L58490" s="5"/>
      <c r="M58490" s="5"/>
      <c r="N58490" s="5"/>
      <c r="O58490" s="5"/>
      <c r="P58490" s="5"/>
      <c r="Q58490" s="5"/>
      <c r="R58490" s="5"/>
    </row>
    <row r="58491" spans="1:18" s="124" customFormat="1">
      <c r="A58491" s="8"/>
      <c r="G58491" s="5"/>
      <c r="H58491" s="5"/>
      <c r="I58491" s="5"/>
      <c r="J58491" s="5"/>
      <c r="K58491" s="5"/>
      <c r="L58491" s="5"/>
      <c r="M58491" s="5"/>
      <c r="N58491" s="5"/>
      <c r="O58491" s="5"/>
      <c r="P58491" s="5"/>
      <c r="Q58491" s="5"/>
      <c r="R58491" s="5"/>
    </row>
    <row r="58492" spans="1:18" s="124" customFormat="1">
      <c r="A58492" s="8"/>
      <c r="G58492" s="5"/>
      <c r="H58492" s="5"/>
      <c r="I58492" s="5"/>
      <c r="J58492" s="5"/>
      <c r="K58492" s="5"/>
      <c r="L58492" s="5"/>
      <c r="M58492" s="5"/>
      <c r="N58492" s="5"/>
      <c r="O58492" s="5"/>
      <c r="P58492" s="5"/>
      <c r="Q58492" s="5"/>
      <c r="R58492" s="5"/>
    </row>
    <row r="58493" spans="1:18" s="124" customFormat="1">
      <c r="A58493" s="8"/>
      <c r="G58493" s="5"/>
      <c r="H58493" s="5"/>
      <c r="I58493" s="5"/>
      <c r="J58493" s="5"/>
      <c r="K58493" s="5"/>
      <c r="L58493" s="5"/>
      <c r="M58493" s="5"/>
      <c r="N58493" s="5"/>
      <c r="O58493" s="5"/>
      <c r="P58493" s="5"/>
      <c r="Q58493" s="5"/>
      <c r="R58493" s="5"/>
    </row>
    <row r="58494" spans="1:18" s="124" customFormat="1">
      <c r="A58494" s="8"/>
      <c r="G58494" s="5"/>
      <c r="H58494" s="5"/>
      <c r="I58494" s="5"/>
      <c r="J58494" s="5"/>
      <c r="K58494" s="5"/>
      <c r="L58494" s="5"/>
      <c r="M58494" s="5"/>
      <c r="N58494" s="5"/>
      <c r="O58494" s="5"/>
      <c r="P58494" s="5"/>
      <c r="Q58494" s="5"/>
      <c r="R58494" s="5"/>
    </row>
    <row r="58495" spans="1:18" s="124" customFormat="1">
      <c r="A58495" s="8"/>
      <c r="G58495" s="5"/>
      <c r="H58495" s="5"/>
      <c r="I58495" s="5"/>
      <c r="J58495" s="5"/>
      <c r="K58495" s="5"/>
      <c r="L58495" s="5"/>
      <c r="M58495" s="5"/>
      <c r="N58495" s="5"/>
      <c r="O58495" s="5"/>
      <c r="P58495" s="5"/>
      <c r="Q58495" s="5"/>
      <c r="R58495" s="5"/>
    </row>
    <row r="58496" spans="1:18" s="124" customFormat="1">
      <c r="A58496" s="8"/>
      <c r="G58496" s="5"/>
      <c r="H58496" s="5"/>
      <c r="I58496" s="5"/>
      <c r="J58496" s="5"/>
      <c r="K58496" s="5"/>
      <c r="L58496" s="5"/>
      <c r="M58496" s="5"/>
      <c r="N58496" s="5"/>
      <c r="O58496" s="5"/>
      <c r="P58496" s="5"/>
      <c r="Q58496" s="5"/>
      <c r="R58496" s="5"/>
    </row>
    <row r="58497" spans="1:18" s="124" customFormat="1">
      <c r="A58497" s="8"/>
      <c r="G58497" s="5"/>
      <c r="H58497" s="5"/>
      <c r="I58497" s="5"/>
      <c r="J58497" s="5"/>
      <c r="K58497" s="5"/>
      <c r="L58497" s="5"/>
      <c r="M58497" s="5"/>
      <c r="N58497" s="5"/>
      <c r="O58497" s="5"/>
      <c r="P58497" s="5"/>
      <c r="Q58497" s="5"/>
      <c r="R58497" s="5"/>
    </row>
    <row r="58498" spans="1:18" s="124" customFormat="1">
      <c r="A58498" s="8"/>
      <c r="G58498" s="5"/>
      <c r="H58498" s="5"/>
      <c r="I58498" s="5"/>
      <c r="J58498" s="5"/>
      <c r="K58498" s="5"/>
      <c r="L58498" s="5"/>
      <c r="M58498" s="5"/>
      <c r="N58498" s="5"/>
      <c r="O58498" s="5"/>
      <c r="P58498" s="5"/>
      <c r="Q58498" s="5"/>
      <c r="R58498" s="5"/>
    </row>
    <row r="58499" spans="1:18" s="124" customFormat="1">
      <c r="A58499" s="8"/>
      <c r="G58499" s="5"/>
      <c r="H58499" s="5"/>
      <c r="I58499" s="5"/>
      <c r="J58499" s="5"/>
      <c r="K58499" s="5"/>
      <c r="L58499" s="5"/>
      <c r="M58499" s="5"/>
      <c r="N58499" s="5"/>
      <c r="O58499" s="5"/>
      <c r="P58499" s="5"/>
      <c r="Q58499" s="5"/>
      <c r="R58499" s="5"/>
    </row>
    <row r="58500" spans="1:18" s="124" customFormat="1">
      <c r="A58500" s="8"/>
      <c r="G58500" s="5"/>
      <c r="H58500" s="5"/>
      <c r="I58500" s="5"/>
      <c r="J58500" s="5"/>
      <c r="K58500" s="5"/>
      <c r="L58500" s="5"/>
      <c r="M58500" s="5"/>
      <c r="N58500" s="5"/>
      <c r="O58500" s="5"/>
      <c r="P58500" s="5"/>
      <c r="Q58500" s="5"/>
      <c r="R58500" s="5"/>
    </row>
    <row r="58501" spans="1:18" s="124" customFormat="1">
      <c r="A58501" s="8"/>
      <c r="G58501" s="5"/>
      <c r="H58501" s="5"/>
      <c r="I58501" s="5"/>
      <c r="J58501" s="5"/>
      <c r="K58501" s="5"/>
      <c r="L58501" s="5"/>
      <c r="M58501" s="5"/>
      <c r="N58501" s="5"/>
      <c r="O58501" s="5"/>
      <c r="P58501" s="5"/>
      <c r="Q58501" s="5"/>
      <c r="R58501" s="5"/>
    </row>
    <row r="58502" spans="1:18" s="124" customFormat="1">
      <c r="A58502" s="8"/>
      <c r="G58502" s="5"/>
      <c r="H58502" s="5"/>
      <c r="I58502" s="5"/>
      <c r="J58502" s="5"/>
      <c r="K58502" s="5"/>
      <c r="L58502" s="5"/>
      <c r="M58502" s="5"/>
      <c r="N58502" s="5"/>
      <c r="O58502" s="5"/>
      <c r="P58502" s="5"/>
      <c r="Q58502" s="5"/>
      <c r="R58502" s="5"/>
    </row>
    <row r="58503" spans="1:18" s="124" customFormat="1">
      <c r="A58503" s="8"/>
      <c r="G58503" s="5"/>
      <c r="H58503" s="5"/>
      <c r="I58503" s="5"/>
      <c r="J58503" s="5"/>
      <c r="K58503" s="5"/>
      <c r="L58503" s="5"/>
      <c r="M58503" s="5"/>
      <c r="N58503" s="5"/>
      <c r="O58503" s="5"/>
      <c r="P58503" s="5"/>
      <c r="Q58503" s="5"/>
      <c r="R58503" s="5"/>
    </row>
    <row r="58504" spans="1:18" s="124" customFormat="1">
      <c r="A58504" s="8"/>
      <c r="G58504" s="5"/>
      <c r="H58504" s="5"/>
      <c r="I58504" s="5"/>
      <c r="J58504" s="5"/>
      <c r="K58504" s="5"/>
      <c r="L58504" s="5"/>
      <c r="M58504" s="5"/>
      <c r="N58504" s="5"/>
      <c r="O58504" s="5"/>
      <c r="P58504" s="5"/>
      <c r="Q58504" s="5"/>
      <c r="R58504" s="5"/>
    </row>
    <row r="58505" spans="1:18" s="124" customFormat="1">
      <c r="A58505" s="8"/>
      <c r="G58505" s="5"/>
      <c r="H58505" s="5"/>
      <c r="I58505" s="5"/>
      <c r="J58505" s="5"/>
      <c r="K58505" s="5"/>
      <c r="L58505" s="5"/>
      <c r="M58505" s="5"/>
      <c r="N58505" s="5"/>
      <c r="O58505" s="5"/>
      <c r="P58505" s="5"/>
      <c r="Q58505" s="5"/>
      <c r="R58505" s="5"/>
    </row>
    <row r="58506" spans="1:18" s="124" customFormat="1">
      <c r="A58506" s="8"/>
      <c r="G58506" s="5"/>
      <c r="H58506" s="5"/>
      <c r="I58506" s="5"/>
      <c r="J58506" s="5"/>
      <c r="K58506" s="5"/>
      <c r="L58506" s="5"/>
      <c r="M58506" s="5"/>
      <c r="N58506" s="5"/>
      <c r="O58506" s="5"/>
      <c r="P58506" s="5"/>
      <c r="Q58506" s="5"/>
      <c r="R58506" s="5"/>
    </row>
    <row r="58507" spans="1:18" s="124" customFormat="1">
      <c r="A58507" s="8"/>
      <c r="G58507" s="5"/>
      <c r="H58507" s="5"/>
      <c r="I58507" s="5"/>
      <c r="J58507" s="5"/>
      <c r="K58507" s="5"/>
      <c r="L58507" s="5"/>
      <c r="M58507" s="5"/>
      <c r="N58507" s="5"/>
      <c r="O58507" s="5"/>
      <c r="P58507" s="5"/>
      <c r="Q58507" s="5"/>
      <c r="R58507" s="5"/>
    </row>
    <row r="58508" spans="1:18" s="124" customFormat="1">
      <c r="A58508" s="8"/>
      <c r="G58508" s="5"/>
      <c r="H58508" s="5"/>
      <c r="I58508" s="5"/>
      <c r="J58508" s="5"/>
      <c r="K58508" s="5"/>
      <c r="L58508" s="5"/>
      <c r="M58508" s="5"/>
      <c r="N58508" s="5"/>
      <c r="O58508" s="5"/>
      <c r="P58508" s="5"/>
      <c r="Q58508" s="5"/>
      <c r="R58508" s="5"/>
    </row>
    <row r="58509" spans="1:18" s="124" customFormat="1">
      <c r="A58509" s="8"/>
      <c r="G58509" s="5"/>
      <c r="H58509" s="5"/>
      <c r="I58509" s="5"/>
      <c r="J58509" s="5"/>
      <c r="K58509" s="5"/>
      <c r="L58509" s="5"/>
      <c r="M58509" s="5"/>
      <c r="N58509" s="5"/>
      <c r="O58509" s="5"/>
      <c r="P58509" s="5"/>
      <c r="Q58509" s="5"/>
      <c r="R58509" s="5"/>
    </row>
    <row r="58510" spans="1:18" s="124" customFormat="1">
      <c r="A58510" s="8"/>
      <c r="G58510" s="5"/>
      <c r="H58510" s="5"/>
      <c r="I58510" s="5"/>
      <c r="J58510" s="5"/>
      <c r="K58510" s="5"/>
      <c r="L58510" s="5"/>
      <c r="M58510" s="5"/>
      <c r="N58510" s="5"/>
      <c r="O58510" s="5"/>
      <c r="P58510" s="5"/>
      <c r="Q58510" s="5"/>
      <c r="R58510" s="5"/>
    </row>
    <row r="58511" spans="1:18" s="124" customFormat="1">
      <c r="A58511" s="8"/>
      <c r="G58511" s="5"/>
      <c r="H58511" s="5"/>
      <c r="I58511" s="5"/>
      <c r="J58511" s="5"/>
      <c r="K58511" s="5"/>
      <c r="L58511" s="5"/>
      <c r="M58511" s="5"/>
      <c r="N58511" s="5"/>
      <c r="O58511" s="5"/>
      <c r="P58511" s="5"/>
      <c r="Q58511" s="5"/>
      <c r="R58511" s="5"/>
    </row>
    <row r="58512" spans="1:18" s="124" customFormat="1">
      <c r="A58512" s="8"/>
      <c r="G58512" s="5"/>
      <c r="H58512" s="5"/>
      <c r="I58512" s="5"/>
      <c r="J58512" s="5"/>
      <c r="K58512" s="5"/>
      <c r="L58512" s="5"/>
      <c r="M58512" s="5"/>
      <c r="N58512" s="5"/>
      <c r="O58512" s="5"/>
      <c r="P58512" s="5"/>
      <c r="Q58512" s="5"/>
      <c r="R58512" s="5"/>
    </row>
    <row r="58513" spans="1:18" s="124" customFormat="1">
      <c r="A58513" s="8"/>
      <c r="G58513" s="5"/>
      <c r="H58513" s="5"/>
      <c r="I58513" s="5"/>
      <c r="J58513" s="5"/>
      <c r="K58513" s="5"/>
      <c r="L58513" s="5"/>
      <c r="M58513" s="5"/>
      <c r="N58513" s="5"/>
      <c r="O58513" s="5"/>
      <c r="P58513" s="5"/>
      <c r="Q58513" s="5"/>
      <c r="R58513" s="5"/>
    </row>
    <row r="58514" spans="1:18" s="124" customFormat="1">
      <c r="A58514" s="8"/>
      <c r="G58514" s="5"/>
      <c r="H58514" s="5"/>
      <c r="I58514" s="5"/>
      <c r="J58514" s="5"/>
      <c r="K58514" s="5"/>
      <c r="L58514" s="5"/>
      <c r="M58514" s="5"/>
      <c r="N58514" s="5"/>
      <c r="O58514" s="5"/>
      <c r="P58514" s="5"/>
      <c r="Q58514" s="5"/>
      <c r="R58514" s="5"/>
    </row>
    <row r="58515" spans="1:18" s="124" customFormat="1">
      <c r="A58515" s="8"/>
      <c r="G58515" s="5"/>
      <c r="H58515" s="5"/>
      <c r="I58515" s="5"/>
      <c r="J58515" s="5"/>
      <c r="K58515" s="5"/>
      <c r="L58515" s="5"/>
      <c r="M58515" s="5"/>
      <c r="N58515" s="5"/>
      <c r="O58515" s="5"/>
      <c r="P58515" s="5"/>
      <c r="Q58515" s="5"/>
      <c r="R58515" s="5"/>
    </row>
    <row r="58516" spans="1:18" s="124" customFormat="1">
      <c r="A58516" s="8"/>
      <c r="G58516" s="5"/>
      <c r="H58516" s="5"/>
      <c r="I58516" s="5"/>
      <c r="J58516" s="5"/>
      <c r="K58516" s="5"/>
      <c r="L58516" s="5"/>
      <c r="M58516" s="5"/>
      <c r="N58516" s="5"/>
      <c r="O58516" s="5"/>
      <c r="P58516" s="5"/>
      <c r="Q58516" s="5"/>
      <c r="R58516" s="5"/>
    </row>
    <row r="58517" spans="1:18" s="124" customFormat="1">
      <c r="A58517" s="8"/>
      <c r="G58517" s="5"/>
      <c r="H58517" s="5"/>
      <c r="I58517" s="5"/>
      <c r="J58517" s="5"/>
      <c r="K58517" s="5"/>
      <c r="L58517" s="5"/>
      <c r="M58517" s="5"/>
      <c r="N58517" s="5"/>
      <c r="O58517" s="5"/>
      <c r="P58517" s="5"/>
      <c r="Q58517" s="5"/>
      <c r="R58517" s="5"/>
    </row>
    <row r="58518" spans="1:18" s="124" customFormat="1">
      <c r="A58518" s="8"/>
      <c r="G58518" s="5"/>
      <c r="H58518" s="5"/>
      <c r="I58518" s="5"/>
      <c r="J58518" s="5"/>
      <c r="K58518" s="5"/>
      <c r="L58518" s="5"/>
      <c r="M58518" s="5"/>
      <c r="N58518" s="5"/>
      <c r="O58518" s="5"/>
      <c r="P58518" s="5"/>
      <c r="Q58518" s="5"/>
      <c r="R58518" s="5"/>
    </row>
    <row r="58519" spans="1:18" s="124" customFormat="1">
      <c r="A58519" s="8"/>
      <c r="G58519" s="5"/>
      <c r="H58519" s="5"/>
      <c r="I58519" s="5"/>
      <c r="J58519" s="5"/>
      <c r="K58519" s="5"/>
      <c r="L58519" s="5"/>
      <c r="M58519" s="5"/>
      <c r="N58519" s="5"/>
      <c r="O58519" s="5"/>
      <c r="P58519" s="5"/>
      <c r="Q58519" s="5"/>
      <c r="R58519" s="5"/>
    </row>
    <row r="58520" spans="1:18" s="124" customFormat="1">
      <c r="A58520" s="8"/>
      <c r="G58520" s="5"/>
      <c r="H58520" s="5"/>
      <c r="I58520" s="5"/>
      <c r="J58520" s="5"/>
      <c r="K58520" s="5"/>
      <c r="L58520" s="5"/>
      <c r="M58520" s="5"/>
      <c r="N58520" s="5"/>
      <c r="O58520" s="5"/>
      <c r="P58520" s="5"/>
      <c r="Q58520" s="5"/>
      <c r="R58520" s="5"/>
    </row>
    <row r="58521" spans="1:18" s="124" customFormat="1">
      <c r="A58521" s="8"/>
      <c r="G58521" s="5"/>
      <c r="H58521" s="5"/>
      <c r="I58521" s="5"/>
      <c r="J58521" s="5"/>
      <c r="K58521" s="5"/>
      <c r="L58521" s="5"/>
      <c r="M58521" s="5"/>
      <c r="N58521" s="5"/>
      <c r="O58521" s="5"/>
      <c r="P58521" s="5"/>
      <c r="Q58521" s="5"/>
      <c r="R58521" s="5"/>
    </row>
    <row r="58522" spans="1:18" s="124" customFormat="1">
      <c r="A58522" s="8"/>
      <c r="G58522" s="5"/>
      <c r="H58522" s="5"/>
      <c r="I58522" s="5"/>
      <c r="J58522" s="5"/>
      <c r="K58522" s="5"/>
      <c r="L58522" s="5"/>
      <c r="M58522" s="5"/>
      <c r="N58522" s="5"/>
      <c r="O58522" s="5"/>
      <c r="P58522" s="5"/>
      <c r="Q58522" s="5"/>
      <c r="R58522" s="5"/>
    </row>
    <row r="58523" spans="1:18" s="124" customFormat="1">
      <c r="A58523" s="8"/>
      <c r="G58523" s="5"/>
      <c r="H58523" s="5"/>
      <c r="I58523" s="5"/>
      <c r="J58523" s="5"/>
      <c r="K58523" s="5"/>
      <c r="L58523" s="5"/>
      <c r="M58523" s="5"/>
      <c r="N58523" s="5"/>
      <c r="O58523" s="5"/>
      <c r="P58523" s="5"/>
      <c r="Q58523" s="5"/>
      <c r="R58523" s="5"/>
    </row>
    <row r="58524" spans="1:18" s="124" customFormat="1">
      <c r="A58524" s="8"/>
      <c r="G58524" s="5"/>
      <c r="H58524" s="5"/>
      <c r="I58524" s="5"/>
      <c r="J58524" s="5"/>
      <c r="K58524" s="5"/>
      <c r="L58524" s="5"/>
      <c r="M58524" s="5"/>
      <c r="N58524" s="5"/>
      <c r="O58524" s="5"/>
      <c r="P58524" s="5"/>
      <c r="Q58524" s="5"/>
      <c r="R58524" s="5"/>
    </row>
    <row r="58525" spans="1:18" s="124" customFormat="1">
      <c r="A58525" s="8"/>
      <c r="G58525" s="5"/>
      <c r="H58525" s="5"/>
      <c r="I58525" s="5"/>
      <c r="J58525" s="5"/>
      <c r="K58525" s="5"/>
      <c r="L58525" s="5"/>
      <c r="M58525" s="5"/>
      <c r="N58525" s="5"/>
      <c r="O58525" s="5"/>
      <c r="P58525" s="5"/>
      <c r="Q58525" s="5"/>
      <c r="R58525" s="5"/>
    </row>
    <row r="58526" spans="1:18" s="124" customFormat="1">
      <c r="A58526" s="8"/>
      <c r="G58526" s="5"/>
      <c r="H58526" s="5"/>
      <c r="I58526" s="5"/>
      <c r="J58526" s="5"/>
      <c r="K58526" s="5"/>
      <c r="L58526" s="5"/>
      <c r="M58526" s="5"/>
      <c r="N58526" s="5"/>
      <c r="O58526" s="5"/>
      <c r="P58526" s="5"/>
      <c r="Q58526" s="5"/>
      <c r="R58526" s="5"/>
    </row>
    <row r="58527" spans="1:18" s="124" customFormat="1">
      <c r="A58527" s="8"/>
      <c r="G58527" s="5"/>
      <c r="H58527" s="5"/>
      <c r="I58527" s="5"/>
      <c r="J58527" s="5"/>
      <c r="K58527" s="5"/>
      <c r="L58527" s="5"/>
      <c r="M58527" s="5"/>
      <c r="N58527" s="5"/>
      <c r="O58527" s="5"/>
      <c r="P58527" s="5"/>
      <c r="Q58527" s="5"/>
      <c r="R58527" s="5"/>
    </row>
    <row r="58528" spans="1:18" s="124" customFormat="1">
      <c r="A58528" s="8"/>
      <c r="G58528" s="5"/>
      <c r="H58528" s="5"/>
      <c r="I58528" s="5"/>
      <c r="J58528" s="5"/>
      <c r="K58528" s="5"/>
      <c r="L58528" s="5"/>
      <c r="M58528" s="5"/>
      <c r="N58528" s="5"/>
      <c r="O58528" s="5"/>
      <c r="P58528" s="5"/>
      <c r="Q58528" s="5"/>
      <c r="R58528" s="5"/>
    </row>
    <row r="58529" spans="1:18" s="124" customFormat="1">
      <c r="A58529" s="8"/>
      <c r="G58529" s="5"/>
      <c r="H58529" s="5"/>
      <c r="I58529" s="5"/>
      <c r="J58529" s="5"/>
      <c r="K58529" s="5"/>
      <c r="L58529" s="5"/>
      <c r="M58529" s="5"/>
      <c r="N58529" s="5"/>
      <c r="O58529" s="5"/>
      <c r="P58529" s="5"/>
      <c r="Q58529" s="5"/>
      <c r="R58529" s="5"/>
    </row>
    <row r="58530" spans="1:18" s="124" customFormat="1">
      <c r="A58530" s="8"/>
      <c r="G58530" s="5"/>
      <c r="H58530" s="5"/>
      <c r="I58530" s="5"/>
      <c r="J58530" s="5"/>
      <c r="K58530" s="5"/>
      <c r="L58530" s="5"/>
      <c r="M58530" s="5"/>
      <c r="N58530" s="5"/>
      <c r="O58530" s="5"/>
      <c r="P58530" s="5"/>
      <c r="Q58530" s="5"/>
      <c r="R58530" s="5"/>
    </row>
    <row r="58531" spans="1:18" s="124" customFormat="1">
      <c r="A58531" s="8"/>
      <c r="G58531" s="5"/>
      <c r="H58531" s="5"/>
      <c r="I58531" s="5"/>
      <c r="J58531" s="5"/>
      <c r="K58531" s="5"/>
      <c r="L58531" s="5"/>
      <c r="M58531" s="5"/>
      <c r="N58531" s="5"/>
      <c r="O58531" s="5"/>
      <c r="P58531" s="5"/>
      <c r="Q58531" s="5"/>
      <c r="R58531" s="5"/>
    </row>
    <row r="58532" spans="1:18" s="124" customFormat="1">
      <c r="A58532" s="8"/>
      <c r="G58532" s="5"/>
      <c r="H58532" s="5"/>
      <c r="I58532" s="5"/>
      <c r="J58532" s="5"/>
      <c r="K58532" s="5"/>
      <c r="L58532" s="5"/>
      <c r="M58532" s="5"/>
      <c r="N58532" s="5"/>
      <c r="O58532" s="5"/>
      <c r="P58532" s="5"/>
      <c r="Q58532" s="5"/>
      <c r="R58532" s="5"/>
    </row>
    <row r="58533" spans="1:18" s="124" customFormat="1">
      <c r="A58533" s="8"/>
      <c r="G58533" s="5"/>
      <c r="H58533" s="5"/>
      <c r="I58533" s="5"/>
      <c r="J58533" s="5"/>
      <c r="K58533" s="5"/>
      <c r="L58533" s="5"/>
      <c r="M58533" s="5"/>
      <c r="N58533" s="5"/>
      <c r="O58533" s="5"/>
      <c r="P58533" s="5"/>
      <c r="Q58533" s="5"/>
      <c r="R58533" s="5"/>
    </row>
    <row r="58534" spans="1:18" s="124" customFormat="1">
      <c r="A58534" s="8"/>
      <c r="G58534" s="5"/>
      <c r="H58534" s="5"/>
      <c r="I58534" s="5"/>
      <c r="J58534" s="5"/>
      <c r="K58534" s="5"/>
      <c r="L58534" s="5"/>
      <c r="M58534" s="5"/>
      <c r="N58534" s="5"/>
      <c r="O58534" s="5"/>
      <c r="P58534" s="5"/>
      <c r="Q58534" s="5"/>
      <c r="R58534" s="5"/>
    </row>
    <row r="58535" spans="1:18" s="124" customFormat="1">
      <c r="A58535" s="8"/>
      <c r="G58535" s="5"/>
      <c r="H58535" s="5"/>
      <c r="I58535" s="5"/>
      <c r="J58535" s="5"/>
      <c r="K58535" s="5"/>
      <c r="L58535" s="5"/>
      <c r="M58535" s="5"/>
      <c r="N58535" s="5"/>
      <c r="O58535" s="5"/>
      <c r="P58535" s="5"/>
      <c r="Q58535" s="5"/>
      <c r="R58535" s="5"/>
    </row>
    <row r="58536" spans="1:18" s="124" customFormat="1">
      <c r="A58536" s="8"/>
      <c r="G58536" s="5"/>
      <c r="H58536" s="5"/>
      <c r="I58536" s="5"/>
      <c r="J58536" s="5"/>
      <c r="K58536" s="5"/>
      <c r="L58536" s="5"/>
      <c r="M58536" s="5"/>
      <c r="N58536" s="5"/>
      <c r="O58536" s="5"/>
      <c r="P58536" s="5"/>
      <c r="Q58536" s="5"/>
      <c r="R58536" s="5"/>
    </row>
    <row r="58537" spans="1:18" s="124" customFormat="1">
      <c r="A58537" s="8"/>
      <c r="G58537" s="5"/>
      <c r="H58537" s="5"/>
      <c r="I58537" s="5"/>
      <c r="J58537" s="5"/>
      <c r="K58537" s="5"/>
      <c r="L58537" s="5"/>
      <c r="M58537" s="5"/>
      <c r="N58537" s="5"/>
      <c r="O58537" s="5"/>
      <c r="P58537" s="5"/>
      <c r="Q58537" s="5"/>
      <c r="R58537" s="5"/>
    </row>
    <row r="58538" spans="1:18" s="124" customFormat="1">
      <c r="A58538" s="8"/>
      <c r="G58538" s="5"/>
      <c r="H58538" s="5"/>
      <c r="I58538" s="5"/>
      <c r="J58538" s="5"/>
      <c r="K58538" s="5"/>
      <c r="L58538" s="5"/>
      <c r="M58538" s="5"/>
      <c r="N58538" s="5"/>
      <c r="O58538" s="5"/>
      <c r="P58538" s="5"/>
      <c r="Q58538" s="5"/>
      <c r="R58538" s="5"/>
    </row>
    <row r="58539" spans="1:18" s="124" customFormat="1">
      <c r="A58539" s="8"/>
      <c r="G58539" s="5"/>
      <c r="H58539" s="5"/>
      <c r="I58539" s="5"/>
      <c r="J58539" s="5"/>
      <c r="K58539" s="5"/>
      <c r="L58539" s="5"/>
      <c r="M58539" s="5"/>
      <c r="N58539" s="5"/>
      <c r="O58539" s="5"/>
      <c r="P58539" s="5"/>
      <c r="Q58539" s="5"/>
      <c r="R58539" s="5"/>
    </row>
    <row r="58540" spans="1:18" s="124" customFormat="1">
      <c r="A58540" s="8"/>
      <c r="G58540" s="5"/>
      <c r="H58540" s="5"/>
      <c r="I58540" s="5"/>
      <c r="J58540" s="5"/>
      <c r="K58540" s="5"/>
      <c r="L58540" s="5"/>
      <c r="M58540" s="5"/>
      <c r="N58540" s="5"/>
      <c r="O58540" s="5"/>
      <c r="P58540" s="5"/>
      <c r="Q58540" s="5"/>
      <c r="R58540" s="5"/>
    </row>
    <row r="58541" spans="1:18" s="124" customFormat="1">
      <c r="A58541" s="8"/>
      <c r="G58541" s="5"/>
      <c r="H58541" s="5"/>
      <c r="I58541" s="5"/>
      <c r="J58541" s="5"/>
      <c r="K58541" s="5"/>
      <c r="L58541" s="5"/>
      <c r="M58541" s="5"/>
      <c r="N58541" s="5"/>
      <c r="O58541" s="5"/>
      <c r="P58541" s="5"/>
      <c r="Q58541" s="5"/>
      <c r="R58541" s="5"/>
    </row>
    <row r="58542" spans="1:18" s="124" customFormat="1">
      <c r="A58542" s="8"/>
      <c r="G58542" s="5"/>
      <c r="H58542" s="5"/>
      <c r="I58542" s="5"/>
      <c r="J58542" s="5"/>
      <c r="K58542" s="5"/>
      <c r="L58542" s="5"/>
      <c r="M58542" s="5"/>
      <c r="N58542" s="5"/>
      <c r="O58542" s="5"/>
      <c r="P58542" s="5"/>
      <c r="Q58542" s="5"/>
      <c r="R58542" s="5"/>
    </row>
    <row r="58543" spans="1:18" s="124" customFormat="1">
      <c r="A58543" s="8"/>
      <c r="G58543" s="5"/>
      <c r="H58543" s="5"/>
      <c r="I58543" s="5"/>
      <c r="J58543" s="5"/>
      <c r="K58543" s="5"/>
      <c r="L58543" s="5"/>
      <c r="M58543" s="5"/>
      <c r="N58543" s="5"/>
      <c r="O58543" s="5"/>
      <c r="P58543" s="5"/>
      <c r="Q58543" s="5"/>
      <c r="R58543" s="5"/>
    </row>
    <row r="58544" spans="1:18" s="124" customFormat="1">
      <c r="A58544" s="8"/>
      <c r="G58544" s="5"/>
      <c r="H58544" s="5"/>
      <c r="I58544" s="5"/>
      <c r="J58544" s="5"/>
      <c r="K58544" s="5"/>
      <c r="L58544" s="5"/>
      <c r="M58544" s="5"/>
      <c r="N58544" s="5"/>
      <c r="O58544" s="5"/>
      <c r="P58544" s="5"/>
      <c r="Q58544" s="5"/>
      <c r="R58544" s="5"/>
    </row>
    <row r="58545" spans="1:18" s="124" customFormat="1">
      <c r="A58545" s="8"/>
      <c r="G58545" s="5"/>
      <c r="H58545" s="5"/>
      <c r="I58545" s="5"/>
      <c r="J58545" s="5"/>
      <c r="K58545" s="5"/>
      <c r="L58545" s="5"/>
      <c r="M58545" s="5"/>
      <c r="N58545" s="5"/>
      <c r="O58545" s="5"/>
      <c r="P58545" s="5"/>
      <c r="Q58545" s="5"/>
      <c r="R58545" s="5"/>
    </row>
    <row r="58546" spans="1:18" s="124" customFormat="1">
      <c r="A58546" s="8"/>
      <c r="G58546" s="5"/>
      <c r="H58546" s="5"/>
      <c r="I58546" s="5"/>
      <c r="J58546" s="5"/>
      <c r="K58546" s="5"/>
      <c r="L58546" s="5"/>
      <c r="M58546" s="5"/>
      <c r="N58546" s="5"/>
      <c r="O58546" s="5"/>
      <c r="P58546" s="5"/>
      <c r="Q58546" s="5"/>
      <c r="R58546" s="5"/>
    </row>
    <row r="58547" spans="1:18" s="124" customFormat="1">
      <c r="A58547" s="8"/>
      <c r="G58547" s="5"/>
      <c r="H58547" s="5"/>
      <c r="I58547" s="5"/>
      <c r="J58547" s="5"/>
      <c r="K58547" s="5"/>
      <c r="L58547" s="5"/>
      <c r="M58547" s="5"/>
      <c r="N58547" s="5"/>
      <c r="O58547" s="5"/>
      <c r="P58547" s="5"/>
      <c r="Q58547" s="5"/>
      <c r="R58547" s="5"/>
    </row>
    <row r="58548" spans="1:18" s="124" customFormat="1">
      <c r="A58548" s="8"/>
      <c r="G58548" s="5"/>
      <c r="H58548" s="5"/>
      <c r="I58548" s="5"/>
      <c r="J58548" s="5"/>
      <c r="K58548" s="5"/>
      <c r="L58548" s="5"/>
      <c r="M58548" s="5"/>
      <c r="N58548" s="5"/>
      <c r="O58548" s="5"/>
      <c r="P58548" s="5"/>
      <c r="Q58548" s="5"/>
      <c r="R58548" s="5"/>
    </row>
    <row r="58549" spans="1:18" s="124" customFormat="1">
      <c r="A58549" s="8"/>
      <c r="G58549" s="5"/>
      <c r="H58549" s="5"/>
      <c r="I58549" s="5"/>
      <c r="J58549" s="5"/>
      <c r="K58549" s="5"/>
      <c r="L58549" s="5"/>
      <c r="M58549" s="5"/>
      <c r="N58549" s="5"/>
      <c r="O58549" s="5"/>
      <c r="P58549" s="5"/>
      <c r="Q58549" s="5"/>
      <c r="R58549" s="5"/>
    </row>
    <row r="58550" spans="1:18" s="124" customFormat="1">
      <c r="A58550" s="8"/>
      <c r="G58550" s="5"/>
      <c r="H58550" s="5"/>
      <c r="I58550" s="5"/>
      <c r="J58550" s="5"/>
      <c r="K58550" s="5"/>
      <c r="L58550" s="5"/>
      <c r="M58550" s="5"/>
      <c r="N58550" s="5"/>
      <c r="O58550" s="5"/>
      <c r="P58550" s="5"/>
      <c r="Q58550" s="5"/>
      <c r="R58550" s="5"/>
    </row>
    <row r="58551" spans="1:18" s="124" customFormat="1">
      <c r="A58551" s="8"/>
      <c r="G58551" s="5"/>
      <c r="H58551" s="5"/>
      <c r="I58551" s="5"/>
      <c r="J58551" s="5"/>
      <c r="K58551" s="5"/>
      <c r="L58551" s="5"/>
      <c r="M58551" s="5"/>
      <c r="N58551" s="5"/>
      <c r="O58551" s="5"/>
      <c r="P58551" s="5"/>
      <c r="Q58551" s="5"/>
      <c r="R58551" s="5"/>
    </row>
    <row r="58552" spans="1:18" s="124" customFormat="1">
      <c r="A58552" s="8"/>
      <c r="G58552" s="5"/>
      <c r="H58552" s="5"/>
      <c r="I58552" s="5"/>
      <c r="J58552" s="5"/>
      <c r="K58552" s="5"/>
      <c r="L58552" s="5"/>
      <c r="M58552" s="5"/>
      <c r="N58552" s="5"/>
      <c r="O58552" s="5"/>
      <c r="P58552" s="5"/>
      <c r="Q58552" s="5"/>
      <c r="R58552" s="5"/>
    </row>
    <row r="58553" spans="1:18" s="124" customFormat="1">
      <c r="A58553" s="8"/>
      <c r="G58553" s="5"/>
      <c r="H58553" s="5"/>
      <c r="I58553" s="5"/>
      <c r="J58553" s="5"/>
      <c r="K58553" s="5"/>
      <c r="L58553" s="5"/>
      <c r="M58553" s="5"/>
      <c r="N58553" s="5"/>
      <c r="O58553" s="5"/>
      <c r="P58553" s="5"/>
      <c r="Q58553" s="5"/>
      <c r="R58553" s="5"/>
    </row>
    <row r="58554" spans="1:18" s="124" customFormat="1">
      <c r="A58554" s="8"/>
      <c r="G58554" s="5"/>
      <c r="H58554" s="5"/>
      <c r="I58554" s="5"/>
      <c r="J58554" s="5"/>
      <c r="K58554" s="5"/>
      <c r="L58554" s="5"/>
      <c r="M58554" s="5"/>
      <c r="N58554" s="5"/>
      <c r="O58554" s="5"/>
      <c r="P58554" s="5"/>
      <c r="Q58554" s="5"/>
      <c r="R58554" s="5"/>
    </row>
    <row r="58555" spans="1:18" s="124" customFormat="1">
      <c r="A58555" s="8"/>
      <c r="G58555" s="5"/>
      <c r="H58555" s="5"/>
      <c r="I58555" s="5"/>
      <c r="J58555" s="5"/>
      <c r="K58555" s="5"/>
      <c r="L58555" s="5"/>
      <c r="M58555" s="5"/>
      <c r="N58555" s="5"/>
      <c r="O58555" s="5"/>
      <c r="P58555" s="5"/>
      <c r="Q58555" s="5"/>
      <c r="R58555" s="5"/>
    </row>
    <row r="58556" spans="1:18" s="124" customFormat="1">
      <c r="A58556" s="8"/>
      <c r="G58556" s="5"/>
      <c r="H58556" s="5"/>
      <c r="I58556" s="5"/>
      <c r="J58556" s="5"/>
      <c r="K58556" s="5"/>
      <c r="L58556" s="5"/>
      <c r="M58556" s="5"/>
      <c r="N58556" s="5"/>
      <c r="O58556" s="5"/>
      <c r="P58556" s="5"/>
      <c r="Q58556" s="5"/>
      <c r="R58556" s="5"/>
    </row>
    <row r="58557" spans="1:18" s="124" customFormat="1">
      <c r="A58557" s="8"/>
      <c r="G58557" s="5"/>
      <c r="H58557" s="5"/>
      <c r="I58557" s="5"/>
      <c r="J58557" s="5"/>
      <c r="K58557" s="5"/>
      <c r="L58557" s="5"/>
      <c r="M58557" s="5"/>
      <c r="N58557" s="5"/>
      <c r="O58557" s="5"/>
      <c r="P58557" s="5"/>
      <c r="Q58557" s="5"/>
      <c r="R58557" s="5"/>
    </row>
    <row r="58558" spans="1:18" s="124" customFormat="1">
      <c r="A58558" s="8"/>
      <c r="G58558" s="5"/>
      <c r="H58558" s="5"/>
      <c r="I58558" s="5"/>
      <c r="J58558" s="5"/>
      <c r="K58558" s="5"/>
      <c r="L58558" s="5"/>
      <c r="M58558" s="5"/>
      <c r="N58558" s="5"/>
      <c r="O58558" s="5"/>
      <c r="P58558" s="5"/>
      <c r="Q58558" s="5"/>
      <c r="R58558" s="5"/>
    </row>
    <row r="58559" spans="1:18" s="124" customFormat="1">
      <c r="A58559" s="8"/>
      <c r="G58559" s="5"/>
      <c r="H58559" s="5"/>
      <c r="I58559" s="5"/>
      <c r="J58559" s="5"/>
      <c r="K58559" s="5"/>
      <c r="L58559" s="5"/>
      <c r="M58559" s="5"/>
      <c r="N58559" s="5"/>
      <c r="O58559" s="5"/>
      <c r="P58559" s="5"/>
      <c r="Q58559" s="5"/>
      <c r="R58559" s="5"/>
    </row>
    <row r="58560" spans="1:18" s="124" customFormat="1">
      <c r="A58560" s="8"/>
      <c r="G58560" s="5"/>
      <c r="H58560" s="5"/>
      <c r="I58560" s="5"/>
      <c r="J58560" s="5"/>
      <c r="K58560" s="5"/>
      <c r="L58560" s="5"/>
      <c r="M58560" s="5"/>
      <c r="N58560" s="5"/>
      <c r="O58560" s="5"/>
      <c r="P58560" s="5"/>
      <c r="Q58560" s="5"/>
      <c r="R58560" s="5"/>
    </row>
    <row r="58561" spans="1:18" s="124" customFormat="1">
      <c r="A58561" s="8"/>
      <c r="G58561" s="5"/>
      <c r="H58561" s="5"/>
      <c r="I58561" s="5"/>
      <c r="J58561" s="5"/>
      <c r="K58561" s="5"/>
      <c r="L58561" s="5"/>
      <c r="M58561" s="5"/>
      <c r="N58561" s="5"/>
      <c r="O58561" s="5"/>
      <c r="P58561" s="5"/>
      <c r="Q58561" s="5"/>
      <c r="R58561" s="5"/>
    </row>
    <row r="58562" spans="1:18" s="124" customFormat="1">
      <c r="A58562" s="8"/>
      <c r="G58562" s="5"/>
      <c r="H58562" s="5"/>
      <c r="I58562" s="5"/>
      <c r="J58562" s="5"/>
      <c r="K58562" s="5"/>
      <c r="L58562" s="5"/>
      <c r="M58562" s="5"/>
      <c r="N58562" s="5"/>
      <c r="O58562" s="5"/>
      <c r="P58562" s="5"/>
      <c r="Q58562" s="5"/>
      <c r="R58562" s="5"/>
    </row>
    <row r="58563" spans="1:18" s="124" customFormat="1">
      <c r="A58563" s="8"/>
      <c r="G58563" s="5"/>
      <c r="H58563" s="5"/>
      <c r="I58563" s="5"/>
      <c r="J58563" s="5"/>
      <c r="K58563" s="5"/>
      <c r="L58563" s="5"/>
      <c r="M58563" s="5"/>
      <c r="N58563" s="5"/>
      <c r="O58563" s="5"/>
      <c r="P58563" s="5"/>
      <c r="Q58563" s="5"/>
      <c r="R58563" s="5"/>
    </row>
    <row r="58564" spans="1:18" s="124" customFormat="1">
      <c r="A58564" s="8"/>
      <c r="G58564" s="5"/>
      <c r="H58564" s="5"/>
      <c r="I58564" s="5"/>
      <c r="J58564" s="5"/>
      <c r="K58564" s="5"/>
      <c r="L58564" s="5"/>
      <c r="M58564" s="5"/>
      <c r="N58564" s="5"/>
      <c r="O58564" s="5"/>
      <c r="P58564" s="5"/>
      <c r="Q58564" s="5"/>
      <c r="R58564" s="5"/>
    </row>
    <row r="58565" spans="1:18" s="124" customFormat="1">
      <c r="A58565" s="8"/>
      <c r="G58565" s="5"/>
      <c r="H58565" s="5"/>
      <c r="I58565" s="5"/>
      <c r="J58565" s="5"/>
      <c r="K58565" s="5"/>
      <c r="L58565" s="5"/>
      <c r="M58565" s="5"/>
      <c r="N58565" s="5"/>
      <c r="O58565" s="5"/>
      <c r="P58565" s="5"/>
      <c r="Q58565" s="5"/>
      <c r="R58565" s="5"/>
    </row>
    <row r="58566" spans="1:18" s="124" customFormat="1">
      <c r="A58566" s="8"/>
      <c r="G58566" s="5"/>
      <c r="H58566" s="5"/>
      <c r="I58566" s="5"/>
      <c r="J58566" s="5"/>
      <c r="K58566" s="5"/>
      <c r="L58566" s="5"/>
      <c r="M58566" s="5"/>
      <c r="N58566" s="5"/>
      <c r="O58566" s="5"/>
      <c r="P58566" s="5"/>
      <c r="Q58566" s="5"/>
      <c r="R58566" s="5"/>
    </row>
    <row r="58567" spans="1:18" s="124" customFormat="1">
      <c r="A58567" s="8"/>
      <c r="G58567" s="5"/>
      <c r="H58567" s="5"/>
      <c r="I58567" s="5"/>
      <c r="J58567" s="5"/>
      <c r="K58567" s="5"/>
      <c r="L58567" s="5"/>
      <c r="M58567" s="5"/>
      <c r="N58567" s="5"/>
      <c r="O58567" s="5"/>
      <c r="P58567" s="5"/>
      <c r="Q58567" s="5"/>
      <c r="R58567" s="5"/>
    </row>
    <row r="58568" spans="1:18" s="124" customFormat="1">
      <c r="A58568" s="8"/>
      <c r="G58568" s="5"/>
      <c r="H58568" s="5"/>
      <c r="I58568" s="5"/>
      <c r="J58568" s="5"/>
      <c r="K58568" s="5"/>
      <c r="L58568" s="5"/>
      <c r="M58568" s="5"/>
      <c r="N58568" s="5"/>
      <c r="O58568" s="5"/>
      <c r="P58568" s="5"/>
      <c r="Q58568" s="5"/>
      <c r="R58568" s="5"/>
    </row>
    <row r="58569" spans="1:18" s="124" customFormat="1">
      <c r="A58569" s="8"/>
      <c r="G58569" s="5"/>
      <c r="H58569" s="5"/>
      <c r="I58569" s="5"/>
      <c r="J58569" s="5"/>
      <c r="K58569" s="5"/>
      <c r="L58569" s="5"/>
      <c r="M58569" s="5"/>
      <c r="N58569" s="5"/>
      <c r="O58569" s="5"/>
      <c r="P58569" s="5"/>
      <c r="Q58569" s="5"/>
      <c r="R58569" s="5"/>
    </row>
    <row r="58570" spans="1:18" s="124" customFormat="1">
      <c r="A58570" s="8"/>
      <c r="G58570" s="5"/>
      <c r="H58570" s="5"/>
      <c r="I58570" s="5"/>
      <c r="J58570" s="5"/>
      <c r="K58570" s="5"/>
      <c r="L58570" s="5"/>
      <c r="M58570" s="5"/>
      <c r="N58570" s="5"/>
      <c r="O58570" s="5"/>
      <c r="P58570" s="5"/>
      <c r="Q58570" s="5"/>
      <c r="R58570" s="5"/>
    </row>
    <row r="58571" spans="1:18" s="124" customFormat="1">
      <c r="A58571" s="8"/>
      <c r="G58571" s="5"/>
      <c r="H58571" s="5"/>
      <c r="I58571" s="5"/>
      <c r="J58571" s="5"/>
      <c r="K58571" s="5"/>
      <c r="L58571" s="5"/>
      <c r="M58571" s="5"/>
      <c r="N58571" s="5"/>
      <c r="O58571" s="5"/>
      <c r="P58571" s="5"/>
      <c r="Q58571" s="5"/>
      <c r="R58571" s="5"/>
    </row>
    <row r="58572" spans="1:18" s="124" customFormat="1">
      <c r="A58572" s="8"/>
      <c r="G58572" s="5"/>
      <c r="H58572" s="5"/>
      <c r="I58572" s="5"/>
      <c r="J58572" s="5"/>
      <c r="K58572" s="5"/>
      <c r="L58572" s="5"/>
      <c r="M58572" s="5"/>
      <c r="N58572" s="5"/>
      <c r="O58572" s="5"/>
      <c r="P58572" s="5"/>
      <c r="Q58572" s="5"/>
      <c r="R58572" s="5"/>
    </row>
    <row r="58573" spans="1:18" s="124" customFormat="1">
      <c r="A58573" s="8"/>
      <c r="G58573" s="5"/>
      <c r="H58573" s="5"/>
      <c r="I58573" s="5"/>
      <c r="J58573" s="5"/>
      <c r="K58573" s="5"/>
      <c r="L58573" s="5"/>
      <c r="M58573" s="5"/>
      <c r="N58573" s="5"/>
      <c r="O58573" s="5"/>
      <c r="P58573" s="5"/>
      <c r="Q58573" s="5"/>
      <c r="R58573" s="5"/>
    </row>
    <row r="58574" spans="1:18" s="124" customFormat="1">
      <c r="A58574" s="8"/>
      <c r="G58574" s="5"/>
      <c r="H58574" s="5"/>
      <c r="I58574" s="5"/>
      <c r="J58574" s="5"/>
      <c r="K58574" s="5"/>
      <c r="L58574" s="5"/>
      <c r="M58574" s="5"/>
      <c r="N58574" s="5"/>
      <c r="O58574" s="5"/>
      <c r="P58574" s="5"/>
      <c r="Q58574" s="5"/>
      <c r="R58574" s="5"/>
    </row>
    <row r="58575" spans="1:18" s="124" customFormat="1">
      <c r="A58575" s="8"/>
      <c r="G58575" s="5"/>
      <c r="H58575" s="5"/>
      <c r="I58575" s="5"/>
      <c r="J58575" s="5"/>
      <c r="K58575" s="5"/>
      <c r="L58575" s="5"/>
      <c r="M58575" s="5"/>
      <c r="N58575" s="5"/>
      <c r="O58575" s="5"/>
      <c r="P58575" s="5"/>
      <c r="Q58575" s="5"/>
      <c r="R58575" s="5"/>
    </row>
    <row r="58576" spans="1:18" s="124" customFormat="1">
      <c r="A58576" s="8"/>
      <c r="G58576" s="5"/>
      <c r="H58576" s="5"/>
      <c r="I58576" s="5"/>
      <c r="J58576" s="5"/>
      <c r="K58576" s="5"/>
      <c r="L58576" s="5"/>
      <c r="M58576" s="5"/>
      <c r="N58576" s="5"/>
      <c r="O58576" s="5"/>
      <c r="P58576" s="5"/>
      <c r="Q58576" s="5"/>
      <c r="R58576" s="5"/>
    </row>
    <row r="58577" spans="1:18" s="124" customFormat="1">
      <c r="A58577" s="8"/>
      <c r="G58577" s="5"/>
      <c r="H58577" s="5"/>
      <c r="I58577" s="5"/>
      <c r="J58577" s="5"/>
      <c r="K58577" s="5"/>
      <c r="L58577" s="5"/>
      <c r="M58577" s="5"/>
      <c r="N58577" s="5"/>
      <c r="O58577" s="5"/>
      <c r="P58577" s="5"/>
      <c r="Q58577" s="5"/>
      <c r="R58577" s="5"/>
    </row>
    <row r="58578" spans="1:18" s="124" customFormat="1">
      <c r="A58578" s="8"/>
      <c r="G58578" s="5"/>
      <c r="H58578" s="5"/>
      <c r="I58578" s="5"/>
      <c r="J58578" s="5"/>
      <c r="K58578" s="5"/>
      <c r="L58578" s="5"/>
      <c r="M58578" s="5"/>
      <c r="N58578" s="5"/>
      <c r="O58578" s="5"/>
      <c r="P58578" s="5"/>
      <c r="Q58578" s="5"/>
      <c r="R58578" s="5"/>
    </row>
    <row r="58579" spans="1:18" s="124" customFormat="1">
      <c r="A58579" s="8"/>
      <c r="G58579" s="5"/>
      <c r="H58579" s="5"/>
      <c r="I58579" s="5"/>
      <c r="J58579" s="5"/>
      <c r="K58579" s="5"/>
      <c r="L58579" s="5"/>
      <c r="M58579" s="5"/>
      <c r="N58579" s="5"/>
      <c r="O58579" s="5"/>
      <c r="P58579" s="5"/>
      <c r="Q58579" s="5"/>
      <c r="R58579" s="5"/>
    </row>
    <row r="58580" spans="1:18" s="124" customFormat="1">
      <c r="A58580" s="8"/>
      <c r="G58580" s="5"/>
      <c r="H58580" s="5"/>
      <c r="I58580" s="5"/>
      <c r="J58580" s="5"/>
      <c r="K58580" s="5"/>
      <c r="L58580" s="5"/>
      <c r="M58580" s="5"/>
      <c r="N58580" s="5"/>
      <c r="O58580" s="5"/>
      <c r="P58580" s="5"/>
      <c r="Q58580" s="5"/>
      <c r="R58580" s="5"/>
    </row>
    <row r="58581" spans="1:18" s="124" customFormat="1">
      <c r="A58581" s="8"/>
      <c r="G58581" s="5"/>
      <c r="H58581" s="5"/>
      <c r="I58581" s="5"/>
      <c r="J58581" s="5"/>
      <c r="K58581" s="5"/>
      <c r="L58581" s="5"/>
      <c r="M58581" s="5"/>
      <c r="N58581" s="5"/>
      <c r="O58581" s="5"/>
      <c r="P58581" s="5"/>
      <c r="Q58581" s="5"/>
      <c r="R58581" s="5"/>
    </row>
    <row r="58582" spans="1:18" s="124" customFormat="1">
      <c r="A58582" s="8"/>
      <c r="G58582" s="5"/>
      <c r="H58582" s="5"/>
      <c r="I58582" s="5"/>
      <c r="J58582" s="5"/>
      <c r="K58582" s="5"/>
      <c r="L58582" s="5"/>
      <c r="M58582" s="5"/>
      <c r="N58582" s="5"/>
      <c r="O58582" s="5"/>
      <c r="P58582" s="5"/>
      <c r="Q58582" s="5"/>
      <c r="R58582" s="5"/>
    </row>
    <row r="58583" spans="1:18" s="124" customFormat="1">
      <c r="A58583" s="8"/>
      <c r="G58583" s="5"/>
      <c r="H58583" s="5"/>
      <c r="I58583" s="5"/>
      <c r="J58583" s="5"/>
      <c r="K58583" s="5"/>
      <c r="L58583" s="5"/>
      <c r="M58583" s="5"/>
      <c r="N58583" s="5"/>
      <c r="O58583" s="5"/>
      <c r="P58583" s="5"/>
      <c r="Q58583" s="5"/>
      <c r="R58583" s="5"/>
    </row>
    <row r="58584" spans="1:18" s="124" customFormat="1">
      <c r="A58584" s="8"/>
      <c r="G58584" s="5"/>
      <c r="H58584" s="5"/>
      <c r="I58584" s="5"/>
      <c r="J58584" s="5"/>
      <c r="K58584" s="5"/>
      <c r="L58584" s="5"/>
      <c r="M58584" s="5"/>
      <c r="N58584" s="5"/>
      <c r="O58584" s="5"/>
      <c r="P58584" s="5"/>
      <c r="Q58584" s="5"/>
      <c r="R58584" s="5"/>
    </row>
    <row r="58585" spans="1:18" s="124" customFormat="1">
      <c r="A58585" s="8"/>
      <c r="G58585" s="5"/>
      <c r="H58585" s="5"/>
      <c r="I58585" s="5"/>
      <c r="J58585" s="5"/>
      <c r="K58585" s="5"/>
      <c r="L58585" s="5"/>
      <c r="M58585" s="5"/>
      <c r="N58585" s="5"/>
      <c r="O58585" s="5"/>
      <c r="P58585" s="5"/>
      <c r="Q58585" s="5"/>
      <c r="R58585" s="5"/>
    </row>
    <row r="58586" spans="1:18" s="124" customFormat="1">
      <c r="A58586" s="8"/>
      <c r="G58586" s="5"/>
      <c r="H58586" s="5"/>
      <c r="I58586" s="5"/>
      <c r="J58586" s="5"/>
      <c r="K58586" s="5"/>
      <c r="L58586" s="5"/>
      <c r="M58586" s="5"/>
      <c r="N58586" s="5"/>
      <c r="O58586" s="5"/>
      <c r="P58586" s="5"/>
      <c r="Q58586" s="5"/>
      <c r="R58586" s="5"/>
    </row>
    <row r="58587" spans="1:18" s="124" customFormat="1">
      <c r="A58587" s="8"/>
      <c r="G58587" s="5"/>
      <c r="H58587" s="5"/>
      <c r="I58587" s="5"/>
      <c r="J58587" s="5"/>
      <c r="K58587" s="5"/>
      <c r="L58587" s="5"/>
      <c r="M58587" s="5"/>
      <c r="N58587" s="5"/>
      <c r="O58587" s="5"/>
      <c r="P58587" s="5"/>
      <c r="Q58587" s="5"/>
      <c r="R58587" s="5"/>
    </row>
    <row r="58588" spans="1:18" s="124" customFormat="1">
      <c r="A58588" s="8"/>
      <c r="G58588" s="5"/>
      <c r="H58588" s="5"/>
      <c r="I58588" s="5"/>
      <c r="J58588" s="5"/>
      <c r="K58588" s="5"/>
      <c r="L58588" s="5"/>
      <c r="M58588" s="5"/>
      <c r="N58588" s="5"/>
      <c r="O58588" s="5"/>
      <c r="P58588" s="5"/>
      <c r="Q58588" s="5"/>
      <c r="R58588" s="5"/>
    </row>
    <row r="58589" spans="1:18" s="124" customFormat="1">
      <c r="A58589" s="8"/>
      <c r="G58589" s="5"/>
      <c r="H58589" s="5"/>
      <c r="I58589" s="5"/>
      <c r="J58589" s="5"/>
      <c r="K58589" s="5"/>
      <c r="L58589" s="5"/>
      <c r="M58589" s="5"/>
      <c r="N58589" s="5"/>
      <c r="O58589" s="5"/>
      <c r="P58589" s="5"/>
      <c r="Q58589" s="5"/>
      <c r="R58589" s="5"/>
    </row>
    <row r="58590" spans="1:18" s="124" customFormat="1">
      <c r="A58590" s="8"/>
      <c r="G58590" s="5"/>
      <c r="H58590" s="5"/>
      <c r="I58590" s="5"/>
      <c r="J58590" s="5"/>
      <c r="K58590" s="5"/>
      <c r="L58590" s="5"/>
      <c r="M58590" s="5"/>
      <c r="N58590" s="5"/>
      <c r="O58590" s="5"/>
      <c r="P58590" s="5"/>
      <c r="Q58590" s="5"/>
      <c r="R58590" s="5"/>
    </row>
    <row r="58591" spans="1:18" s="124" customFormat="1">
      <c r="A58591" s="8"/>
      <c r="G58591" s="5"/>
      <c r="H58591" s="5"/>
      <c r="I58591" s="5"/>
      <c r="J58591" s="5"/>
      <c r="K58591" s="5"/>
      <c r="L58591" s="5"/>
      <c r="M58591" s="5"/>
      <c r="N58591" s="5"/>
      <c r="O58591" s="5"/>
      <c r="P58591" s="5"/>
      <c r="Q58591" s="5"/>
      <c r="R58591" s="5"/>
    </row>
    <row r="58592" spans="1:18" s="124" customFormat="1">
      <c r="A58592" s="8"/>
      <c r="G58592" s="5"/>
      <c r="H58592" s="5"/>
      <c r="I58592" s="5"/>
      <c r="J58592" s="5"/>
      <c r="K58592" s="5"/>
      <c r="L58592" s="5"/>
      <c r="M58592" s="5"/>
      <c r="N58592" s="5"/>
      <c r="O58592" s="5"/>
      <c r="P58592" s="5"/>
      <c r="Q58592" s="5"/>
      <c r="R58592" s="5"/>
    </row>
    <row r="58593" spans="1:18" s="124" customFormat="1">
      <c r="A58593" s="8"/>
      <c r="G58593" s="5"/>
      <c r="H58593" s="5"/>
      <c r="I58593" s="5"/>
      <c r="J58593" s="5"/>
      <c r="K58593" s="5"/>
      <c r="L58593" s="5"/>
      <c r="M58593" s="5"/>
      <c r="N58593" s="5"/>
      <c r="O58593" s="5"/>
      <c r="P58593" s="5"/>
      <c r="Q58593" s="5"/>
      <c r="R58593" s="5"/>
    </row>
    <row r="58594" spans="1:18" s="124" customFormat="1">
      <c r="A58594" s="8"/>
      <c r="G58594" s="5"/>
      <c r="H58594" s="5"/>
      <c r="I58594" s="5"/>
      <c r="J58594" s="5"/>
      <c r="K58594" s="5"/>
      <c r="L58594" s="5"/>
      <c r="M58594" s="5"/>
      <c r="N58594" s="5"/>
      <c r="O58594" s="5"/>
      <c r="P58594" s="5"/>
      <c r="Q58594" s="5"/>
      <c r="R58594" s="5"/>
    </row>
    <row r="58595" spans="1:18" s="124" customFormat="1">
      <c r="A58595" s="8"/>
      <c r="G58595" s="5"/>
      <c r="H58595" s="5"/>
      <c r="I58595" s="5"/>
      <c r="J58595" s="5"/>
      <c r="K58595" s="5"/>
      <c r="L58595" s="5"/>
      <c r="M58595" s="5"/>
      <c r="N58595" s="5"/>
      <c r="O58595" s="5"/>
      <c r="P58595" s="5"/>
      <c r="Q58595" s="5"/>
      <c r="R58595" s="5"/>
    </row>
    <row r="58596" spans="1:18" s="124" customFormat="1">
      <c r="A58596" s="8"/>
      <c r="G58596" s="5"/>
      <c r="H58596" s="5"/>
      <c r="I58596" s="5"/>
      <c r="J58596" s="5"/>
      <c r="K58596" s="5"/>
      <c r="L58596" s="5"/>
      <c r="M58596" s="5"/>
      <c r="N58596" s="5"/>
      <c r="O58596" s="5"/>
      <c r="P58596" s="5"/>
      <c r="Q58596" s="5"/>
      <c r="R58596" s="5"/>
    </row>
    <row r="58597" spans="1:18" s="124" customFormat="1">
      <c r="A58597" s="8"/>
      <c r="G58597" s="5"/>
      <c r="H58597" s="5"/>
      <c r="I58597" s="5"/>
      <c r="J58597" s="5"/>
      <c r="K58597" s="5"/>
      <c r="L58597" s="5"/>
      <c r="M58597" s="5"/>
      <c r="N58597" s="5"/>
      <c r="O58597" s="5"/>
      <c r="P58597" s="5"/>
      <c r="Q58597" s="5"/>
      <c r="R58597" s="5"/>
    </row>
    <row r="58598" spans="1:18" s="124" customFormat="1">
      <c r="A58598" s="8"/>
      <c r="G58598" s="5"/>
      <c r="H58598" s="5"/>
      <c r="I58598" s="5"/>
      <c r="J58598" s="5"/>
      <c r="K58598" s="5"/>
      <c r="L58598" s="5"/>
      <c r="M58598" s="5"/>
      <c r="N58598" s="5"/>
      <c r="O58598" s="5"/>
      <c r="P58598" s="5"/>
      <c r="Q58598" s="5"/>
      <c r="R58598" s="5"/>
    </row>
    <row r="58599" spans="1:18" s="124" customFormat="1">
      <c r="A58599" s="8"/>
      <c r="G58599" s="5"/>
      <c r="H58599" s="5"/>
      <c r="I58599" s="5"/>
      <c r="J58599" s="5"/>
      <c r="K58599" s="5"/>
      <c r="L58599" s="5"/>
      <c r="M58599" s="5"/>
      <c r="N58599" s="5"/>
      <c r="O58599" s="5"/>
      <c r="P58599" s="5"/>
      <c r="Q58599" s="5"/>
      <c r="R58599" s="5"/>
    </row>
    <row r="58600" spans="1:18" s="124" customFormat="1">
      <c r="A58600" s="8"/>
      <c r="G58600" s="5"/>
      <c r="H58600" s="5"/>
      <c r="I58600" s="5"/>
      <c r="J58600" s="5"/>
      <c r="K58600" s="5"/>
      <c r="L58600" s="5"/>
      <c r="M58600" s="5"/>
      <c r="N58600" s="5"/>
      <c r="O58600" s="5"/>
      <c r="P58600" s="5"/>
      <c r="Q58600" s="5"/>
      <c r="R58600" s="5"/>
    </row>
    <row r="58601" spans="1:18" s="124" customFormat="1">
      <c r="A58601" s="8"/>
      <c r="G58601" s="5"/>
      <c r="H58601" s="5"/>
      <c r="I58601" s="5"/>
      <c r="J58601" s="5"/>
      <c r="K58601" s="5"/>
      <c r="L58601" s="5"/>
      <c r="M58601" s="5"/>
      <c r="N58601" s="5"/>
      <c r="O58601" s="5"/>
      <c r="P58601" s="5"/>
      <c r="Q58601" s="5"/>
      <c r="R58601" s="5"/>
    </row>
    <row r="58602" spans="1:18" s="124" customFormat="1">
      <c r="A58602" s="8"/>
      <c r="G58602" s="5"/>
      <c r="H58602" s="5"/>
      <c r="I58602" s="5"/>
      <c r="J58602" s="5"/>
      <c r="K58602" s="5"/>
      <c r="L58602" s="5"/>
      <c r="M58602" s="5"/>
      <c r="N58602" s="5"/>
      <c r="O58602" s="5"/>
      <c r="P58602" s="5"/>
      <c r="Q58602" s="5"/>
      <c r="R58602" s="5"/>
    </row>
    <row r="58603" spans="1:18" s="124" customFormat="1">
      <c r="A58603" s="8"/>
      <c r="G58603" s="5"/>
      <c r="H58603" s="5"/>
      <c r="I58603" s="5"/>
      <c r="J58603" s="5"/>
      <c r="K58603" s="5"/>
      <c r="L58603" s="5"/>
      <c r="M58603" s="5"/>
      <c r="N58603" s="5"/>
      <c r="O58603" s="5"/>
      <c r="P58603" s="5"/>
      <c r="Q58603" s="5"/>
      <c r="R58603" s="5"/>
    </row>
    <row r="58604" spans="1:18" s="124" customFormat="1">
      <c r="A58604" s="8"/>
      <c r="G58604" s="5"/>
      <c r="H58604" s="5"/>
      <c r="I58604" s="5"/>
      <c r="J58604" s="5"/>
      <c r="K58604" s="5"/>
      <c r="L58604" s="5"/>
      <c r="M58604" s="5"/>
      <c r="N58604" s="5"/>
      <c r="O58604" s="5"/>
      <c r="P58604" s="5"/>
      <c r="Q58604" s="5"/>
      <c r="R58604" s="5"/>
    </row>
    <row r="58605" spans="1:18" s="124" customFormat="1">
      <c r="A58605" s="8"/>
      <c r="G58605" s="5"/>
      <c r="H58605" s="5"/>
      <c r="I58605" s="5"/>
      <c r="J58605" s="5"/>
      <c r="K58605" s="5"/>
      <c r="L58605" s="5"/>
      <c r="M58605" s="5"/>
      <c r="N58605" s="5"/>
      <c r="O58605" s="5"/>
      <c r="P58605" s="5"/>
      <c r="Q58605" s="5"/>
      <c r="R58605" s="5"/>
    </row>
    <row r="58606" spans="1:18" s="124" customFormat="1">
      <c r="A58606" s="8"/>
      <c r="G58606" s="5"/>
      <c r="H58606" s="5"/>
      <c r="I58606" s="5"/>
      <c r="J58606" s="5"/>
      <c r="K58606" s="5"/>
      <c r="L58606" s="5"/>
      <c r="M58606" s="5"/>
      <c r="N58606" s="5"/>
      <c r="O58606" s="5"/>
      <c r="P58606" s="5"/>
      <c r="Q58606" s="5"/>
      <c r="R58606" s="5"/>
    </row>
    <row r="58607" spans="1:18" s="124" customFormat="1">
      <c r="A58607" s="8"/>
      <c r="G58607" s="5"/>
      <c r="H58607" s="5"/>
      <c r="I58607" s="5"/>
      <c r="J58607" s="5"/>
      <c r="K58607" s="5"/>
      <c r="L58607" s="5"/>
      <c r="M58607" s="5"/>
      <c r="N58607" s="5"/>
      <c r="O58607" s="5"/>
      <c r="P58607" s="5"/>
      <c r="Q58607" s="5"/>
      <c r="R58607" s="5"/>
    </row>
    <row r="58608" spans="1:18" s="124" customFormat="1">
      <c r="A58608" s="8"/>
      <c r="G58608" s="5"/>
      <c r="H58608" s="5"/>
      <c r="I58608" s="5"/>
      <c r="J58608" s="5"/>
      <c r="K58608" s="5"/>
      <c r="L58608" s="5"/>
      <c r="M58608" s="5"/>
      <c r="N58608" s="5"/>
      <c r="O58608" s="5"/>
      <c r="P58608" s="5"/>
      <c r="Q58608" s="5"/>
      <c r="R58608" s="5"/>
    </row>
    <row r="58609" spans="1:18" s="124" customFormat="1">
      <c r="A58609" s="8"/>
      <c r="G58609" s="5"/>
      <c r="H58609" s="5"/>
      <c r="I58609" s="5"/>
      <c r="J58609" s="5"/>
      <c r="K58609" s="5"/>
      <c r="L58609" s="5"/>
      <c r="M58609" s="5"/>
      <c r="N58609" s="5"/>
      <c r="O58609" s="5"/>
      <c r="P58609" s="5"/>
      <c r="Q58609" s="5"/>
      <c r="R58609" s="5"/>
    </row>
    <row r="58610" spans="1:18" s="124" customFormat="1">
      <c r="A58610" s="8"/>
      <c r="G58610" s="5"/>
      <c r="H58610" s="5"/>
      <c r="I58610" s="5"/>
      <c r="J58610" s="5"/>
      <c r="K58610" s="5"/>
      <c r="L58610" s="5"/>
      <c r="M58610" s="5"/>
      <c r="N58610" s="5"/>
      <c r="O58610" s="5"/>
      <c r="P58610" s="5"/>
      <c r="Q58610" s="5"/>
      <c r="R58610" s="5"/>
    </row>
    <row r="58611" spans="1:18" s="124" customFormat="1">
      <c r="A58611" s="8"/>
      <c r="G58611" s="5"/>
      <c r="H58611" s="5"/>
      <c r="I58611" s="5"/>
      <c r="J58611" s="5"/>
      <c r="K58611" s="5"/>
      <c r="L58611" s="5"/>
      <c r="M58611" s="5"/>
      <c r="N58611" s="5"/>
      <c r="O58611" s="5"/>
      <c r="P58611" s="5"/>
      <c r="Q58611" s="5"/>
      <c r="R58611" s="5"/>
    </row>
    <row r="58612" spans="1:18" s="124" customFormat="1">
      <c r="A58612" s="8"/>
      <c r="G58612" s="5"/>
      <c r="H58612" s="5"/>
      <c r="I58612" s="5"/>
      <c r="J58612" s="5"/>
      <c r="K58612" s="5"/>
      <c r="L58612" s="5"/>
      <c r="M58612" s="5"/>
      <c r="N58612" s="5"/>
      <c r="O58612" s="5"/>
      <c r="P58612" s="5"/>
      <c r="Q58612" s="5"/>
      <c r="R58612" s="5"/>
    </row>
    <row r="58613" spans="1:18" s="124" customFormat="1">
      <c r="A58613" s="8"/>
      <c r="G58613" s="5"/>
      <c r="H58613" s="5"/>
      <c r="I58613" s="5"/>
      <c r="J58613" s="5"/>
      <c r="K58613" s="5"/>
      <c r="L58613" s="5"/>
      <c r="M58613" s="5"/>
      <c r="N58613" s="5"/>
      <c r="O58613" s="5"/>
      <c r="P58613" s="5"/>
      <c r="Q58613" s="5"/>
      <c r="R58613" s="5"/>
    </row>
    <row r="58614" spans="1:18" s="124" customFormat="1">
      <c r="A58614" s="8"/>
      <c r="G58614" s="5"/>
      <c r="H58614" s="5"/>
      <c r="I58614" s="5"/>
      <c r="J58614" s="5"/>
      <c r="K58614" s="5"/>
      <c r="L58614" s="5"/>
      <c r="M58614" s="5"/>
      <c r="N58614" s="5"/>
      <c r="O58614" s="5"/>
      <c r="P58614" s="5"/>
      <c r="Q58614" s="5"/>
      <c r="R58614" s="5"/>
    </row>
    <row r="58615" spans="1:18" s="124" customFormat="1">
      <c r="A58615" s="8"/>
      <c r="G58615" s="5"/>
      <c r="H58615" s="5"/>
      <c r="I58615" s="5"/>
      <c r="J58615" s="5"/>
      <c r="K58615" s="5"/>
      <c r="L58615" s="5"/>
      <c r="M58615" s="5"/>
      <c r="N58615" s="5"/>
      <c r="O58615" s="5"/>
      <c r="P58615" s="5"/>
      <c r="Q58615" s="5"/>
      <c r="R58615" s="5"/>
    </row>
    <row r="58616" spans="1:18" s="124" customFormat="1">
      <c r="A58616" s="8"/>
      <c r="G58616" s="5"/>
      <c r="H58616" s="5"/>
      <c r="I58616" s="5"/>
      <c r="J58616" s="5"/>
      <c r="K58616" s="5"/>
      <c r="L58616" s="5"/>
      <c r="M58616" s="5"/>
      <c r="N58616" s="5"/>
      <c r="O58616" s="5"/>
      <c r="P58616" s="5"/>
      <c r="Q58616" s="5"/>
      <c r="R58616" s="5"/>
    </row>
    <row r="58617" spans="1:18" s="124" customFormat="1">
      <c r="A58617" s="8"/>
      <c r="G58617" s="5"/>
      <c r="H58617" s="5"/>
      <c r="I58617" s="5"/>
      <c r="J58617" s="5"/>
      <c r="K58617" s="5"/>
      <c r="L58617" s="5"/>
      <c r="M58617" s="5"/>
      <c r="N58617" s="5"/>
      <c r="O58617" s="5"/>
      <c r="P58617" s="5"/>
      <c r="Q58617" s="5"/>
      <c r="R58617" s="5"/>
    </row>
    <row r="58618" spans="1:18" s="124" customFormat="1">
      <c r="A58618" s="8"/>
      <c r="G58618" s="5"/>
      <c r="H58618" s="5"/>
      <c r="I58618" s="5"/>
      <c r="J58618" s="5"/>
      <c r="K58618" s="5"/>
      <c r="L58618" s="5"/>
      <c r="M58618" s="5"/>
      <c r="N58618" s="5"/>
      <c r="O58618" s="5"/>
      <c r="P58618" s="5"/>
      <c r="Q58618" s="5"/>
      <c r="R58618" s="5"/>
    </row>
    <row r="58619" spans="1:18" s="124" customFormat="1">
      <c r="A58619" s="8"/>
      <c r="G58619" s="5"/>
      <c r="H58619" s="5"/>
      <c r="I58619" s="5"/>
      <c r="J58619" s="5"/>
      <c r="K58619" s="5"/>
      <c r="L58619" s="5"/>
      <c r="M58619" s="5"/>
      <c r="N58619" s="5"/>
      <c r="O58619" s="5"/>
      <c r="P58619" s="5"/>
      <c r="Q58619" s="5"/>
      <c r="R58619" s="5"/>
    </row>
    <row r="58620" spans="1:18" s="124" customFormat="1">
      <c r="A58620" s="8"/>
      <c r="G58620" s="5"/>
      <c r="H58620" s="5"/>
      <c r="I58620" s="5"/>
      <c r="J58620" s="5"/>
      <c r="K58620" s="5"/>
      <c r="L58620" s="5"/>
      <c r="M58620" s="5"/>
      <c r="N58620" s="5"/>
      <c r="O58620" s="5"/>
      <c r="P58620" s="5"/>
      <c r="Q58620" s="5"/>
      <c r="R58620" s="5"/>
    </row>
    <row r="58621" spans="1:18" s="124" customFormat="1">
      <c r="A58621" s="8"/>
      <c r="G58621" s="5"/>
      <c r="H58621" s="5"/>
      <c r="I58621" s="5"/>
      <c r="J58621" s="5"/>
      <c r="K58621" s="5"/>
      <c r="L58621" s="5"/>
      <c r="M58621" s="5"/>
      <c r="N58621" s="5"/>
      <c r="O58621" s="5"/>
      <c r="P58621" s="5"/>
      <c r="Q58621" s="5"/>
      <c r="R58621" s="5"/>
    </row>
    <row r="58622" spans="1:18" s="124" customFormat="1">
      <c r="A58622" s="8"/>
      <c r="G58622" s="5"/>
      <c r="H58622" s="5"/>
      <c r="I58622" s="5"/>
      <c r="J58622" s="5"/>
      <c r="K58622" s="5"/>
      <c r="L58622" s="5"/>
      <c r="M58622" s="5"/>
      <c r="N58622" s="5"/>
      <c r="O58622" s="5"/>
      <c r="P58622" s="5"/>
      <c r="Q58622" s="5"/>
      <c r="R58622" s="5"/>
    </row>
    <row r="58623" spans="1:18" s="124" customFormat="1">
      <c r="A58623" s="8"/>
      <c r="G58623" s="5"/>
      <c r="H58623" s="5"/>
      <c r="I58623" s="5"/>
      <c r="J58623" s="5"/>
      <c r="K58623" s="5"/>
      <c r="L58623" s="5"/>
      <c r="M58623" s="5"/>
      <c r="N58623" s="5"/>
      <c r="O58623" s="5"/>
      <c r="P58623" s="5"/>
      <c r="Q58623" s="5"/>
      <c r="R58623" s="5"/>
    </row>
    <row r="58624" spans="1:18" s="124" customFormat="1">
      <c r="A58624" s="8"/>
      <c r="G58624" s="5"/>
      <c r="H58624" s="5"/>
      <c r="I58624" s="5"/>
      <c r="J58624" s="5"/>
      <c r="K58624" s="5"/>
      <c r="L58624" s="5"/>
      <c r="M58624" s="5"/>
      <c r="N58624" s="5"/>
      <c r="O58624" s="5"/>
      <c r="P58624" s="5"/>
      <c r="Q58624" s="5"/>
      <c r="R58624" s="5"/>
    </row>
    <row r="58625" spans="1:18" s="124" customFormat="1">
      <c r="A58625" s="8"/>
      <c r="G58625" s="5"/>
      <c r="H58625" s="5"/>
      <c r="I58625" s="5"/>
      <c r="J58625" s="5"/>
      <c r="K58625" s="5"/>
      <c r="L58625" s="5"/>
      <c r="M58625" s="5"/>
      <c r="N58625" s="5"/>
      <c r="O58625" s="5"/>
      <c r="P58625" s="5"/>
      <c r="Q58625" s="5"/>
      <c r="R58625" s="5"/>
    </row>
    <row r="58626" spans="1:18" s="124" customFormat="1">
      <c r="A58626" s="8"/>
      <c r="G58626" s="5"/>
      <c r="H58626" s="5"/>
      <c r="I58626" s="5"/>
      <c r="J58626" s="5"/>
      <c r="K58626" s="5"/>
      <c r="L58626" s="5"/>
      <c r="M58626" s="5"/>
      <c r="N58626" s="5"/>
      <c r="O58626" s="5"/>
      <c r="P58626" s="5"/>
      <c r="Q58626" s="5"/>
      <c r="R58626" s="5"/>
    </row>
    <row r="58627" spans="1:18" s="124" customFormat="1">
      <c r="A58627" s="8"/>
      <c r="G58627" s="5"/>
      <c r="H58627" s="5"/>
      <c r="I58627" s="5"/>
      <c r="J58627" s="5"/>
      <c r="K58627" s="5"/>
      <c r="L58627" s="5"/>
      <c r="M58627" s="5"/>
      <c r="N58627" s="5"/>
      <c r="O58627" s="5"/>
      <c r="P58627" s="5"/>
      <c r="Q58627" s="5"/>
      <c r="R58627" s="5"/>
    </row>
    <row r="58628" spans="1:18" s="124" customFormat="1">
      <c r="A58628" s="8"/>
      <c r="G58628" s="5"/>
      <c r="H58628" s="5"/>
      <c r="I58628" s="5"/>
      <c r="J58628" s="5"/>
      <c r="K58628" s="5"/>
      <c r="L58628" s="5"/>
      <c r="M58628" s="5"/>
      <c r="N58628" s="5"/>
      <c r="O58628" s="5"/>
      <c r="P58628" s="5"/>
      <c r="Q58628" s="5"/>
      <c r="R58628" s="5"/>
    </row>
    <row r="58629" spans="1:18" s="124" customFormat="1">
      <c r="A58629" s="8"/>
      <c r="G58629" s="5"/>
      <c r="H58629" s="5"/>
      <c r="I58629" s="5"/>
      <c r="J58629" s="5"/>
      <c r="K58629" s="5"/>
      <c r="L58629" s="5"/>
      <c r="M58629" s="5"/>
      <c r="N58629" s="5"/>
      <c r="O58629" s="5"/>
      <c r="P58629" s="5"/>
      <c r="Q58629" s="5"/>
      <c r="R58629" s="5"/>
    </row>
    <row r="58630" spans="1:18" s="124" customFormat="1">
      <c r="A58630" s="8"/>
      <c r="G58630" s="5"/>
      <c r="H58630" s="5"/>
      <c r="I58630" s="5"/>
      <c r="J58630" s="5"/>
      <c r="K58630" s="5"/>
      <c r="L58630" s="5"/>
      <c r="M58630" s="5"/>
      <c r="N58630" s="5"/>
      <c r="O58630" s="5"/>
      <c r="P58630" s="5"/>
      <c r="Q58630" s="5"/>
      <c r="R58630" s="5"/>
    </row>
    <row r="58631" spans="1:18" s="124" customFormat="1">
      <c r="A58631" s="8"/>
      <c r="G58631" s="5"/>
      <c r="H58631" s="5"/>
      <c r="I58631" s="5"/>
      <c r="J58631" s="5"/>
      <c r="K58631" s="5"/>
      <c r="L58631" s="5"/>
      <c r="M58631" s="5"/>
      <c r="N58631" s="5"/>
      <c r="O58631" s="5"/>
      <c r="P58631" s="5"/>
      <c r="Q58631" s="5"/>
      <c r="R58631" s="5"/>
    </row>
    <row r="58632" spans="1:18" s="124" customFormat="1">
      <c r="A58632" s="8"/>
      <c r="G58632" s="5"/>
      <c r="H58632" s="5"/>
      <c r="I58632" s="5"/>
      <c r="J58632" s="5"/>
      <c r="K58632" s="5"/>
      <c r="L58632" s="5"/>
      <c r="M58632" s="5"/>
      <c r="N58632" s="5"/>
      <c r="O58632" s="5"/>
      <c r="P58632" s="5"/>
      <c r="Q58632" s="5"/>
      <c r="R58632" s="5"/>
    </row>
    <row r="58633" spans="1:18" s="124" customFormat="1">
      <c r="A58633" s="8"/>
      <c r="G58633" s="5"/>
      <c r="H58633" s="5"/>
      <c r="I58633" s="5"/>
      <c r="J58633" s="5"/>
      <c r="K58633" s="5"/>
      <c r="L58633" s="5"/>
      <c r="M58633" s="5"/>
      <c r="N58633" s="5"/>
      <c r="O58633" s="5"/>
      <c r="P58633" s="5"/>
      <c r="Q58633" s="5"/>
      <c r="R58633" s="5"/>
    </row>
    <row r="58634" spans="1:18" s="124" customFormat="1">
      <c r="A58634" s="8"/>
      <c r="G58634" s="5"/>
      <c r="H58634" s="5"/>
      <c r="I58634" s="5"/>
      <c r="J58634" s="5"/>
      <c r="K58634" s="5"/>
      <c r="L58634" s="5"/>
      <c r="M58634" s="5"/>
      <c r="N58634" s="5"/>
      <c r="O58634" s="5"/>
      <c r="P58634" s="5"/>
      <c r="Q58634" s="5"/>
      <c r="R58634" s="5"/>
    </row>
    <row r="58635" spans="1:18" s="124" customFormat="1">
      <c r="A58635" s="8"/>
      <c r="G58635" s="5"/>
      <c r="H58635" s="5"/>
      <c r="I58635" s="5"/>
      <c r="J58635" s="5"/>
      <c r="K58635" s="5"/>
      <c r="L58635" s="5"/>
      <c r="M58635" s="5"/>
      <c r="N58635" s="5"/>
      <c r="O58635" s="5"/>
      <c r="P58635" s="5"/>
      <c r="Q58635" s="5"/>
      <c r="R58635" s="5"/>
    </row>
    <row r="58636" spans="1:18" s="124" customFormat="1">
      <c r="A58636" s="8"/>
      <c r="G58636" s="5"/>
      <c r="H58636" s="5"/>
      <c r="I58636" s="5"/>
      <c r="J58636" s="5"/>
      <c r="K58636" s="5"/>
      <c r="L58636" s="5"/>
      <c r="M58636" s="5"/>
      <c r="N58636" s="5"/>
      <c r="O58636" s="5"/>
      <c r="P58636" s="5"/>
      <c r="Q58636" s="5"/>
      <c r="R58636" s="5"/>
    </row>
    <row r="58637" spans="1:18" s="124" customFormat="1">
      <c r="A58637" s="8"/>
      <c r="G58637" s="5"/>
      <c r="H58637" s="5"/>
      <c r="I58637" s="5"/>
      <c r="J58637" s="5"/>
      <c r="K58637" s="5"/>
      <c r="L58637" s="5"/>
      <c r="M58637" s="5"/>
      <c r="N58637" s="5"/>
      <c r="O58637" s="5"/>
      <c r="P58637" s="5"/>
      <c r="Q58637" s="5"/>
      <c r="R58637" s="5"/>
    </row>
    <row r="58638" spans="1:18" s="124" customFormat="1">
      <c r="A58638" s="8"/>
      <c r="G58638" s="5"/>
      <c r="H58638" s="5"/>
      <c r="I58638" s="5"/>
      <c r="J58638" s="5"/>
      <c r="K58638" s="5"/>
      <c r="L58638" s="5"/>
      <c r="M58638" s="5"/>
      <c r="N58638" s="5"/>
      <c r="O58638" s="5"/>
      <c r="P58638" s="5"/>
      <c r="Q58638" s="5"/>
      <c r="R58638" s="5"/>
    </row>
    <row r="58639" spans="1:18" s="124" customFormat="1">
      <c r="A58639" s="8"/>
      <c r="G58639" s="5"/>
      <c r="H58639" s="5"/>
      <c r="I58639" s="5"/>
      <c r="J58639" s="5"/>
      <c r="K58639" s="5"/>
      <c r="L58639" s="5"/>
      <c r="M58639" s="5"/>
      <c r="N58639" s="5"/>
      <c r="O58639" s="5"/>
      <c r="P58639" s="5"/>
      <c r="Q58639" s="5"/>
      <c r="R58639" s="5"/>
    </row>
    <row r="58640" spans="1:18" s="124" customFormat="1">
      <c r="A58640" s="8"/>
      <c r="G58640" s="5"/>
      <c r="H58640" s="5"/>
      <c r="I58640" s="5"/>
      <c r="J58640" s="5"/>
      <c r="K58640" s="5"/>
      <c r="L58640" s="5"/>
      <c r="M58640" s="5"/>
      <c r="N58640" s="5"/>
      <c r="O58640" s="5"/>
      <c r="P58640" s="5"/>
      <c r="Q58640" s="5"/>
      <c r="R58640" s="5"/>
    </row>
    <row r="58641" spans="1:18" s="124" customFormat="1">
      <c r="A58641" s="8"/>
      <c r="G58641" s="5"/>
      <c r="H58641" s="5"/>
      <c r="I58641" s="5"/>
      <c r="J58641" s="5"/>
      <c r="K58641" s="5"/>
      <c r="L58641" s="5"/>
      <c r="M58641" s="5"/>
      <c r="N58641" s="5"/>
      <c r="O58641" s="5"/>
      <c r="P58641" s="5"/>
      <c r="Q58641" s="5"/>
      <c r="R58641" s="5"/>
    </row>
    <row r="58642" spans="1:18" s="124" customFormat="1">
      <c r="A58642" s="8"/>
      <c r="G58642" s="5"/>
      <c r="H58642" s="5"/>
      <c r="I58642" s="5"/>
      <c r="J58642" s="5"/>
      <c r="K58642" s="5"/>
      <c r="L58642" s="5"/>
      <c r="M58642" s="5"/>
      <c r="N58642" s="5"/>
      <c r="O58642" s="5"/>
      <c r="P58642" s="5"/>
      <c r="Q58642" s="5"/>
      <c r="R58642" s="5"/>
    </row>
    <row r="58643" spans="1:18" s="124" customFormat="1">
      <c r="A58643" s="8"/>
      <c r="G58643" s="5"/>
      <c r="H58643" s="5"/>
      <c r="I58643" s="5"/>
      <c r="J58643" s="5"/>
      <c r="K58643" s="5"/>
      <c r="L58643" s="5"/>
      <c r="M58643" s="5"/>
      <c r="N58643" s="5"/>
      <c r="O58643" s="5"/>
      <c r="P58643" s="5"/>
      <c r="Q58643" s="5"/>
      <c r="R58643" s="5"/>
    </row>
    <row r="58644" spans="1:18" s="124" customFormat="1">
      <c r="A58644" s="8"/>
      <c r="G58644" s="5"/>
      <c r="H58644" s="5"/>
      <c r="I58644" s="5"/>
      <c r="J58644" s="5"/>
      <c r="K58644" s="5"/>
      <c r="L58644" s="5"/>
      <c r="M58644" s="5"/>
      <c r="N58644" s="5"/>
      <c r="O58644" s="5"/>
      <c r="P58644" s="5"/>
      <c r="Q58644" s="5"/>
      <c r="R58644" s="5"/>
    </row>
    <row r="58645" spans="1:18" s="124" customFormat="1">
      <c r="A58645" s="8"/>
      <c r="G58645" s="5"/>
      <c r="H58645" s="5"/>
      <c r="I58645" s="5"/>
      <c r="J58645" s="5"/>
      <c r="K58645" s="5"/>
      <c r="L58645" s="5"/>
      <c r="M58645" s="5"/>
      <c r="N58645" s="5"/>
      <c r="O58645" s="5"/>
      <c r="P58645" s="5"/>
      <c r="Q58645" s="5"/>
      <c r="R58645" s="5"/>
    </row>
    <row r="58646" spans="1:18" s="124" customFormat="1">
      <c r="A58646" s="8"/>
      <c r="G58646" s="5"/>
      <c r="H58646" s="5"/>
      <c r="I58646" s="5"/>
      <c r="J58646" s="5"/>
      <c r="K58646" s="5"/>
      <c r="L58646" s="5"/>
      <c r="M58646" s="5"/>
      <c r="N58646" s="5"/>
      <c r="O58646" s="5"/>
      <c r="P58646" s="5"/>
      <c r="Q58646" s="5"/>
      <c r="R58646" s="5"/>
    </row>
    <row r="58647" spans="1:18" s="124" customFormat="1">
      <c r="A58647" s="8"/>
      <c r="G58647" s="5"/>
      <c r="H58647" s="5"/>
      <c r="I58647" s="5"/>
      <c r="J58647" s="5"/>
      <c r="K58647" s="5"/>
      <c r="L58647" s="5"/>
      <c r="M58647" s="5"/>
      <c r="N58647" s="5"/>
      <c r="O58647" s="5"/>
      <c r="P58647" s="5"/>
      <c r="Q58647" s="5"/>
      <c r="R58647" s="5"/>
    </row>
    <row r="58648" spans="1:18" s="124" customFormat="1">
      <c r="A58648" s="8"/>
      <c r="G58648" s="5"/>
      <c r="H58648" s="5"/>
      <c r="I58648" s="5"/>
      <c r="J58648" s="5"/>
      <c r="K58648" s="5"/>
      <c r="L58648" s="5"/>
      <c r="M58648" s="5"/>
      <c r="N58648" s="5"/>
      <c r="O58648" s="5"/>
      <c r="P58648" s="5"/>
      <c r="Q58648" s="5"/>
      <c r="R58648" s="5"/>
    </row>
    <row r="58649" spans="1:18" s="124" customFormat="1">
      <c r="A58649" s="8"/>
      <c r="G58649" s="5"/>
      <c r="H58649" s="5"/>
      <c r="I58649" s="5"/>
      <c r="J58649" s="5"/>
      <c r="K58649" s="5"/>
      <c r="L58649" s="5"/>
      <c r="M58649" s="5"/>
      <c r="N58649" s="5"/>
      <c r="O58649" s="5"/>
      <c r="P58649" s="5"/>
      <c r="Q58649" s="5"/>
      <c r="R58649" s="5"/>
    </row>
    <row r="58650" spans="1:18" s="124" customFormat="1">
      <c r="A58650" s="8"/>
      <c r="G58650" s="5"/>
      <c r="H58650" s="5"/>
      <c r="I58650" s="5"/>
      <c r="J58650" s="5"/>
      <c r="K58650" s="5"/>
      <c r="L58650" s="5"/>
      <c r="M58650" s="5"/>
      <c r="N58650" s="5"/>
      <c r="O58650" s="5"/>
      <c r="P58650" s="5"/>
      <c r="Q58650" s="5"/>
      <c r="R58650" s="5"/>
    </row>
    <row r="58651" spans="1:18" s="124" customFormat="1">
      <c r="A58651" s="8"/>
      <c r="G58651" s="5"/>
      <c r="H58651" s="5"/>
      <c r="I58651" s="5"/>
      <c r="J58651" s="5"/>
      <c r="K58651" s="5"/>
      <c r="L58651" s="5"/>
      <c r="M58651" s="5"/>
      <c r="N58651" s="5"/>
      <c r="O58651" s="5"/>
      <c r="P58651" s="5"/>
      <c r="Q58651" s="5"/>
      <c r="R58651" s="5"/>
    </row>
    <row r="58652" spans="1:18" s="124" customFormat="1">
      <c r="A58652" s="8"/>
      <c r="G58652" s="5"/>
      <c r="H58652" s="5"/>
      <c r="I58652" s="5"/>
      <c r="J58652" s="5"/>
      <c r="K58652" s="5"/>
      <c r="L58652" s="5"/>
      <c r="M58652" s="5"/>
      <c r="N58652" s="5"/>
      <c r="O58652" s="5"/>
      <c r="P58652" s="5"/>
      <c r="Q58652" s="5"/>
      <c r="R58652" s="5"/>
    </row>
    <row r="58653" spans="1:18" s="124" customFormat="1">
      <c r="A58653" s="8"/>
      <c r="G58653" s="5"/>
      <c r="H58653" s="5"/>
      <c r="I58653" s="5"/>
      <c r="J58653" s="5"/>
      <c r="K58653" s="5"/>
      <c r="L58653" s="5"/>
      <c r="M58653" s="5"/>
      <c r="N58653" s="5"/>
      <c r="O58653" s="5"/>
      <c r="P58653" s="5"/>
      <c r="Q58653" s="5"/>
      <c r="R58653" s="5"/>
    </row>
    <row r="58654" spans="1:18" s="124" customFormat="1">
      <c r="A58654" s="8"/>
      <c r="G58654" s="5"/>
      <c r="H58654" s="5"/>
      <c r="I58654" s="5"/>
      <c r="J58654" s="5"/>
      <c r="K58654" s="5"/>
      <c r="L58654" s="5"/>
      <c r="M58654" s="5"/>
      <c r="N58654" s="5"/>
      <c r="O58654" s="5"/>
      <c r="P58654" s="5"/>
      <c r="Q58654" s="5"/>
      <c r="R58654" s="5"/>
    </row>
    <row r="58655" spans="1:18" s="124" customFormat="1">
      <c r="A58655" s="8"/>
      <c r="G58655" s="5"/>
      <c r="H58655" s="5"/>
      <c r="I58655" s="5"/>
      <c r="J58655" s="5"/>
      <c r="K58655" s="5"/>
      <c r="L58655" s="5"/>
      <c r="M58655" s="5"/>
      <c r="N58655" s="5"/>
      <c r="O58655" s="5"/>
      <c r="P58655" s="5"/>
      <c r="Q58655" s="5"/>
      <c r="R58655" s="5"/>
    </row>
    <row r="58656" spans="1:18" s="124" customFormat="1">
      <c r="A58656" s="8"/>
      <c r="G58656" s="5"/>
      <c r="H58656" s="5"/>
      <c r="I58656" s="5"/>
      <c r="J58656" s="5"/>
      <c r="K58656" s="5"/>
      <c r="L58656" s="5"/>
      <c r="M58656" s="5"/>
      <c r="N58656" s="5"/>
      <c r="O58656" s="5"/>
      <c r="P58656" s="5"/>
      <c r="Q58656" s="5"/>
      <c r="R58656" s="5"/>
    </row>
    <row r="58657" spans="1:18" s="124" customFormat="1">
      <c r="A58657" s="8"/>
      <c r="G58657" s="5"/>
      <c r="H58657" s="5"/>
      <c r="I58657" s="5"/>
      <c r="J58657" s="5"/>
      <c r="K58657" s="5"/>
      <c r="L58657" s="5"/>
      <c r="M58657" s="5"/>
      <c r="N58657" s="5"/>
      <c r="O58657" s="5"/>
      <c r="P58657" s="5"/>
      <c r="Q58657" s="5"/>
      <c r="R58657" s="5"/>
    </row>
    <row r="58658" spans="1:18" s="124" customFormat="1">
      <c r="A58658" s="8"/>
      <c r="G58658" s="5"/>
      <c r="H58658" s="5"/>
      <c r="I58658" s="5"/>
      <c r="J58658" s="5"/>
      <c r="K58658" s="5"/>
      <c r="L58658" s="5"/>
      <c r="M58658" s="5"/>
      <c r="N58658" s="5"/>
      <c r="O58658" s="5"/>
      <c r="P58658" s="5"/>
      <c r="Q58658" s="5"/>
      <c r="R58658" s="5"/>
    </row>
    <row r="58659" spans="1:18" s="124" customFormat="1">
      <c r="A58659" s="8"/>
      <c r="G58659" s="5"/>
      <c r="H58659" s="5"/>
      <c r="I58659" s="5"/>
      <c r="J58659" s="5"/>
      <c r="K58659" s="5"/>
      <c r="L58659" s="5"/>
      <c r="M58659" s="5"/>
      <c r="N58659" s="5"/>
      <c r="O58659" s="5"/>
      <c r="P58659" s="5"/>
      <c r="Q58659" s="5"/>
      <c r="R58659" s="5"/>
    </row>
    <row r="58660" spans="1:18" s="124" customFormat="1">
      <c r="A58660" s="8"/>
      <c r="G58660" s="5"/>
      <c r="H58660" s="5"/>
      <c r="I58660" s="5"/>
      <c r="J58660" s="5"/>
      <c r="K58660" s="5"/>
      <c r="L58660" s="5"/>
      <c r="M58660" s="5"/>
      <c r="N58660" s="5"/>
      <c r="O58660" s="5"/>
      <c r="P58660" s="5"/>
      <c r="Q58660" s="5"/>
      <c r="R58660" s="5"/>
    </row>
    <row r="58661" spans="1:18" s="124" customFormat="1">
      <c r="A58661" s="8"/>
      <c r="G58661" s="5"/>
      <c r="H58661" s="5"/>
      <c r="I58661" s="5"/>
      <c r="J58661" s="5"/>
      <c r="K58661" s="5"/>
      <c r="L58661" s="5"/>
      <c r="M58661" s="5"/>
      <c r="N58661" s="5"/>
      <c r="O58661" s="5"/>
      <c r="P58661" s="5"/>
      <c r="Q58661" s="5"/>
      <c r="R58661" s="5"/>
    </row>
    <row r="58662" spans="1:18" s="124" customFormat="1">
      <c r="A58662" s="8"/>
      <c r="G58662" s="5"/>
      <c r="H58662" s="5"/>
      <c r="I58662" s="5"/>
      <c r="J58662" s="5"/>
      <c r="K58662" s="5"/>
      <c r="L58662" s="5"/>
      <c r="M58662" s="5"/>
      <c r="N58662" s="5"/>
      <c r="O58662" s="5"/>
      <c r="P58662" s="5"/>
      <c r="Q58662" s="5"/>
      <c r="R58662" s="5"/>
    </row>
    <row r="58663" spans="1:18" s="124" customFormat="1">
      <c r="A58663" s="8"/>
      <c r="G58663" s="5"/>
      <c r="H58663" s="5"/>
      <c r="I58663" s="5"/>
      <c r="J58663" s="5"/>
      <c r="K58663" s="5"/>
      <c r="L58663" s="5"/>
      <c r="M58663" s="5"/>
      <c r="N58663" s="5"/>
      <c r="O58663" s="5"/>
      <c r="P58663" s="5"/>
      <c r="Q58663" s="5"/>
      <c r="R58663" s="5"/>
    </row>
    <row r="58664" spans="1:18" s="124" customFormat="1">
      <c r="A58664" s="8"/>
      <c r="G58664" s="5"/>
      <c r="H58664" s="5"/>
      <c r="I58664" s="5"/>
      <c r="J58664" s="5"/>
      <c r="K58664" s="5"/>
      <c r="L58664" s="5"/>
      <c r="M58664" s="5"/>
      <c r="N58664" s="5"/>
      <c r="O58664" s="5"/>
      <c r="P58664" s="5"/>
      <c r="Q58664" s="5"/>
      <c r="R58664" s="5"/>
    </row>
    <row r="58665" spans="1:18" s="124" customFormat="1">
      <c r="A58665" s="8"/>
      <c r="G58665" s="5"/>
      <c r="H58665" s="5"/>
      <c r="I58665" s="5"/>
      <c r="J58665" s="5"/>
      <c r="K58665" s="5"/>
      <c r="L58665" s="5"/>
      <c r="M58665" s="5"/>
      <c r="N58665" s="5"/>
      <c r="O58665" s="5"/>
      <c r="P58665" s="5"/>
      <c r="Q58665" s="5"/>
      <c r="R58665" s="5"/>
    </row>
    <row r="58666" spans="1:18" s="124" customFormat="1">
      <c r="A58666" s="8"/>
      <c r="G58666" s="5"/>
      <c r="H58666" s="5"/>
      <c r="I58666" s="5"/>
      <c r="J58666" s="5"/>
      <c r="K58666" s="5"/>
      <c r="L58666" s="5"/>
      <c r="M58666" s="5"/>
      <c r="N58666" s="5"/>
      <c r="O58666" s="5"/>
      <c r="P58666" s="5"/>
      <c r="Q58666" s="5"/>
      <c r="R58666" s="5"/>
    </row>
    <row r="58667" spans="1:18" s="124" customFormat="1">
      <c r="A58667" s="8"/>
      <c r="G58667" s="5"/>
      <c r="H58667" s="5"/>
      <c r="I58667" s="5"/>
      <c r="J58667" s="5"/>
      <c r="K58667" s="5"/>
      <c r="L58667" s="5"/>
      <c r="M58667" s="5"/>
      <c r="N58667" s="5"/>
      <c r="O58667" s="5"/>
      <c r="P58667" s="5"/>
      <c r="Q58667" s="5"/>
      <c r="R58667" s="5"/>
    </row>
    <row r="58668" spans="1:18" s="124" customFormat="1">
      <c r="A58668" s="8"/>
      <c r="G58668" s="5"/>
      <c r="H58668" s="5"/>
      <c r="I58668" s="5"/>
      <c r="J58668" s="5"/>
      <c r="K58668" s="5"/>
      <c r="L58668" s="5"/>
      <c r="M58668" s="5"/>
      <c r="N58668" s="5"/>
      <c r="O58668" s="5"/>
      <c r="P58668" s="5"/>
      <c r="Q58668" s="5"/>
      <c r="R58668" s="5"/>
    </row>
    <row r="58669" spans="1:18" s="124" customFormat="1">
      <c r="A58669" s="8"/>
      <c r="G58669" s="5"/>
      <c r="H58669" s="5"/>
      <c r="I58669" s="5"/>
      <c r="J58669" s="5"/>
      <c r="K58669" s="5"/>
      <c r="L58669" s="5"/>
      <c r="M58669" s="5"/>
      <c r="N58669" s="5"/>
      <c r="O58669" s="5"/>
      <c r="P58669" s="5"/>
      <c r="Q58669" s="5"/>
      <c r="R58669" s="5"/>
    </row>
    <row r="58670" spans="1:18" s="124" customFormat="1">
      <c r="A58670" s="8"/>
      <c r="G58670" s="5"/>
      <c r="H58670" s="5"/>
      <c r="I58670" s="5"/>
      <c r="J58670" s="5"/>
      <c r="K58670" s="5"/>
      <c r="L58670" s="5"/>
      <c r="M58670" s="5"/>
      <c r="N58670" s="5"/>
      <c r="O58670" s="5"/>
      <c r="P58670" s="5"/>
      <c r="Q58670" s="5"/>
      <c r="R58670" s="5"/>
    </row>
    <row r="58671" spans="1:18" s="124" customFormat="1">
      <c r="A58671" s="8"/>
      <c r="G58671" s="5"/>
      <c r="H58671" s="5"/>
      <c r="I58671" s="5"/>
      <c r="J58671" s="5"/>
      <c r="K58671" s="5"/>
      <c r="L58671" s="5"/>
      <c r="M58671" s="5"/>
      <c r="N58671" s="5"/>
      <c r="O58671" s="5"/>
      <c r="P58671" s="5"/>
      <c r="Q58671" s="5"/>
      <c r="R58671" s="5"/>
    </row>
    <row r="58672" spans="1:18" s="124" customFormat="1">
      <c r="A58672" s="8"/>
      <c r="G58672" s="5"/>
      <c r="H58672" s="5"/>
      <c r="I58672" s="5"/>
      <c r="J58672" s="5"/>
      <c r="K58672" s="5"/>
      <c r="L58672" s="5"/>
      <c r="M58672" s="5"/>
      <c r="N58672" s="5"/>
      <c r="O58672" s="5"/>
      <c r="P58672" s="5"/>
      <c r="Q58672" s="5"/>
      <c r="R58672" s="5"/>
    </row>
    <row r="58673" spans="1:18" s="124" customFormat="1">
      <c r="A58673" s="8"/>
      <c r="G58673" s="5"/>
      <c r="H58673" s="5"/>
      <c r="I58673" s="5"/>
      <c r="J58673" s="5"/>
      <c r="K58673" s="5"/>
      <c r="L58673" s="5"/>
      <c r="M58673" s="5"/>
      <c r="N58673" s="5"/>
      <c r="O58673" s="5"/>
      <c r="P58673" s="5"/>
      <c r="Q58673" s="5"/>
      <c r="R58673" s="5"/>
    </row>
    <row r="58674" spans="1:18" s="124" customFormat="1">
      <c r="A58674" s="8"/>
      <c r="G58674" s="5"/>
      <c r="H58674" s="5"/>
      <c r="I58674" s="5"/>
      <c r="J58674" s="5"/>
      <c r="K58674" s="5"/>
      <c r="L58674" s="5"/>
      <c r="M58674" s="5"/>
      <c r="N58674" s="5"/>
      <c r="O58674" s="5"/>
      <c r="P58674" s="5"/>
      <c r="Q58674" s="5"/>
      <c r="R58674" s="5"/>
    </row>
    <row r="58675" spans="1:18" s="124" customFormat="1">
      <c r="A58675" s="8"/>
      <c r="G58675" s="5"/>
      <c r="H58675" s="5"/>
      <c r="I58675" s="5"/>
      <c r="J58675" s="5"/>
      <c r="K58675" s="5"/>
      <c r="L58675" s="5"/>
      <c r="M58675" s="5"/>
      <c r="N58675" s="5"/>
      <c r="O58675" s="5"/>
      <c r="P58675" s="5"/>
      <c r="Q58675" s="5"/>
      <c r="R58675" s="5"/>
    </row>
    <row r="58676" spans="1:18" s="124" customFormat="1">
      <c r="A58676" s="8"/>
      <c r="G58676" s="5"/>
      <c r="H58676" s="5"/>
      <c r="I58676" s="5"/>
      <c r="J58676" s="5"/>
      <c r="K58676" s="5"/>
      <c r="L58676" s="5"/>
      <c r="M58676" s="5"/>
      <c r="N58676" s="5"/>
      <c r="O58676" s="5"/>
      <c r="P58676" s="5"/>
      <c r="Q58676" s="5"/>
      <c r="R58676" s="5"/>
    </row>
    <row r="58677" spans="1:18" s="124" customFormat="1">
      <c r="A58677" s="8"/>
      <c r="G58677" s="5"/>
      <c r="H58677" s="5"/>
      <c r="I58677" s="5"/>
      <c r="J58677" s="5"/>
      <c r="K58677" s="5"/>
      <c r="L58677" s="5"/>
      <c r="M58677" s="5"/>
      <c r="N58677" s="5"/>
      <c r="O58677" s="5"/>
      <c r="P58677" s="5"/>
      <c r="Q58677" s="5"/>
      <c r="R58677" s="5"/>
    </row>
    <row r="58678" spans="1:18" s="124" customFormat="1">
      <c r="A58678" s="8"/>
      <c r="G58678" s="5"/>
      <c r="H58678" s="5"/>
      <c r="I58678" s="5"/>
      <c r="J58678" s="5"/>
      <c r="K58678" s="5"/>
      <c r="L58678" s="5"/>
      <c r="M58678" s="5"/>
      <c r="N58678" s="5"/>
      <c r="O58678" s="5"/>
      <c r="P58678" s="5"/>
      <c r="Q58678" s="5"/>
      <c r="R58678" s="5"/>
    </row>
    <row r="58679" spans="1:18" s="124" customFormat="1">
      <c r="A58679" s="8"/>
      <c r="G58679" s="5"/>
      <c r="H58679" s="5"/>
      <c r="I58679" s="5"/>
      <c r="J58679" s="5"/>
      <c r="K58679" s="5"/>
      <c r="L58679" s="5"/>
      <c r="M58679" s="5"/>
      <c r="N58679" s="5"/>
      <c r="O58679" s="5"/>
      <c r="P58679" s="5"/>
      <c r="Q58679" s="5"/>
      <c r="R58679" s="5"/>
    </row>
    <row r="58680" spans="1:18" s="124" customFormat="1">
      <c r="A58680" s="8"/>
      <c r="G58680" s="5"/>
      <c r="H58680" s="5"/>
      <c r="I58680" s="5"/>
      <c r="J58680" s="5"/>
      <c r="K58680" s="5"/>
      <c r="L58680" s="5"/>
      <c r="M58680" s="5"/>
      <c r="N58680" s="5"/>
      <c r="O58680" s="5"/>
      <c r="P58680" s="5"/>
      <c r="Q58680" s="5"/>
      <c r="R58680" s="5"/>
    </row>
    <row r="58681" spans="1:18" s="124" customFormat="1">
      <c r="A58681" s="8"/>
      <c r="G58681" s="5"/>
      <c r="H58681" s="5"/>
      <c r="I58681" s="5"/>
      <c r="J58681" s="5"/>
      <c r="K58681" s="5"/>
      <c r="L58681" s="5"/>
      <c r="M58681" s="5"/>
      <c r="N58681" s="5"/>
      <c r="O58681" s="5"/>
      <c r="P58681" s="5"/>
      <c r="Q58681" s="5"/>
      <c r="R58681" s="5"/>
    </row>
    <row r="58682" spans="1:18" s="124" customFormat="1">
      <c r="A58682" s="8"/>
      <c r="G58682" s="5"/>
      <c r="H58682" s="5"/>
      <c r="I58682" s="5"/>
      <c r="J58682" s="5"/>
      <c r="K58682" s="5"/>
      <c r="L58682" s="5"/>
      <c r="M58682" s="5"/>
      <c r="N58682" s="5"/>
      <c r="O58682" s="5"/>
      <c r="P58682" s="5"/>
      <c r="Q58682" s="5"/>
      <c r="R58682" s="5"/>
    </row>
    <row r="58683" spans="1:18" s="124" customFormat="1">
      <c r="A58683" s="8"/>
      <c r="G58683" s="5"/>
      <c r="H58683" s="5"/>
      <c r="I58683" s="5"/>
      <c r="J58683" s="5"/>
      <c r="K58683" s="5"/>
      <c r="L58683" s="5"/>
      <c r="M58683" s="5"/>
      <c r="N58683" s="5"/>
      <c r="O58683" s="5"/>
      <c r="P58683" s="5"/>
      <c r="Q58683" s="5"/>
      <c r="R58683" s="5"/>
    </row>
    <row r="58684" spans="1:18" s="124" customFormat="1">
      <c r="A58684" s="8"/>
      <c r="G58684" s="5"/>
      <c r="H58684" s="5"/>
      <c r="I58684" s="5"/>
      <c r="J58684" s="5"/>
      <c r="K58684" s="5"/>
      <c r="L58684" s="5"/>
      <c r="M58684" s="5"/>
      <c r="N58684" s="5"/>
      <c r="O58684" s="5"/>
      <c r="P58684" s="5"/>
      <c r="Q58684" s="5"/>
      <c r="R58684" s="5"/>
    </row>
    <row r="58685" spans="1:18" s="124" customFormat="1">
      <c r="A58685" s="8"/>
      <c r="G58685" s="5"/>
      <c r="H58685" s="5"/>
      <c r="I58685" s="5"/>
      <c r="J58685" s="5"/>
      <c r="K58685" s="5"/>
      <c r="L58685" s="5"/>
      <c r="M58685" s="5"/>
      <c r="N58685" s="5"/>
      <c r="O58685" s="5"/>
      <c r="P58685" s="5"/>
      <c r="Q58685" s="5"/>
      <c r="R58685" s="5"/>
    </row>
    <row r="58686" spans="1:18" s="124" customFormat="1">
      <c r="A58686" s="8"/>
      <c r="G58686" s="5"/>
      <c r="H58686" s="5"/>
      <c r="I58686" s="5"/>
      <c r="J58686" s="5"/>
      <c r="K58686" s="5"/>
      <c r="L58686" s="5"/>
      <c r="M58686" s="5"/>
      <c r="N58686" s="5"/>
      <c r="O58686" s="5"/>
      <c r="P58686" s="5"/>
      <c r="Q58686" s="5"/>
      <c r="R58686" s="5"/>
    </row>
    <row r="58687" spans="1:18" s="124" customFormat="1">
      <c r="A58687" s="8"/>
      <c r="G58687" s="5"/>
      <c r="H58687" s="5"/>
      <c r="I58687" s="5"/>
      <c r="J58687" s="5"/>
      <c r="K58687" s="5"/>
      <c r="L58687" s="5"/>
      <c r="M58687" s="5"/>
      <c r="N58687" s="5"/>
      <c r="O58687" s="5"/>
      <c r="P58687" s="5"/>
      <c r="Q58687" s="5"/>
      <c r="R58687" s="5"/>
    </row>
    <row r="58688" spans="1:18" s="124" customFormat="1">
      <c r="A58688" s="8"/>
      <c r="G58688" s="5"/>
      <c r="H58688" s="5"/>
      <c r="I58688" s="5"/>
      <c r="J58688" s="5"/>
      <c r="K58688" s="5"/>
      <c r="L58688" s="5"/>
      <c r="M58688" s="5"/>
      <c r="N58688" s="5"/>
      <c r="O58688" s="5"/>
      <c r="P58688" s="5"/>
      <c r="Q58688" s="5"/>
      <c r="R58688" s="5"/>
    </row>
    <row r="58689" spans="1:18" s="124" customFormat="1">
      <c r="A58689" s="8"/>
      <c r="G58689" s="5"/>
      <c r="H58689" s="5"/>
      <c r="I58689" s="5"/>
      <c r="J58689" s="5"/>
      <c r="K58689" s="5"/>
      <c r="L58689" s="5"/>
      <c r="M58689" s="5"/>
      <c r="N58689" s="5"/>
      <c r="O58689" s="5"/>
      <c r="P58689" s="5"/>
      <c r="Q58689" s="5"/>
      <c r="R58689" s="5"/>
    </row>
    <row r="58690" spans="1:18" s="124" customFormat="1">
      <c r="A58690" s="8"/>
      <c r="G58690" s="5"/>
      <c r="H58690" s="5"/>
      <c r="I58690" s="5"/>
      <c r="J58690" s="5"/>
      <c r="K58690" s="5"/>
      <c r="L58690" s="5"/>
      <c r="M58690" s="5"/>
      <c r="N58690" s="5"/>
      <c r="O58690" s="5"/>
      <c r="P58690" s="5"/>
      <c r="Q58690" s="5"/>
      <c r="R58690" s="5"/>
    </row>
    <row r="58691" spans="1:18" s="124" customFormat="1">
      <c r="A58691" s="8"/>
      <c r="G58691" s="5"/>
      <c r="H58691" s="5"/>
      <c r="I58691" s="5"/>
      <c r="J58691" s="5"/>
      <c r="K58691" s="5"/>
      <c r="L58691" s="5"/>
      <c r="M58691" s="5"/>
      <c r="N58691" s="5"/>
      <c r="O58691" s="5"/>
      <c r="P58691" s="5"/>
      <c r="Q58691" s="5"/>
      <c r="R58691" s="5"/>
    </row>
    <row r="58692" spans="1:18" s="124" customFormat="1">
      <c r="A58692" s="8"/>
      <c r="G58692" s="5"/>
      <c r="H58692" s="5"/>
      <c r="I58692" s="5"/>
      <c r="J58692" s="5"/>
      <c r="K58692" s="5"/>
      <c r="L58692" s="5"/>
      <c r="M58692" s="5"/>
      <c r="N58692" s="5"/>
      <c r="O58692" s="5"/>
      <c r="P58692" s="5"/>
      <c r="Q58692" s="5"/>
      <c r="R58692" s="5"/>
    </row>
    <row r="58693" spans="1:18" s="124" customFormat="1">
      <c r="A58693" s="8"/>
      <c r="G58693" s="5"/>
      <c r="H58693" s="5"/>
      <c r="I58693" s="5"/>
      <c r="J58693" s="5"/>
      <c r="K58693" s="5"/>
      <c r="L58693" s="5"/>
      <c r="M58693" s="5"/>
      <c r="N58693" s="5"/>
      <c r="O58693" s="5"/>
      <c r="P58693" s="5"/>
      <c r="Q58693" s="5"/>
      <c r="R58693" s="5"/>
    </row>
    <row r="58694" spans="1:18" s="124" customFormat="1">
      <c r="A58694" s="8"/>
      <c r="G58694" s="5"/>
      <c r="H58694" s="5"/>
      <c r="I58694" s="5"/>
      <c r="J58694" s="5"/>
      <c r="K58694" s="5"/>
      <c r="L58694" s="5"/>
      <c r="M58694" s="5"/>
      <c r="N58694" s="5"/>
      <c r="O58694" s="5"/>
      <c r="P58694" s="5"/>
      <c r="Q58694" s="5"/>
      <c r="R58694" s="5"/>
    </row>
    <row r="58695" spans="1:18" s="124" customFormat="1">
      <c r="A58695" s="8"/>
      <c r="G58695" s="5"/>
      <c r="H58695" s="5"/>
      <c r="I58695" s="5"/>
      <c r="J58695" s="5"/>
      <c r="K58695" s="5"/>
      <c r="L58695" s="5"/>
      <c r="M58695" s="5"/>
      <c r="N58695" s="5"/>
      <c r="O58695" s="5"/>
      <c r="P58695" s="5"/>
      <c r="Q58695" s="5"/>
      <c r="R58695" s="5"/>
    </row>
    <row r="58696" spans="1:18" s="124" customFormat="1">
      <c r="A58696" s="8"/>
      <c r="G58696" s="5"/>
      <c r="H58696" s="5"/>
      <c r="I58696" s="5"/>
      <c r="J58696" s="5"/>
      <c r="K58696" s="5"/>
      <c r="L58696" s="5"/>
      <c r="M58696" s="5"/>
      <c r="N58696" s="5"/>
      <c r="O58696" s="5"/>
      <c r="P58696" s="5"/>
      <c r="Q58696" s="5"/>
      <c r="R58696" s="5"/>
    </row>
    <row r="58697" spans="1:18" s="124" customFormat="1">
      <c r="A58697" s="8"/>
      <c r="G58697" s="5"/>
      <c r="H58697" s="5"/>
      <c r="I58697" s="5"/>
      <c r="J58697" s="5"/>
      <c r="K58697" s="5"/>
      <c r="L58697" s="5"/>
      <c r="M58697" s="5"/>
      <c r="N58697" s="5"/>
      <c r="O58697" s="5"/>
      <c r="P58697" s="5"/>
      <c r="Q58697" s="5"/>
      <c r="R58697" s="5"/>
    </row>
    <row r="58698" spans="1:18" s="124" customFormat="1">
      <c r="A58698" s="8"/>
      <c r="G58698" s="5"/>
      <c r="H58698" s="5"/>
      <c r="I58698" s="5"/>
      <c r="J58698" s="5"/>
      <c r="K58698" s="5"/>
      <c r="L58698" s="5"/>
      <c r="M58698" s="5"/>
      <c r="N58698" s="5"/>
      <c r="O58698" s="5"/>
      <c r="P58698" s="5"/>
      <c r="Q58698" s="5"/>
      <c r="R58698" s="5"/>
    </row>
    <row r="58699" spans="1:18" s="124" customFormat="1">
      <c r="A58699" s="8"/>
      <c r="G58699" s="5"/>
      <c r="H58699" s="5"/>
      <c r="I58699" s="5"/>
      <c r="J58699" s="5"/>
      <c r="K58699" s="5"/>
      <c r="L58699" s="5"/>
      <c r="M58699" s="5"/>
      <c r="N58699" s="5"/>
      <c r="O58699" s="5"/>
      <c r="P58699" s="5"/>
      <c r="Q58699" s="5"/>
      <c r="R58699" s="5"/>
    </row>
    <row r="58700" spans="1:18" s="124" customFormat="1">
      <c r="A58700" s="8"/>
      <c r="G58700" s="5"/>
      <c r="H58700" s="5"/>
      <c r="I58700" s="5"/>
      <c r="J58700" s="5"/>
      <c r="K58700" s="5"/>
      <c r="L58700" s="5"/>
      <c r="M58700" s="5"/>
      <c r="N58700" s="5"/>
      <c r="O58700" s="5"/>
      <c r="P58700" s="5"/>
      <c r="Q58700" s="5"/>
      <c r="R58700" s="5"/>
    </row>
    <row r="58701" spans="1:18" s="124" customFormat="1">
      <c r="A58701" s="8"/>
      <c r="G58701" s="5"/>
      <c r="H58701" s="5"/>
      <c r="I58701" s="5"/>
      <c r="J58701" s="5"/>
      <c r="K58701" s="5"/>
      <c r="L58701" s="5"/>
      <c r="M58701" s="5"/>
      <c r="N58701" s="5"/>
      <c r="O58701" s="5"/>
      <c r="P58701" s="5"/>
      <c r="Q58701" s="5"/>
      <c r="R58701" s="5"/>
    </row>
    <row r="58702" spans="1:18" s="124" customFormat="1">
      <c r="A58702" s="8"/>
      <c r="G58702" s="5"/>
      <c r="H58702" s="5"/>
      <c r="I58702" s="5"/>
      <c r="J58702" s="5"/>
      <c r="K58702" s="5"/>
      <c r="L58702" s="5"/>
      <c r="M58702" s="5"/>
      <c r="N58702" s="5"/>
      <c r="O58702" s="5"/>
      <c r="P58702" s="5"/>
      <c r="Q58702" s="5"/>
      <c r="R58702" s="5"/>
    </row>
    <row r="58703" spans="1:18" s="124" customFormat="1">
      <c r="A58703" s="8"/>
      <c r="G58703" s="5"/>
      <c r="H58703" s="5"/>
      <c r="I58703" s="5"/>
      <c r="J58703" s="5"/>
      <c r="K58703" s="5"/>
      <c r="L58703" s="5"/>
      <c r="M58703" s="5"/>
      <c r="N58703" s="5"/>
      <c r="O58703" s="5"/>
      <c r="P58703" s="5"/>
      <c r="Q58703" s="5"/>
      <c r="R58703" s="5"/>
    </row>
    <row r="58704" spans="1:18" s="124" customFormat="1">
      <c r="A58704" s="8"/>
      <c r="G58704" s="5"/>
      <c r="H58704" s="5"/>
      <c r="I58704" s="5"/>
      <c r="J58704" s="5"/>
      <c r="K58704" s="5"/>
      <c r="L58704" s="5"/>
      <c r="M58704" s="5"/>
      <c r="N58704" s="5"/>
      <c r="O58704" s="5"/>
      <c r="P58704" s="5"/>
      <c r="Q58704" s="5"/>
      <c r="R58704" s="5"/>
    </row>
    <row r="58705" spans="1:18" s="124" customFormat="1">
      <c r="A58705" s="8"/>
      <c r="G58705" s="5"/>
      <c r="H58705" s="5"/>
      <c r="I58705" s="5"/>
      <c r="J58705" s="5"/>
      <c r="K58705" s="5"/>
      <c r="L58705" s="5"/>
      <c r="M58705" s="5"/>
      <c r="N58705" s="5"/>
      <c r="O58705" s="5"/>
      <c r="P58705" s="5"/>
      <c r="Q58705" s="5"/>
      <c r="R58705" s="5"/>
    </row>
    <row r="58706" spans="1:18" s="124" customFormat="1">
      <c r="A58706" s="8"/>
      <c r="G58706" s="5"/>
      <c r="H58706" s="5"/>
      <c r="I58706" s="5"/>
      <c r="J58706" s="5"/>
      <c r="K58706" s="5"/>
      <c r="L58706" s="5"/>
      <c r="M58706" s="5"/>
      <c r="N58706" s="5"/>
      <c r="O58706" s="5"/>
      <c r="P58706" s="5"/>
      <c r="Q58706" s="5"/>
      <c r="R58706" s="5"/>
    </row>
    <row r="58707" spans="1:18" s="124" customFormat="1">
      <c r="A58707" s="8"/>
      <c r="G58707" s="5"/>
      <c r="H58707" s="5"/>
      <c r="I58707" s="5"/>
      <c r="J58707" s="5"/>
      <c r="K58707" s="5"/>
      <c r="L58707" s="5"/>
      <c r="M58707" s="5"/>
      <c r="N58707" s="5"/>
      <c r="O58707" s="5"/>
      <c r="P58707" s="5"/>
      <c r="Q58707" s="5"/>
      <c r="R58707" s="5"/>
    </row>
    <row r="58708" spans="1:18" s="124" customFormat="1">
      <c r="A58708" s="8"/>
      <c r="G58708" s="5"/>
      <c r="H58708" s="5"/>
      <c r="I58708" s="5"/>
      <c r="J58708" s="5"/>
      <c r="K58708" s="5"/>
      <c r="L58708" s="5"/>
      <c r="M58708" s="5"/>
      <c r="N58708" s="5"/>
      <c r="O58708" s="5"/>
      <c r="P58708" s="5"/>
      <c r="Q58708" s="5"/>
      <c r="R58708" s="5"/>
    </row>
    <row r="58709" spans="1:18" s="124" customFormat="1">
      <c r="A58709" s="8"/>
      <c r="G58709" s="5"/>
      <c r="H58709" s="5"/>
      <c r="I58709" s="5"/>
      <c r="J58709" s="5"/>
      <c r="K58709" s="5"/>
      <c r="L58709" s="5"/>
      <c r="M58709" s="5"/>
      <c r="N58709" s="5"/>
      <c r="O58709" s="5"/>
      <c r="P58709" s="5"/>
      <c r="Q58709" s="5"/>
      <c r="R58709" s="5"/>
    </row>
    <row r="58710" spans="1:18" s="124" customFormat="1">
      <c r="A58710" s="8"/>
      <c r="G58710" s="5"/>
      <c r="H58710" s="5"/>
      <c r="I58710" s="5"/>
      <c r="J58710" s="5"/>
      <c r="K58710" s="5"/>
      <c r="L58710" s="5"/>
      <c r="M58710" s="5"/>
      <c r="N58710" s="5"/>
      <c r="O58710" s="5"/>
      <c r="P58710" s="5"/>
      <c r="Q58710" s="5"/>
      <c r="R58710" s="5"/>
    </row>
    <row r="58711" spans="1:18" s="124" customFormat="1">
      <c r="A58711" s="8"/>
      <c r="G58711" s="5"/>
      <c r="H58711" s="5"/>
      <c r="I58711" s="5"/>
      <c r="J58711" s="5"/>
      <c r="K58711" s="5"/>
      <c r="L58711" s="5"/>
      <c r="M58711" s="5"/>
      <c r="N58711" s="5"/>
      <c r="O58711" s="5"/>
      <c r="P58711" s="5"/>
      <c r="Q58711" s="5"/>
      <c r="R58711" s="5"/>
    </row>
    <row r="58712" spans="1:18" s="124" customFormat="1">
      <c r="A58712" s="8"/>
      <c r="G58712" s="5"/>
      <c r="H58712" s="5"/>
      <c r="I58712" s="5"/>
      <c r="J58712" s="5"/>
      <c r="K58712" s="5"/>
      <c r="L58712" s="5"/>
      <c r="M58712" s="5"/>
      <c r="N58712" s="5"/>
      <c r="O58712" s="5"/>
      <c r="P58712" s="5"/>
      <c r="Q58712" s="5"/>
      <c r="R58712" s="5"/>
    </row>
    <row r="58713" spans="1:18" s="124" customFormat="1">
      <c r="A58713" s="8"/>
      <c r="G58713" s="5"/>
      <c r="H58713" s="5"/>
      <c r="I58713" s="5"/>
      <c r="J58713" s="5"/>
      <c r="K58713" s="5"/>
      <c r="L58713" s="5"/>
      <c r="M58713" s="5"/>
      <c r="N58713" s="5"/>
      <c r="O58713" s="5"/>
      <c r="P58713" s="5"/>
      <c r="Q58713" s="5"/>
      <c r="R58713" s="5"/>
    </row>
    <row r="58714" spans="1:18" s="124" customFormat="1">
      <c r="A58714" s="8"/>
      <c r="G58714" s="5"/>
      <c r="H58714" s="5"/>
      <c r="I58714" s="5"/>
      <c r="J58714" s="5"/>
      <c r="K58714" s="5"/>
      <c r="L58714" s="5"/>
      <c r="M58714" s="5"/>
      <c r="N58714" s="5"/>
      <c r="O58714" s="5"/>
      <c r="P58714" s="5"/>
      <c r="Q58714" s="5"/>
      <c r="R58714" s="5"/>
    </row>
    <row r="58715" spans="1:18" s="124" customFormat="1">
      <c r="A58715" s="8"/>
      <c r="G58715" s="5"/>
      <c r="H58715" s="5"/>
      <c r="I58715" s="5"/>
      <c r="J58715" s="5"/>
      <c r="K58715" s="5"/>
      <c r="L58715" s="5"/>
      <c r="M58715" s="5"/>
      <c r="N58715" s="5"/>
      <c r="O58715" s="5"/>
      <c r="P58715" s="5"/>
      <c r="Q58715" s="5"/>
      <c r="R58715" s="5"/>
    </row>
    <row r="58716" spans="1:18" s="124" customFormat="1">
      <c r="A58716" s="8"/>
      <c r="G58716" s="5"/>
      <c r="H58716" s="5"/>
      <c r="I58716" s="5"/>
      <c r="J58716" s="5"/>
      <c r="K58716" s="5"/>
      <c r="L58716" s="5"/>
      <c r="M58716" s="5"/>
      <c r="N58716" s="5"/>
      <c r="O58716" s="5"/>
      <c r="P58716" s="5"/>
      <c r="Q58716" s="5"/>
      <c r="R58716" s="5"/>
    </row>
    <row r="58717" spans="1:18" s="124" customFormat="1">
      <c r="A58717" s="8"/>
      <c r="G58717" s="5"/>
      <c r="H58717" s="5"/>
      <c r="I58717" s="5"/>
      <c r="J58717" s="5"/>
      <c r="K58717" s="5"/>
      <c r="L58717" s="5"/>
      <c r="M58717" s="5"/>
      <c r="N58717" s="5"/>
      <c r="O58717" s="5"/>
      <c r="P58717" s="5"/>
      <c r="Q58717" s="5"/>
      <c r="R58717" s="5"/>
    </row>
    <row r="58718" spans="1:18" s="124" customFormat="1">
      <c r="A58718" s="8"/>
      <c r="G58718" s="5"/>
      <c r="H58718" s="5"/>
      <c r="I58718" s="5"/>
      <c r="J58718" s="5"/>
      <c r="K58718" s="5"/>
      <c r="L58718" s="5"/>
      <c r="M58718" s="5"/>
      <c r="N58718" s="5"/>
      <c r="O58718" s="5"/>
      <c r="P58718" s="5"/>
      <c r="Q58718" s="5"/>
      <c r="R58718" s="5"/>
    </row>
    <row r="58719" spans="1:18" s="124" customFormat="1">
      <c r="A58719" s="8"/>
      <c r="G58719" s="5"/>
      <c r="H58719" s="5"/>
      <c r="I58719" s="5"/>
      <c r="J58719" s="5"/>
      <c r="K58719" s="5"/>
      <c r="L58719" s="5"/>
      <c r="M58719" s="5"/>
      <c r="N58719" s="5"/>
      <c r="O58719" s="5"/>
      <c r="P58719" s="5"/>
      <c r="Q58719" s="5"/>
      <c r="R58719" s="5"/>
    </row>
    <row r="58720" spans="1:18" s="124" customFormat="1">
      <c r="A58720" s="8"/>
      <c r="G58720" s="5"/>
      <c r="H58720" s="5"/>
      <c r="I58720" s="5"/>
      <c r="J58720" s="5"/>
      <c r="K58720" s="5"/>
      <c r="L58720" s="5"/>
      <c r="M58720" s="5"/>
      <c r="N58720" s="5"/>
      <c r="O58720" s="5"/>
      <c r="P58720" s="5"/>
      <c r="Q58720" s="5"/>
      <c r="R58720" s="5"/>
    </row>
    <row r="58721" spans="1:18" s="124" customFormat="1">
      <c r="A58721" s="8"/>
      <c r="G58721" s="5"/>
      <c r="H58721" s="5"/>
      <c r="I58721" s="5"/>
      <c r="J58721" s="5"/>
      <c r="K58721" s="5"/>
      <c r="L58721" s="5"/>
      <c r="M58721" s="5"/>
      <c r="N58721" s="5"/>
      <c r="O58721" s="5"/>
      <c r="P58721" s="5"/>
      <c r="Q58721" s="5"/>
      <c r="R58721" s="5"/>
    </row>
    <row r="58722" spans="1:18" s="124" customFormat="1">
      <c r="A58722" s="8"/>
      <c r="G58722" s="5"/>
      <c r="H58722" s="5"/>
      <c r="I58722" s="5"/>
      <c r="J58722" s="5"/>
      <c r="K58722" s="5"/>
      <c r="L58722" s="5"/>
      <c r="M58722" s="5"/>
      <c r="N58722" s="5"/>
      <c r="O58722" s="5"/>
      <c r="P58722" s="5"/>
      <c r="Q58722" s="5"/>
      <c r="R58722" s="5"/>
    </row>
    <row r="58723" spans="1:18" s="124" customFormat="1">
      <c r="A58723" s="8"/>
      <c r="G58723" s="5"/>
      <c r="H58723" s="5"/>
      <c r="I58723" s="5"/>
      <c r="J58723" s="5"/>
      <c r="K58723" s="5"/>
      <c r="L58723" s="5"/>
      <c r="M58723" s="5"/>
      <c r="N58723" s="5"/>
      <c r="O58723" s="5"/>
      <c r="P58723" s="5"/>
      <c r="Q58723" s="5"/>
      <c r="R58723" s="5"/>
    </row>
    <row r="58724" spans="1:18" s="124" customFormat="1">
      <c r="A58724" s="8"/>
      <c r="G58724" s="5"/>
      <c r="H58724" s="5"/>
      <c r="I58724" s="5"/>
      <c r="J58724" s="5"/>
      <c r="K58724" s="5"/>
      <c r="L58724" s="5"/>
      <c r="M58724" s="5"/>
      <c r="N58724" s="5"/>
      <c r="O58724" s="5"/>
      <c r="P58724" s="5"/>
      <c r="Q58724" s="5"/>
      <c r="R58724" s="5"/>
    </row>
    <row r="58725" spans="1:18" s="124" customFormat="1">
      <c r="A58725" s="8"/>
      <c r="G58725" s="5"/>
      <c r="H58725" s="5"/>
      <c r="I58725" s="5"/>
      <c r="J58725" s="5"/>
      <c r="K58725" s="5"/>
      <c r="L58725" s="5"/>
      <c r="M58725" s="5"/>
      <c r="N58725" s="5"/>
      <c r="O58725" s="5"/>
      <c r="P58725" s="5"/>
      <c r="Q58725" s="5"/>
      <c r="R58725" s="5"/>
    </row>
    <row r="58726" spans="1:18" s="124" customFormat="1">
      <c r="A58726" s="8"/>
      <c r="G58726" s="5"/>
      <c r="H58726" s="5"/>
      <c r="I58726" s="5"/>
      <c r="J58726" s="5"/>
      <c r="K58726" s="5"/>
      <c r="L58726" s="5"/>
      <c r="M58726" s="5"/>
      <c r="N58726" s="5"/>
      <c r="O58726" s="5"/>
      <c r="P58726" s="5"/>
      <c r="Q58726" s="5"/>
      <c r="R58726" s="5"/>
    </row>
    <row r="58727" spans="1:18" s="124" customFormat="1">
      <c r="A58727" s="8"/>
      <c r="G58727" s="5"/>
      <c r="H58727" s="5"/>
      <c r="I58727" s="5"/>
      <c r="J58727" s="5"/>
      <c r="K58727" s="5"/>
      <c r="L58727" s="5"/>
      <c r="M58727" s="5"/>
      <c r="N58727" s="5"/>
      <c r="O58727" s="5"/>
      <c r="P58727" s="5"/>
      <c r="Q58727" s="5"/>
      <c r="R58727" s="5"/>
    </row>
    <row r="58728" spans="1:18" s="124" customFormat="1">
      <c r="A58728" s="8"/>
      <c r="G58728" s="5"/>
      <c r="H58728" s="5"/>
      <c r="I58728" s="5"/>
      <c r="J58728" s="5"/>
      <c r="K58728" s="5"/>
      <c r="L58728" s="5"/>
      <c r="M58728" s="5"/>
      <c r="N58728" s="5"/>
      <c r="O58728" s="5"/>
      <c r="P58728" s="5"/>
      <c r="Q58728" s="5"/>
      <c r="R58728" s="5"/>
    </row>
    <row r="58729" spans="1:18" s="124" customFormat="1">
      <c r="A58729" s="8"/>
      <c r="G58729" s="5"/>
      <c r="H58729" s="5"/>
      <c r="I58729" s="5"/>
      <c r="J58729" s="5"/>
      <c r="K58729" s="5"/>
      <c r="L58729" s="5"/>
      <c r="M58729" s="5"/>
      <c r="N58729" s="5"/>
      <c r="O58729" s="5"/>
      <c r="P58729" s="5"/>
      <c r="Q58729" s="5"/>
      <c r="R58729" s="5"/>
    </row>
    <row r="58730" spans="1:18" s="124" customFormat="1">
      <c r="A58730" s="8"/>
      <c r="G58730" s="5"/>
      <c r="H58730" s="5"/>
      <c r="I58730" s="5"/>
      <c r="J58730" s="5"/>
      <c r="K58730" s="5"/>
      <c r="L58730" s="5"/>
      <c r="M58730" s="5"/>
      <c r="N58730" s="5"/>
      <c r="O58730" s="5"/>
      <c r="P58730" s="5"/>
      <c r="Q58730" s="5"/>
      <c r="R58730" s="5"/>
    </row>
    <row r="58731" spans="1:18" s="124" customFormat="1">
      <c r="A58731" s="8"/>
      <c r="G58731" s="5"/>
      <c r="H58731" s="5"/>
      <c r="I58731" s="5"/>
      <c r="J58731" s="5"/>
      <c r="K58731" s="5"/>
      <c r="L58731" s="5"/>
      <c r="M58731" s="5"/>
      <c r="N58731" s="5"/>
      <c r="O58731" s="5"/>
      <c r="P58731" s="5"/>
      <c r="Q58731" s="5"/>
      <c r="R58731" s="5"/>
    </row>
    <row r="58732" spans="1:18" s="124" customFormat="1">
      <c r="A58732" s="8"/>
      <c r="G58732" s="5"/>
      <c r="H58732" s="5"/>
      <c r="I58732" s="5"/>
      <c r="J58732" s="5"/>
      <c r="K58732" s="5"/>
      <c r="L58732" s="5"/>
      <c r="M58732" s="5"/>
      <c r="N58732" s="5"/>
      <c r="O58732" s="5"/>
      <c r="P58732" s="5"/>
      <c r="Q58732" s="5"/>
      <c r="R58732" s="5"/>
    </row>
    <row r="58733" spans="1:18" s="124" customFormat="1">
      <c r="A58733" s="8"/>
      <c r="G58733" s="5"/>
      <c r="H58733" s="5"/>
      <c r="I58733" s="5"/>
      <c r="J58733" s="5"/>
      <c r="K58733" s="5"/>
      <c r="L58733" s="5"/>
      <c r="M58733" s="5"/>
      <c r="N58733" s="5"/>
      <c r="O58733" s="5"/>
      <c r="P58733" s="5"/>
      <c r="Q58733" s="5"/>
      <c r="R58733" s="5"/>
    </row>
    <row r="58734" spans="1:18" s="124" customFormat="1">
      <c r="A58734" s="8"/>
      <c r="G58734" s="5"/>
      <c r="H58734" s="5"/>
      <c r="I58734" s="5"/>
      <c r="J58734" s="5"/>
      <c r="K58734" s="5"/>
      <c r="L58734" s="5"/>
      <c r="M58734" s="5"/>
      <c r="N58734" s="5"/>
      <c r="O58734" s="5"/>
      <c r="P58734" s="5"/>
      <c r="Q58734" s="5"/>
      <c r="R58734" s="5"/>
    </row>
    <row r="58735" spans="1:18" s="124" customFormat="1">
      <c r="A58735" s="8"/>
      <c r="G58735" s="5"/>
      <c r="H58735" s="5"/>
      <c r="I58735" s="5"/>
      <c r="J58735" s="5"/>
      <c r="K58735" s="5"/>
      <c r="L58735" s="5"/>
      <c r="M58735" s="5"/>
      <c r="N58735" s="5"/>
      <c r="O58735" s="5"/>
      <c r="P58735" s="5"/>
      <c r="Q58735" s="5"/>
      <c r="R58735" s="5"/>
    </row>
    <row r="58736" spans="1:18" s="124" customFormat="1">
      <c r="A58736" s="8"/>
      <c r="G58736" s="5"/>
      <c r="H58736" s="5"/>
      <c r="I58736" s="5"/>
      <c r="J58736" s="5"/>
      <c r="K58736" s="5"/>
      <c r="L58736" s="5"/>
      <c r="M58736" s="5"/>
      <c r="N58736" s="5"/>
      <c r="O58736" s="5"/>
      <c r="P58736" s="5"/>
      <c r="Q58736" s="5"/>
      <c r="R58736" s="5"/>
    </row>
    <row r="58737" spans="1:18" s="124" customFormat="1">
      <c r="A58737" s="8"/>
      <c r="G58737" s="5"/>
      <c r="H58737" s="5"/>
      <c r="I58737" s="5"/>
      <c r="J58737" s="5"/>
      <c r="K58737" s="5"/>
      <c r="L58737" s="5"/>
      <c r="M58737" s="5"/>
      <c r="N58737" s="5"/>
      <c r="O58737" s="5"/>
      <c r="P58737" s="5"/>
      <c r="Q58737" s="5"/>
      <c r="R58737" s="5"/>
    </row>
    <row r="58738" spans="1:18" s="124" customFormat="1">
      <c r="A58738" s="8"/>
      <c r="G58738" s="5"/>
      <c r="H58738" s="5"/>
      <c r="I58738" s="5"/>
      <c r="J58738" s="5"/>
      <c r="K58738" s="5"/>
      <c r="L58738" s="5"/>
      <c r="M58738" s="5"/>
      <c r="N58738" s="5"/>
      <c r="O58738" s="5"/>
      <c r="P58738" s="5"/>
      <c r="Q58738" s="5"/>
      <c r="R58738" s="5"/>
    </row>
    <row r="58739" spans="1:18" s="124" customFormat="1">
      <c r="A58739" s="8"/>
      <c r="G58739" s="5"/>
      <c r="H58739" s="5"/>
      <c r="I58739" s="5"/>
      <c r="J58739" s="5"/>
      <c r="K58739" s="5"/>
      <c r="L58739" s="5"/>
      <c r="M58739" s="5"/>
      <c r="N58739" s="5"/>
      <c r="O58739" s="5"/>
      <c r="P58739" s="5"/>
      <c r="Q58739" s="5"/>
      <c r="R58739" s="5"/>
    </row>
    <row r="58740" spans="1:18" s="124" customFormat="1">
      <c r="A58740" s="8"/>
      <c r="G58740" s="5"/>
      <c r="H58740" s="5"/>
      <c r="I58740" s="5"/>
      <c r="J58740" s="5"/>
      <c r="K58740" s="5"/>
      <c r="L58740" s="5"/>
      <c r="M58740" s="5"/>
      <c r="N58740" s="5"/>
      <c r="O58740" s="5"/>
      <c r="P58740" s="5"/>
      <c r="Q58740" s="5"/>
      <c r="R58740" s="5"/>
    </row>
    <row r="58741" spans="1:18" s="124" customFormat="1">
      <c r="A58741" s="8"/>
      <c r="G58741" s="5"/>
      <c r="H58741" s="5"/>
      <c r="I58741" s="5"/>
      <c r="J58741" s="5"/>
      <c r="K58741" s="5"/>
      <c r="L58741" s="5"/>
      <c r="M58741" s="5"/>
      <c r="N58741" s="5"/>
      <c r="O58741" s="5"/>
      <c r="P58741" s="5"/>
      <c r="Q58741" s="5"/>
      <c r="R58741" s="5"/>
    </row>
    <row r="58742" spans="1:18" s="124" customFormat="1">
      <c r="A58742" s="8"/>
      <c r="G58742" s="5"/>
      <c r="H58742" s="5"/>
      <c r="I58742" s="5"/>
      <c r="J58742" s="5"/>
      <c r="K58742" s="5"/>
      <c r="L58742" s="5"/>
      <c r="M58742" s="5"/>
      <c r="N58742" s="5"/>
      <c r="O58742" s="5"/>
      <c r="P58742" s="5"/>
      <c r="Q58742" s="5"/>
      <c r="R58742" s="5"/>
    </row>
    <row r="58743" spans="1:18" s="124" customFormat="1">
      <c r="A58743" s="8"/>
      <c r="G58743" s="5"/>
      <c r="H58743" s="5"/>
      <c r="I58743" s="5"/>
      <c r="J58743" s="5"/>
      <c r="K58743" s="5"/>
      <c r="L58743" s="5"/>
      <c r="M58743" s="5"/>
      <c r="N58743" s="5"/>
      <c r="O58743" s="5"/>
      <c r="P58743" s="5"/>
      <c r="Q58743" s="5"/>
      <c r="R58743" s="5"/>
    </row>
    <row r="58744" spans="1:18" s="124" customFormat="1">
      <c r="A58744" s="8"/>
      <c r="G58744" s="5"/>
      <c r="H58744" s="5"/>
      <c r="I58744" s="5"/>
      <c r="J58744" s="5"/>
      <c r="K58744" s="5"/>
      <c r="L58744" s="5"/>
      <c r="M58744" s="5"/>
      <c r="N58744" s="5"/>
      <c r="O58744" s="5"/>
      <c r="P58744" s="5"/>
      <c r="Q58744" s="5"/>
      <c r="R58744" s="5"/>
    </row>
    <row r="58745" spans="1:18" s="124" customFormat="1">
      <c r="A58745" s="8"/>
      <c r="G58745" s="5"/>
      <c r="H58745" s="5"/>
      <c r="I58745" s="5"/>
      <c r="J58745" s="5"/>
      <c r="K58745" s="5"/>
      <c r="L58745" s="5"/>
      <c r="M58745" s="5"/>
      <c r="N58745" s="5"/>
      <c r="O58745" s="5"/>
      <c r="P58745" s="5"/>
      <c r="Q58745" s="5"/>
      <c r="R58745" s="5"/>
    </row>
    <row r="58746" spans="1:18" s="124" customFormat="1">
      <c r="A58746" s="8"/>
      <c r="G58746" s="5"/>
      <c r="H58746" s="5"/>
      <c r="I58746" s="5"/>
      <c r="J58746" s="5"/>
      <c r="K58746" s="5"/>
      <c r="L58746" s="5"/>
      <c r="M58746" s="5"/>
      <c r="N58746" s="5"/>
      <c r="O58746" s="5"/>
      <c r="P58746" s="5"/>
      <c r="Q58746" s="5"/>
      <c r="R58746" s="5"/>
    </row>
    <row r="58747" spans="1:18" s="124" customFormat="1">
      <c r="A58747" s="8"/>
      <c r="G58747" s="5"/>
      <c r="H58747" s="5"/>
      <c r="I58747" s="5"/>
      <c r="J58747" s="5"/>
      <c r="K58747" s="5"/>
      <c r="L58747" s="5"/>
      <c r="M58747" s="5"/>
      <c r="N58747" s="5"/>
      <c r="O58747" s="5"/>
      <c r="P58747" s="5"/>
      <c r="Q58747" s="5"/>
      <c r="R58747" s="5"/>
    </row>
    <row r="58748" spans="1:18" s="124" customFormat="1">
      <c r="A58748" s="8"/>
      <c r="G58748" s="5"/>
      <c r="H58748" s="5"/>
      <c r="I58748" s="5"/>
      <c r="J58748" s="5"/>
      <c r="K58748" s="5"/>
      <c r="L58748" s="5"/>
      <c r="M58748" s="5"/>
      <c r="N58748" s="5"/>
      <c r="O58748" s="5"/>
      <c r="P58748" s="5"/>
      <c r="Q58748" s="5"/>
      <c r="R58748" s="5"/>
    </row>
    <row r="58749" spans="1:18" s="124" customFormat="1">
      <c r="A58749" s="8"/>
      <c r="G58749" s="5"/>
      <c r="H58749" s="5"/>
      <c r="I58749" s="5"/>
      <c r="J58749" s="5"/>
      <c r="K58749" s="5"/>
      <c r="L58749" s="5"/>
      <c r="M58749" s="5"/>
      <c r="N58749" s="5"/>
      <c r="O58749" s="5"/>
      <c r="P58749" s="5"/>
      <c r="Q58749" s="5"/>
      <c r="R58749" s="5"/>
    </row>
    <row r="58750" spans="1:18" s="124" customFormat="1">
      <c r="A58750" s="8"/>
      <c r="G58750" s="5"/>
      <c r="H58750" s="5"/>
      <c r="I58750" s="5"/>
      <c r="J58750" s="5"/>
      <c r="K58750" s="5"/>
      <c r="L58750" s="5"/>
      <c r="M58750" s="5"/>
      <c r="N58750" s="5"/>
      <c r="O58750" s="5"/>
      <c r="P58750" s="5"/>
      <c r="Q58750" s="5"/>
      <c r="R58750" s="5"/>
    </row>
    <row r="58751" spans="1:18" s="124" customFormat="1">
      <c r="A58751" s="8"/>
      <c r="G58751" s="5"/>
      <c r="H58751" s="5"/>
      <c r="I58751" s="5"/>
      <c r="J58751" s="5"/>
      <c r="K58751" s="5"/>
      <c r="L58751" s="5"/>
      <c r="M58751" s="5"/>
      <c r="N58751" s="5"/>
      <c r="O58751" s="5"/>
      <c r="P58751" s="5"/>
      <c r="Q58751" s="5"/>
      <c r="R58751" s="5"/>
    </row>
    <row r="58752" spans="1:18" s="124" customFormat="1">
      <c r="A58752" s="8"/>
      <c r="G58752" s="5"/>
      <c r="H58752" s="5"/>
      <c r="I58752" s="5"/>
      <c r="J58752" s="5"/>
      <c r="K58752" s="5"/>
      <c r="L58752" s="5"/>
      <c r="M58752" s="5"/>
      <c r="N58752" s="5"/>
      <c r="O58752" s="5"/>
      <c r="P58752" s="5"/>
      <c r="Q58752" s="5"/>
      <c r="R58752" s="5"/>
    </row>
    <row r="58753" spans="1:18" s="124" customFormat="1">
      <c r="A58753" s="8"/>
      <c r="G58753" s="5"/>
      <c r="H58753" s="5"/>
      <c r="I58753" s="5"/>
      <c r="J58753" s="5"/>
      <c r="K58753" s="5"/>
      <c r="L58753" s="5"/>
      <c r="M58753" s="5"/>
      <c r="N58753" s="5"/>
      <c r="O58753" s="5"/>
      <c r="P58753" s="5"/>
      <c r="Q58753" s="5"/>
      <c r="R58753" s="5"/>
    </row>
    <row r="58754" spans="1:18" s="124" customFormat="1">
      <c r="A58754" s="8"/>
      <c r="G58754" s="5"/>
      <c r="H58754" s="5"/>
      <c r="I58754" s="5"/>
      <c r="J58754" s="5"/>
      <c r="K58754" s="5"/>
      <c r="L58754" s="5"/>
      <c r="M58754" s="5"/>
      <c r="N58754" s="5"/>
      <c r="O58754" s="5"/>
      <c r="P58754" s="5"/>
      <c r="Q58754" s="5"/>
      <c r="R58754" s="5"/>
    </row>
    <row r="58755" spans="1:18" s="124" customFormat="1">
      <c r="A58755" s="8"/>
      <c r="G58755" s="5"/>
      <c r="H58755" s="5"/>
      <c r="I58755" s="5"/>
      <c r="J58755" s="5"/>
      <c r="K58755" s="5"/>
      <c r="L58755" s="5"/>
      <c r="M58755" s="5"/>
      <c r="N58755" s="5"/>
      <c r="O58755" s="5"/>
      <c r="P58755" s="5"/>
      <c r="Q58755" s="5"/>
      <c r="R58755" s="5"/>
    </row>
    <row r="58756" spans="1:18" s="124" customFormat="1">
      <c r="A58756" s="8"/>
      <c r="G58756" s="5"/>
      <c r="H58756" s="5"/>
      <c r="I58756" s="5"/>
      <c r="J58756" s="5"/>
      <c r="K58756" s="5"/>
      <c r="L58756" s="5"/>
      <c r="M58756" s="5"/>
      <c r="N58756" s="5"/>
      <c r="O58756" s="5"/>
      <c r="P58756" s="5"/>
      <c r="Q58756" s="5"/>
      <c r="R58756" s="5"/>
    </row>
    <row r="58757" spans="1:18" s="124" customFormat="1">
      <c r="A58757" s="8"/>
      <c r="G58757" s="5"/>
      <c r="H58757" s="5"/>
      <c r="I58757" s="5"/>
      <c r="J58757" s="5"/>
      <c r="K58757" s="5"/>
      <c r="L58757" s="5"/>
      <c r="M58757" s="5"/>
      <c r="N58757" s="5"/>
      <c r="O58757" s="5"/>
      <c r="P58757" s="5"/>
      <c r="Q58757" s="5"/>
      <c r="R58757" s="5"/>
    </row>
    <row r="58758" spans="1:18" s="124" customFormat="1">
      <c r="A58758" s="8"/>
      <c r="G58758" s="5"/>
      <c r="H58758" s="5"/>
      <c r="I58758" s="5"/>
      <c r="J58758" s="5"/>
      <c r="K58758" s="5"/>
      <c r="L58758" s="5"/>
      <c r="M58758" s="5"/>
      <c r="N58758" s="5"/>
      <c r="O58758" s="5"/>
      <c r="P58758" s="5"/>
      <c r="Q58758" s="5"/>
      <c r="R58758" s="5"/>
    </row>
    <row r="58759" spans="1:18" s="124" customFormat="1">
      <c r="A58759" s="8"/>
      <c r="G58759" s="5"/>
      <c r="H58759" s="5"/>
      <c r="I58759" s="5"/>
      <c r="J58759" s="5"/>
      <c r="K58759" s="5"/>
      <c r="L58759" s="5"/>
      <c r="M58759" s="5"/>
      <c r="N58759" s="5"/>
      <c r="O58759" s="5"/>
      <c r="P58759" s="5"/>
      <c r="Q58759" s="5"/>
      <c r="R58759" s="5"/>
    </row>
    <row r="58760" spans="1:18" s="124" customFormat="1">
      <c r="A58760" s="8"/>
      <c r="G58760" s="5"/>
      <c r="H58760" s="5"/>
      <c r="I58760" s="5"/>
      <c r="J58760" s="5"/>
      <c r="K58760" s="5"/>
      <c r="L58760" s="5"/>
      <c r="M58760" s="5"/>
      <c r="N58760" s="5"/>
      <c r="O58760" s="5"/>
      <c r="P58760" s="5"/>
      <c r="Q58760" s="5"/>
      <c r="R58760" s="5"/>
    </row>
    <row r="58761" spans="1:18" s="124" customFormat="1">
      <c r="A58761" s="8"/>
      <c r="G58761" s="5"/>
      <c r="H58761" s="5"/>
      <c r="I58761" s="5"/>
      <c r="J58761" s="5"/>
      <c r="K58761" s="5"/>
      <c r="L58761" s="5"/>
      <c r="M58761" s="5"/>
      <c r="N58761" s="5"/>
      <c r="O58761" s="5"/>
      <c r="P58761" s="5"/>
      <c r="Q58761" s="5"/>
      <c r="R58761" s="5"/>
    </row>
    <row r="58762" spans="1:18" s="124" customFormat="1">
      <c r="A58762" s="8"/>
      <c r="G58762" s="5"/>
      <c r="H58762" s="5"/>
      <c r="I58762" s="5"/>
      <c r="J58762" s="5"/>
      <c r="K58762" s="5"/>
      <c r="L58762" s="5"/>
      <c r="M58762" s="5"/>
      <c r="N58762" s="5"/>
      <c r="O58762" s="5"/>
      <c r="P58762" s="5"/>
      <c r="Q58762" s="5"/>
      <c r="R58762" s="5"/>
    </row>
    <row r="58763" spans="1:18" s="124" customFormat="1">
      <c r="A58763" s="8"/>
      <c r="G58763" s="5"/>
      <c r="H58763" s="5"/>
      <c r="I58763" s="5"/>
      <c r="J58763" s="5"/>
      <c r="K58763" s="5"/>
      <c r="L58763" s="5"/>
      <c r="M58763" s="5"/>
      <c r="N58763" s="5"/>
      <c r="O58763" s="5"/>
      <c r="P58763" s="5"/>
      <c r="Q58763" s="5"/>
      <c r="R58763" s="5"/>
    </row>
    <row r="58764" spans="1:18" s="124" customFormat="1">
      <c r="A58764" s="8"/>
      <c r="G58764" s="5"/>
      <c r="H58764" s="5"/>
      <c r="I58764" s="5"/>
      <c r="J58764" s="5"/>
      <c r="K58764" s="5"/>
      <c r="L58764" s="5"/>
      <c r="M58764" s="5"/>
      <c r="N58764" s="5"/>
      <c r="O58764" s="5"/>
      <c r="P58764" s="5"/>
      <c r="Q58764" s="5"/>
      <c r="R58764" s="5"/>
    </row>
    <row r="58765" spans="1:18" s="124" customFormat="1">
      <c r="A58765" s="8"/>
      <c r="G58765" s="5"/>
      <c r="H58765" s="5"/>
      <c r="I58765" s="5"/>
      <c r="J58765" s="5"/>
      <c r="K58765" s="5"/>
      <c r="L58765" s="5"/>
      <c r="M58765" s="5"/>
      <c r="N58765" s="5"/>
      <c r="O58765" s="5"/>
      <c r="P58765" s="5"/>
      <c r="Q58765" s="5"/>
      <c r="R58765" s="5"/>
    </row>
    <row r="58766" spans="1:18" s="124" customFormat="1">
      <c r="A58766" s="8"/>
      <c r="G58766" s="5"/>
      <c r="H58766" s="5"/>
      <c r="I58766" s="5"/>
      <c r="J58766" s="5"/>
      <c r="K58766" s="5"/>
      <c r="L58766" s="5"/>
      <c r="M58766" s="5"/>
      <c r="N58766" s="5"/>
      <c r="O58766" s="5"/>
      <c r="P58766" s="5"/>
      <c r="Q58766" s="5"/>
      <c r="R58766" s="5"/>
    </row>
    <row r="58767" spans="1:18" s="124" customFormat="1">
      <c r="A58767" s="8"/>
      <c r="G58767" s="5"/>
      <c r="H58767" s="5"/>
      <c r="I58767" s="5"/>
      <c r="J58767" s="5"/>
      <c r="K58767" s="5"/>
      <c r="L58767" s="5"/>
      <c r="M58767" s="5"/>
      <c r="N58767" s="5"/>
      <c r="O58767" s="5"/>
      <c r="P58767" s="5"/>
      <c r="Q58767" s="5"/>
      <c r="R58767" s="5"/>
    </row>
    <row r="58768" spans="1:18" s="124" customFormat="1">
      <c r="A58768" s="8"/>
      <c r="G58768" s="5"/>
      <c r="H58768" s="5"/>
      <c r="I58768" s="5"/>
      <c r="J58768" s="5"/>
      <c r="K58768" s="5"/>
      <c r="L58768" s="5"/>
      <c r="M58768" s="5"/>
      <c r="N58768" s="5"/>
      <c r="O58768" s="5"/>
      <c r="P58768" s="5"/>
      <c r="Q58768" s="5"/>
      <c r="R58768" s="5"/>
    </row>
    <row r="58769" spans="1:18" s="124" customFormat="1">
      <c r="A58769" s="8"/>
      <c r="G58769" s="5"/>
      <c r="H58769" s="5"/>
      <c r="I58769" s="5"/>
      <c r="J58769" s="5"/>
      <c r="K58769" s="5"/>
      <c r="L58769" s="5"/>
      <c r="M58769" s="5"/>
      <c r="N58769" s="5"/>
      <c r="O58769" s="5"/>
      <c r="P58769" s="5"/>
      <c r="Q58769" s="5"/>
      <c r="R58769" s="5"/>
    </row>
    <row r="58770" spans="1:18" s="124" customFormat="1">
      <c r="A58770" s="8"/>
      <c r="G58770" s="5"/>
      <c r="H58770" s="5"/>
      <c r="I58770" s="5"/>
      <c r="J58770" s="5"/>
      <c r="K58770" s="5"/>
      <c r="L58770" s="5"/>
      <c r="M58770" s="5"/>
      <c r="N58770" s="5"/>
      <c r="O58770" s="5"/>
      <c r="P58770" s="5"/>
      <c r="Q58770" s="5"/>
      <c r="R58770" s="5"/>
    </row>
    <row r="58771" spans="1:18" s="124" customFormat="1">
      <c r="A58771" s="8"/>
      <c r="G58771" s="5"/>
      <c r="H58771" s="5"/>
      <c r="I58771" s="5"/>
      <c r="J58771" s="5"/>
      <c r="K58771" s="5"/>
      <c r="L58771" s="5"/>
      <c r="M58771" s="5"/>
      <c r="N58771" s="5"/>
      <c r="O58771" s="5"/>
      <c r="P58771" s="5"/>
      <c r="Q58771" s="5"/>
      <c r="R58771" s="5"/>
    </row>
    <row r="58772" spans="1:18" s="124" customFormat="1">
      <c r="A58772" s="8"/>
      <c r="G58772" s="5"/>
      <c r="H58772" s="5"/>
      <c r="I58772" s="5"/>
      <c r="J58772" s="5"/>
      <c r="K58772" s="5"/>
      <c r="L58772" s="5"/>
      <c r="M58772" s="5"/>
      <c r="N58772" s="5"/>
      <c r="O58772" s="5"/>
      <c r="P58772" s="5"/>
      <c r="Q58772" s="5"/>
      <c r="R58772" s="5"/>
    </row>
    <row r="58773" spans="1:18" s="124" customFormat="1">
      <c r="A58773" s="8"/>
      <c r="G58773" s="5"/>
      <c r="H58773" s="5"/>
      <c r="I58773" s="5"/>
      <c r="J58773" s="5"/>
      <c r="K58773" s="5"/>
      <c r="L58773" s="5"/>
      <c r="M58773" s="5"/>
      <c r="N58773" s="5"/>
      <c r="O58773" s="5"/>
      <c r="P58773" s="5"/>
      <c r="Q58773" s="5"/>
      <c r="R58773" s="5"/>
    </row>
    <row r="58774" spans="1:18" s="124" customFormat="1">
      <c r="A58774" s="8"/>
      <c r="G58774" s="5"/>
      <c r="H58774" s="5"/>
      <c r="I58774" s="5"/>
      <c r="J58774" s="5"/>
      <c r="K58774" s="5"/>
      <c r="L58774" s="5"/>
      <c r="M58774" s="5"/>
      <c r="N58774" s="5"/>
      <c r="O58774" s="5"/>
      <c r="P58774" s="5"/>
      <c r="Q58774" s="5"/>
      <c r="R58774" s="5"/>
    </row>
    <row r="58775" spans="1:18" s="124" customFormat="1">
      <c r="A58775" s="8"/>
      <c r="G58775" s="5"/>
      <c r="H58775" s="5"/>
      <c r="I58775" s="5"/>
      <c r="J58775" s="5"/>
      <c r="K58775" s="5"/>
      <c r="L58775" s="5"/>
      <c r="M58775" s="5"/>
      <c r="N58775" s="5"/>
      <c r="O58775" s="5"/>
      <c r="P58775" s="5"/>
      <c r="Q58775" s="5"/>
      <c r="R58775" s="5"/>
    </row>
    <row r="58776" spans="1:18" s="124" customFormat="1">
      <c r="A58776" s="8"/>
      <c r="G58776" s="5"/>
      <c r="H58776" s="5"/>
      <c r="I58776" s="5"/>
      <c r="J58776" s="5"/>
      <c r="K58776" s="5"/>
      <c r="L58776" s="5"/>
      <c r="M58776" s="5"/>
      <c r="N58776" s="5"/>
      <c r="O58776" s="5"/>
      <c r="P58776" s="5"/>
      <c r="Q58776" s="5"/>
      <c r="R58776" s="5"/>
    </row>
    <row r="58777" spans="1:18" s="124" customFormat="1">
      <c r="A58777" s="8"/>
      <c r="G58777" s="5"/>
      <c r="H58777" s="5"/>
      <c r="I58777" s="5"/>
      <c r="J58777" s="5"/>
      <c r="K58777" s="5"/>
      <c r="L58777" s="5"/>
      <c r="M58777" s="5"/>
      <c r="N58777" s="5"/>
      <c r="O58777" s="5"/>
      <c r="P58777" s="5"/>
      <c r="Q58777" s="5"/>
      <c r="R58777" s="5"/>
    </row>
    <row r="58778" spans="1:18" s="124" customFormat="1">
      <c r="A58778" s="8"/>
      <c r="G58778" s="5"/>
      <c r="H58778" s="5"/>
      <c r="I58778" s="5"/>
      <c r="J58778" s="5"/>
      <c r="K58778" s="5"/>
      <c r="L58778" s="5"/>
      <c r="M58778" s="5"/>
      <c r="N58778" s="5"/>
      <c r="O58778" s="5"/>
      <c r="P58778" s="5"/>
      <c r="Q58778" s="5"/>
      <c r="R58778" s="5"/>
    </row>
    <row r="58779" spans="1:18" s="124" customFormat="1">
      <c r="A58779" s="8"/>
      <c r="G58779" s="5"/>
      <c r="H58779" s="5"/>
      <c r="I58779" s="5"/>
      <c r="J58779" s="5"/>
      <c r="K58779" s="5"/>
      <c r="L58779" s="5"/>
      <c r="M58779" s="5"/>
      <c r="N58779" s="5"/>
      <c r="O58779" s="5"/>
      <c r="P58779" s="5"/>
      <c r="Q58779" s="5"/>
      <c r="R58779" s="5"/>
    </row>
    <row r="58780" spans="1:18" s="124" customFormat="1">
      <c r="A58780" s="8"/>
      <c r="G58780" s="5"/>
      <c r="H58780" s="5"/>
      <c r="I58780" s="5"/>
      <c r="J58780" s="5"/>
      <c r="K58780" s="5"/>
      <c r="L58780" s="5"/>
      <c r="M58780" s="5"/>
      <c r="N58780" s="5"/>
      <c r="O58780" s="5"/>
      <c r="P58780" s="5"/>
      <c r="Q58780" s="5"/>
      <c r="R58780" s="5"/>
    </row>
    <row r="58781" spans="1:18" s="124" customFormat="1">
      <c r="A58781" s="8"/>
      <c r="G58781" s="5"/>
      <c r="H58781" s="5"/>
      <c r="I58781" s="5"/>
      <c r="J58781" s="5"/>
      <c r="K58781" s="5"/>
      <c r="L58781" s="5"/>
      <c r="M58781" s="5"/>
      <c r="N58781" s="5"/>
      <c r="O58781" s="5"/>
      <c r="P58781" s="5"/>
      <c r="Q58781" s="5"/>
      <c r="R58781" s="5"/>
    </row>
    <row r="58782" spans="1:18" s="124" customFormat="1">
      <c r="A58782" s="8"/>
      <c r="G58782" s="5"/>
      <c r="H58782" s="5"/>
      <c r="I58782" s="5"/>
      <c r="J58782" s="5"/>
      <c r="K58782" s="5"/>
      <c r="L58782" s="5"/>
      <c r="M58782" s="5"/>
      <c r="N58782" s="5"/>
      <c r="O58782" s="5"/>
      <c r="P58782" s="5"/>
      <c r="Q58782" s="5"/>
      <c r="R58782" s="5"/>
    </row>
    <row r="58783" spans="1:18" s="124" customFormat="1">
      <c r="A58783" s="8"/>
      <c r="G58783" s="5"/>
      <c r="H58783" s="5"/>
      <c r="I58783" s="5"/>
      <c r="J58783" s="5"/>
      <c r="K58783" s="5"/>
      <c r="L58783" s="5"/>
      <c r="M58783" s="5"/>
      <c r="N58783" s="5"/>
      <c r="O58783" s="5"/>
      <c r="P58783" s="5"/>
      <c r="Q58783" s="5"/>
      <c r="R58783" s="5"/>
    </row>
    <row r="58784" spans="1:18" s="124" customFormat="1">
      <c r="A58784" s="8"/>
      <c r="G58784" s="5"/>
      <c r="H58784" s="5"/>
      <c r="I58784" s="5"/>
      <c r="J58784" s="5"/>
      <c r="K58784" s="5"/>
      <c r="L58784" s="5"/>
      <c r="M58784" s="5"/>
      <c r="N58784" s="5"/>
      <c r="O58784" s="5"/>
      <c r="P58784" s="5"/>
      <c r="Q58784" s="5"/>
      <c r="R58784" s="5"/>
    </row>
    <row r="58785" spans="1:18" s="124" customFormat="1">
      <c r="A58785" s="8"/>
      <c r="G58785" s="5"/>
      <c r="H58785" s="5"/>
      <c r="I58785" s="5"/>
      <c r="J58785" s="5"/>
      <c r="K58785" s="5"/>
      <c r="L58785" s="5"/>
      <c r="M58785" s="5"/>
      <c r="N58785" s="5"/>
      <c r="O58785" s="5"/>
      <c r="P58785" s="5"/>
      <c r="Q58785" s="5"/>
      <c r="R58785" s="5"/>
    </row>
    <row r="58786" spans="1:18" s="124" customFormat="1">
      <c r="A58786" s="8"/>
      <c r="G58786" s="5"/>
      <c r="H58786" s="5"/>
      <c r="I58786" s="5"/>
      <c r="J58786" s="5"/>
      <c r="K58786" s="5"/>
      <c r="L58786" s="5"/>
      <c r="M58786" s="5"/>
      <c r="N58786" s="5"/>
      <c r="O58786" s="5"/>
      <c r="P58786" s="5"/>
      <c r="Q58786" s="5"/>
      <c r="R58786" s="5"/>
    </row>
    <row r="58787" spans="1:18" s="124" customFormat="1">
      <c r="A58787" s="8"/>
      <c r="G58787" s="5"/>
      <c r="H58787" s="5"/>
      <c r="I58787" s="5"/>
      <c r="J58787" s="5"/>
      <c r="K58787" s="5"/>
      <c r="L58787" s="5"/>
      <c r="M58787" s="5"/>
      <c r="N58787" s="5"/>
      <c r="O58787" s="5"/>
      <c r="P58787" s="5"/>
      <c r="Q58787" s="5"/>
      <c r="R58787" s="5"/>
    </row>
    <row r="58788" spans="1:18" s="124" customFormat="1">
      <c r="A58788" s="8"/>
      <c r="G58788" s="5"/>
      <c r="H58788" s="5"/>
      <c r="I58788" s="5"/>
      <c r="J58788" s="5"/>
      <c r="K58788" s="5"/>
      <c r="L58788" s="5"/>
      <c r="M58788" s="5"/>
      <c r="N58788" s="5"/>
      <c r="O58788" s="5"/>
      <c r="P58788" s="5"/>
      <c r="Q58788" s="5"/>
      <c r="R58788" s="5"/>
    </row>
    <row r="58789" spans="1:18" s="124" customFormat="1">
      <c r="A58789" s="8"/>
      <c r="G58789" s="5"/>
      <c r="H58789" s="5"/>
      <c r="I58789" s="5"/>
      <c r="J58789" s="5"/>
      <c r="K58789" s="5"/>
      <c r="L58789" s="5"/>
      <c r="M58789" s="5"/>
      <c r="N58789" s="5"/>
      <c r="O58789" s="5"/>
      <c r="P58789" s="5"/>
      <c r="Q58789" s="5"/>
      <c r="R58789" s="5"/>
    </row>
    <row r="58790" spans="1:18" s="124" customFormat="1">
      <c r="A58790" s="8"/>
      <c r="G58790" s="5"/>
      <c r="H58790" s="5"/>
      <c r="I58790" s="5"/>
      <c r="J58790" s="5"/>
      <c r="K58790" s="5"/>
      <c r="L58790" s="5"/>
      <c r="M58790" s="5"/>
      <c r="N58790" s="5"/>
      <c r="O58790" s="5"/>
      <c r="P58790" s="5"/>
      <c r="Q58790" s="5"/>
      <c r="R58790" s="5"/>
    </row>
    <row r="58791" spans="1:18" s="124" customFormat="1">
      <c r="A58791" s="8"/>
      <c r="G58791" s="5"/>
      <c r="H58791" s="5"/>
      <c r="I58791" s="5"/>
      <c r="J58791" s="5"/>
      <c r="K58791" s="5"/>
      <c r="L58791" s="5"/>
      <c r="M58791" s="5"/>
      <c r="N58791" s="5"/>
      <c r="O58791" s="5"/>
      <c r="P58791" s="5"/>
      <c r="Q58791" s="5"/>
      <c r="R58791" s="5"/>
    </row>
    <row r="58792" spans="1:18" s="124" customFormat="1">
      <c r="A58792" s="8"/>
      <c r="G58792" s="5"/>
      <c r="H58792" s="5"/>
      <c r="I58792" s="5"/>
      <c r="J58792" s="5"/>
      <c r="K58792" s="5"/>
      <c r="L58792" s="5"/>
      <c r="M58792" s="5"/>
      <c r="N58792" s="5"/>
      <c r="O58792" s="5"/>
      <c r="P58792" s="5"/>
      <c r="Q58792" s="5"/>
      <c r="R58792" s="5"/>
    </row>
    <row r="58793" spans="1:18" s="124" customFormat="1">
      <c r="A58793" s="8"/>
      <c r="G58793" s="5"/>
      <c r="H58793" s="5"/>
      <c r="I58793" s="5"/>
      <c r="J58793" s="5"/>
      <c r="K58793" s="5"/>
      <c r="L58793" s="5"/>
      <c r="M58793" s="5"/>
      <c r="N58793" s="5"/>
      <c r="O58793" s="5"/>
      <c r="P58793" s="5"/>
      <c r="Q58793" s="5"/>
      <c r="R58793" s="5"/>
    </row>
    <row r="58794" spans="1:18" s="124" customFormat="1">
      <c r="A58794" s="8"/>
      <c r="G58794" s="5"/>
      <c r="H58794" s="5"/>
      <c r="I58794" s="5"/>
      <c r="J58794" s="5"/>
      <c r="K58794" s="5"/>
      <c r="L58794" s="5"/>
      <c r="M58794" s="5"/>
      <c r="N58794" s="5"/>
      <c r="O58794" s="5"/>
      <c r="P58794" s="5"/>
      <c r="Q58794" s="5"/>
      <c r="R58794" s="5"/>
    </row>
    <row r="58795" spans="1:18" s="124" customFormat="1">
      <c r="A58795" s="8"/>
      <c r="G58795" s="5"/>
      <c r="H58795" s="5"/>
      <c r="I58795" s="5"/>
      <c r="J58795" s="5"/>
      <c r="K58795" s="5"/>
      <c r="L58795" s="5"/>
      <c r="M58795" s="5"/>
      <c r="N58795" s="5"/>
      <c r="O58795" s="5"/>
      <c r="P58795" s="5"/>
      <c r="Q58795" s="5"/>
      <c r="R58795" s="5"/>
    </row>
    <row r="58796" spans="1:18" s="124" customFormat="1">
      <c r="A58796" s="8"/>
      <c r="G58796" s="5"/>
      <c r="H58796" s="5"/>
      <c r="I58796" s="5"/>
      <c r="J58796" s="5"/>
      <c r="K58796" s="5"/>
      <c r="L58796" s="5"/>
      <c r="M58796" s="5"/>
      <c r="N58796" s="5"/>
      <c r="O58796" s="5"/>
      <c r="P58796" s="5"/>
      <c r="Q58796" s="5"/>
      <c r="R58796" s="5"/>
    </row>
    <row r="58797" spans="1:18" s="124" customFormat="1">
      <c r="A58797" s="8"/>
      <c r="G58797" s="5"/>
      <c r="H58797" s="5"/>
      <c r="I58797" s="5"/>
      <c r="J58797" s="5"/>
      <c r="K58797" s="5"/>
      <c r="L58797" s="5"/>
      <c r="M58797" s="5"/>
      <c r="N58797" s="5"/>
      <c r="O58797" s="5"/>
      <c r="P58797" s="5"/>
      <c r="Q58797" s="5"/>
      <c r="R58797" s="5"/>
    </row>
    <row r="58798" spans="1:18" s="124" customFormat="1">
      <c r="A58798" s="8"/>
      <c r="G58798" s="5"/>
      <c r="H58798" s="5"/>
      <c r="I58798" s="5"/>
      <c r="J58798" s="5"/>
      <c r="K58798" s="5"/>
      <c r="L58798" s="5"/>
      <c r="M58798" s="5"/>
      <c r="N58798" s="5"/>
      <c r="O58798" s="5"/>
      <c r="P58798" s="5"/>
      <c r="Q58798" s="5"/>
      <c r="R58798" s="5"/>
    </row>
    <row r="58799" spans="1:18" s="124" customFormat="1">
      <c r="A58799" s="8"/>
      <c r="G58799" s="5"/>
      <c r="H58799" s="5"/>
      <c r="I58799" s="5"/>
      <c r="J58799" s="5"/>
      <c r="K58799" s="5"/>
      <c r="L58799" s="5"/>
      <c r="M58799" s="5"/>
      <c r="N58799" s="5"/>
      <c r="O58799" s="5"/>
      <c r="P58799" s="5"/>
      <c r="Q58799" s="5"/>
      <c r="R58799" s="5"/>
    </row>
    <row r="58800" spans="1:18" s="124" customFormat="1">
      <c r="A58800" s="8"/>
      <c r="G58800" s="5"/>
      <c r="H58800" s="5"/>
      <c r="I58800" s="5"/>
      <c r="J58800" s="5"/>
      <c r="K58800" s="5"/>
      <c r="L58800" s="5"/>
      <c r="M58800" s="5"/>
      <c r="N58800" s="5"/>
      <c r="O58800" s="5"/>
      <c r="P58800" s="5"/>
      <c r="Q58800" s="5"/>
      <c r="R58800" s="5"/>
    </row>
    <row r="58801" spans="1:18" s="124" customFormat="1">
      <c r="A58801" s="8"/>
      <c r="G58801" s="5"/>
      <c r="H58801" s="5"/>
      <c r="I58801" s="5"/>
      <c r="J58801" s="5"/>
      <c r="K58801" s="5"/>
      <c r="L58801" s="5"/>
      <c r="M58801" s="5"/>
      <c r="N58801" s="5"/>
      <c r="O58801" s="5"/>
      <c r="P58801" s="5"/>
      <c r="Q58801" s="5"/>
      <c r="R58801" s="5"/>
    </row>
    <row r="58802" spans="1:18" s="124" customFormat="1">
      <c r="A58802" s="8"/>
      <c r="G58802" s="5"/>
      <c r="H58802" s="5"/>
      <c r="I58802" s="5"/>
      <c r="J58802" s="5"/>
      <c r="K58802" s="5"/>
      <c r="L58802" s="5"/>
      <c r="M58802" s="5"/>
      <c r="N58802" s="5"/>
      <c r="O58802" s="5"/>
      <c r="P58802" s="5"/>
      <c r="Q58802" s="5"/>
      <c r="R58802" s="5"/>
    </row>
    <row r="58803" spans="1:18" s="124" customFormat="1">
      <c r="A58803" s="8"/>
      <c r="G58803" s="5"/>
      <c r="H58803" s="5"/>
      <c r="I58803" s="5"/>
      <c r="J58803" s="5"/>
      <c r="K58803" s="5"/>
      <c r="L58803" s="5"/>
      <c r="M58803" s="5"/>
      <c r="N58803" s="5"/>
      <c r="O58803" s="5"/>
      <c r="P58803" s="5"/>
      <c r="Q58803" s="5"/>
      <c r="R58803" s="5"/>
    </row>
    <row r="58804" spans="1:18" s="124" customFormat="1">
      <c r="A58804" s="8"/>
      <c r="G58804" s="5"/>
      <c r="H58804" s="5"/>
      <c r="I58804" s="5"/>
      <c r="J58804" s="5"/>
      <c r="K58804" s="5"/>
      <c r="L58804" s="5"/>
      <c r="M58804" s="5"/>
      <c r="N58804" s="5"/>
      <c r="O58804" s="5"/>
      <c r="P58804" s="5"/>
      <c r="Q58804" s="5"/>
      <c r="R58804" s="5"/>
    </row>
    <row r="58805" spans="1:18" s="124" customFormat="1">
      <c r="A58805" s="8"/>
      <c r="G58805" s="5"/>
      <c r="H58805" s="5"/>
      <c r="I58805" s="5"/>
      <c r="J58805" s="5"/>
      <c r="K58805" s="5"/>
      <c r="L58805" s="5"/>
      <c r="M58805" s="5"/>
      <c r="N58805" s="5"/>
      <c r="O58805" s="5"/>
      <c r="P58805" s="5"/>
      <c r="Q58805" s="5"/>
      <c r="R58805" s="5"/>
    </row>
    <row r="58806" spans="1:18" s="124" customFormat="1">
      <c r="A58806" s="8"/>
      <c r="G58806" s="5"/>
      <c r="H58806" s="5"/>
      <c r="I58806" s="5"/>
      <c r="J58806" s="5"/>
      <c r="K58806" s="5"/>
      <c r="L58806" s="5"/>
      <c r="M58806" s="5"/>
      <c r="N58806" s="5"/>
      <c r="O58806" s="5"/>
      <c r="P58806" s="5"/>
      <c r="Q58806" s="5"/>
      <c r="R58806" s="5"/>
    </row>
    <row r="58807" spans="1:18" s="124" customFormat="1">
      <c r="A58807" s="8"/>
      <c r="G58807" s="5"/>
      <c r="H58807" s="5"/>
      <c r="I58807" s="5"/>
      <c r="J58807" s="5"/>
      <c r="K58807" s="5"/>
      <c r="L58807" s="5"/>
      <c r="M58807" s="5"/>
      <c r="N58807" s="5"/>
      <c r="O58807" s="5"/>
      <c r="P58807" s="5"/>
      <c r="Q58807" s="5"/>
      <c r="R58807" s="5"/>
    </row>
    <row r="58808" spans="1:18" s="124" customFormat="1">
      <c r="A58808" s="8"/>
      <c r="G58808" s="5"/>
      <c r="H58808" s="5"/>
      <c r="I58808" s="5"/>
      <c r="J58808" s="5"/>
      <c r="K58808" s="5"/>
      <c r="L58808" s="5"/>
      <c r="M58808" s="5"/>
      <c r="N58808" s="5"/>
      <c r="O58808" s="5"/>
      <c r="P58808" s="5"/>
      <c r="Q58808" s="5"/>
      <c r="R58808" s="5"/>
    </row>
    <row r="58809" spans="1:18" s="124" customFormat="1">
      <c r="A58809" s="8"/>
      <c r="G58809" s="5"/>
      <c r="H58809" s="5"/>
      <c r="I58809" s="5"/>
      <c r="J58809" s="5"/>
      <c r="K58809" s="5"/>
      <c r="L58809" s="5"/>
      <c r="M58809" s="5"/>
      <c r="N58809" s="5"/>
      <c r="O58809" s="5"/>
      <c r="P58809" s="5"/>
      <c r="Q58809" s="5"/>
      <c r="R58809" s="5"/>
    </row>
    <row r="58810" spans="1:18" s="124" customFormat="1">
      <c r="A58810" s="8"/>
      <c r="G58810" s="5"/>
      <c r="H58810" s="5"/>
      <c r="I58810" s="5"/>
      <c r="J58810" s="5"/>
      <c r="K58810" s="5"/>
      <c r="L58810" s="5"/>
      <c r="M58810" s="5"/>
      <c r="N58810" s="5"/>
      <c r="O58810" s="5"/>
      <c r="P58810" s="5"/>
      <c r="Q58810" s="5"/>
      <c r="R58810" s="5"/>
    </row>
    <row r="58811" spans="1:18" s="124" customFormat="1">
      <c r="A58811" s="8"/>
      <c r="G58811" s="5"/>
      <c r="H58811" s="5"/>
      <c r="I58811" s="5"/>
      <c r="J58811" s="5"/>
      <c r="K58811" s="5"/>
      <c r="L58811" s="5"/>
      <c r="M58811" s="5"/>
      <c r="N58811" s="5"/>
      <c r="O58811" s="5"/>
      <c r="P58811" s="5"/>
      <c r="Q58811" s="5"/>
      <c r="R58811" s="5"/>
    </row>
    <row r="58812" spans="1:18" s="124" customFormat="1">
      <c r="A58812" s="8"/>
      <c r="G58812" s="5"/>
      <c r="H58812" s="5"/>
      <c r="I58812" s="5"/>
      <c r="J58812" s="5"/>
      <c r="K58812" s="5"/>
      <c r="L58812" s="5"/>
      <c r="M58812" s="5"/>
      <c r="N58812" s="5"/>
      <c r="O58812" s="5"/>
      <c r="P58812" s="5"/>
      <c r="Q58812" s="5"/>
      <c r="R58812" s="5"/>
    </row>
    <row r="58813" spans="1:18" s="124" customFormat="1">
      <c r="A58813" s="8"/>
      <c r="G58813" s="5"/>
      <c r="H58813" s="5"/>
      <c r="I58813" s="5"/>
      <c r="J58813" s="5"/>
      <c r="K58813" s="5"/>
      <c r="L58813" s="5"/>
      <c r="M58813" s="5"/>
      <c r="N58813" s="5"/>
      <c r="O58813" s="5"/>
      <c r="P58813" s="5"/>
      <c r="Q58813" s="5"/>
      <c r="R58813" s="5"/>
    </row>
    <row r="58814" spans="1:18" s="124" customFormat="1">
      <c r="A58814" s="8"/>
      <c r="G58814" s="5"/>
      <c r="H58814" s="5"/>
      <c r="I58814" s="5"/>
      <c r="J58814" s="5"/>
      <c r="K58814" s="5"/>
      <c r="L58814" s="5"/>
      <c r="M58814" s="5"/>
      <c r="N58814" s="5"/>
      <c r="O58814" s="5"/>
      <c r="P58814" s="5"/>
      <c r="Q58814" s="5"/>
      <c r="R58814" s="5"/>
    </row>
    <row r="58815" spans="1:18" s="124" customFormat="1">
      <c r="A58815" s="8"/>
      <c r="G58815" s="5"/>
      <c r="H58815" s="5"/>
      <c r="I58815" s="5"/>
      <c r="J58815" s="5"/>
      <c r="K58815" s="5"/>
      <c r="L58815" s="5"/>
      <c r="M58815" s="5"/>
      <c r="N58815" s="5"/>
      <c r="O58815" s="5"/>
      <c r="P58815" s="5"/>
      <c r="Q58815" s="5"/>
      <c r="R58815" s="5"/>
    </row>
    <row r="58816" spans="1:18" s="124" customFormat="1">
      <c r="A58816" s="8"/>
      <c r="G58816" s="5"/>
      <c r="H58816" s="5"/>
      <c r="I58816" s="5"/>
      <c r="J58816" s="5"/>
      <c r="K58816" s="5"/>
      <c r="L58816" s="5"/>
      <c r="M58816" s="5"/>
      <c r="N58816" s="5"/>
      <c r="O58816" s="5"/>
      <c r="P58816" s="5"/>
      <c r="Q58816" s="5"/>
      <c r="R58816" s="5"/>
    </row>
    <row r="58817" spans="1:18" s="124" customFormat="1">
      <c r="A58817" s="8"/>
      <c r="G58817" s="5"/>
      <c r="H58817" s="5"/>
      <c r="I58817" s="5"/>
      <c r="J58817" s="5"/>
      <c r="K58817" s="5"/>
      <c r="L58817" s="5"/>
      <c r="M58817" s="5"/>
      <c r="N58817" s="5"/>
      <c r="O58817" s="5"/>
      <c r="P58817" s="5"/>
      <c r="Q58817" s="5"/>
      <c r="R58817" s="5"/>
    </row>
    <row r="58818" spans="1:18" s="124" customFormat="1">
      <c r="A58818" s="8"/>
      <c r="G58818" s="5"/>
      <c r="H58818" s="5"/>
      <c r="I58818" s="5"/>
      <c r="J58818" s="5"/>
      <c r="K58818" s="5"/>
      <c r="L58818" s="5"/>
      <c r="M58818" s="5"/>
      <c r="N58818" s="5"/>
      <c r="O58818" s="5"/>
      <c r="P58818" s="5"/>
      <c r="Q58818" s="5"/>
      <c r="R58818" s="5"/>
    </row>
    <row r="58819" spans="1:18" s="124" customFormat="1">
      <c r="A58819" s="8"/>
      <c r="G58819" s="5"/>
      <c r="H58819" s="5"/>
      <c r="I58819" s="5"/>
      <c r="J58819" s="5"/>
      <c r="K58819" s="5"/>
      <c r="L58819" s="5"/>
      <c r="M58819" s="5"/>
      <c r="N58819" s="5"/>
      <c r="O58819" s="5"/>
      <c r="P58819" s="5"/>
      <c r="Q58819" s="5"/>
      <c r="R58819" s="5"/>
    </row>
    <row r="58820" spans="1:18" s="124" customFormat="1">
      <c r="A58820" s="8"/>
      <c r="G58820" s="5"/>
      <c r="H58820" s="5"/>
      <c r="I58820" s="5"/>
      <c r="J58820" s="5"/>
      <c r="K58820" s="5"/>
      <c r="L58820" s="5"/>
      <c r="M58820" s="5"/>
      <c r="N58820" s="5"/>
      <c r="O58820" s="5"/>
      <c r="P58820" s="5"/>
      <c r="Q58820" s="5"/>
      <c r="R58820" s="5"/>
    </row>
    <row r="58821" spans="1:18" s="124" customFormat="1">
      <c r="A58821" s="8"/>
      <c r="G58821" s="5"/>
      <c r="H58821" s="5"/>
      <c r="I58821" s="5"/>
      <c r="J58821" s="5"/>
      <c r="K58821" s="5"/>
      <c r="L58821" s="5"/>
      <c r="M58821" s="5"/>
      <c r="N58821" s="5"/>
      <c r="O58821" s="5"/>
      <c r="P58821" s="5"/>
      <c r="Q58821" s="5"/>
      <c r="R58821" s="5"/>
    </row>
    <row r="58822" spans="1:18" s="124" customFormat="1">
      <c r="A58822" s="8"/>
      <c r="G58822" s="5"/>
      <c r="H58822" s="5"/>
      <c r="I58822" s="5"/>
      <c r="J58822" s="5"/>
      <c r="K58822" s="5"/>
      <c r="L58822" s="5"/>
      <c r="M58822" s="5"/>
      <c r="N58822" s="5"/>
      <c r="O58822" s="5"/>
      <c r="P58822" s="5"/>
      <c r="Q58822" s="5"/>
      <c r="R58822" s="5"/>
    </row>
    <row r="58823" spans="1:18" s="124" customFormat="1">
      <c r="A58823" s="8"/>
      <c r="G58823" s="5"/>
      <c r="H58823" s="5"/>
      <c r="I58823" s="5"/>
      <c r="J58823" s="5"/>
      <c r="K58823" s="5"/>
      <c r="L58823" s="5"/>
      <c r="M58823" s="5"/>
      <c r="N58823" s="5"/>
      <c r="O58823" s="5"/>
      <c r="P58823" s="5"/>
      <c r="Q58823" s="5"/>
      <c r="R58823" s="5"/>
    </row>
    <row r="58824" spans="1:18" s="124" customFormat="1">
      <c r="A58824" s="8"/>
      <c r="G58824" s="5"/>
      <c r="H58824" s="5"/>
      <c r="I58824" s="5"/>
      <c r="J58824" s="5"/>
      <c r="K58824" s="5"/>
      <c r="L58824" s="5"/>
      <c r="M58824" s="5"/>
      <c r="N58824" s="5"/>
      <c r="O58824" s="5"/>
      <c r="P58824" s="5"/>
      <c r="Q58824" s="5"/>
      <c r="R58824" s="5"/>
    </row>
    <row r="58825" spans="1:18" s="124" customFormat="1">
      <c r="A58825" s="8"/>
      <c r="G58825" s="5"/>
      <c r="H58825" s="5"/>
      <c r="I58825" s="5"/>
      <c r="J58825" s="5"/>
      <c r="K58825" s="5"/>
      <c r="L58825" s="5"/>
      <c r="M58825" s="5"/>
      <c r="N58825" s="5"/>
      <c r="O58825" s="5"/>
      <c r="P58825" s="5"/>
      <c r="Q58825" s="5"/>
      <c r="R58825" s="5"/>
    </row>
    <row r="58826" spans="1:18" s="124" customFormat="1">
      <c r="A58826" s="8"/>
      <c r="G58826" s="5"/>
      <c r="H58826" s="5"/>
      <c r="I58826" s="5"/>
      <c r="J58826" s="5"/>
      <c r="K58826" s="5"/>
      <c r="L58826" s="5"/>
      <c r="M58826" s="5"/>
      <c r="N58826" s="5"/>
      <c r="O58826" s="5"/>
      <c r="P58826" s="5"/>
      <c r="Q58826" s="5"/>
      <c r="R58826" s="5"/>
    </row>
    <row r="58827" spans="1:18" s="124" customFormat="1">
      <c r="A58827" s="8"/>
      <c r="G58827" s="5"/>
      <c r="H58827" s="5"/>
      <c r="I58827" s="5"/>
      <c r="J58827" s="5"/>
      <c r="K58827" s="5"/>
      <c r="L58827" s="5"/>
      <c r="M58827" s="5"/>
      <c r="N58827" s="5"/>
      <c r="O58827" s="5"/>
      <c r="P58827" s="5"/>
      <c r="Q58827" s="5"/>
      <c r="R58827" s="5"/>
    </row>
    <row r="58828" spans="1:18" s="124" customFormat="1">
      <c r="A58828" s="8"/>
      <c r="G58828" s="5"/>
      <c r="H58828" s="5"/>
      <c r="I58828" s="5"/>
      <c r="J58828" s="5"/>
      <c r="K58828" s="5"/>
      <c r="L58828" s="5"/>
      <c r="M58828" s="5"/>
      <c r="N58828" s="5"/>
      <c r="O58828" s="5"/>
      <c r="P58828" s="5"/>
      <c r="Q58828" s="5"/>
      <c r="R58828" s="5"/>
    </row>
    <row r="58829" spans="1:18" s="124" customFormat="1">
      <c r="A58829" s="8"/>
      <c r="G58829" s="5"/>
      <c r="H58829" s="5"/>
      <c r="I58829" s="5"/>
      <c r="J58829" s="5"/>
      <c r="K58829" s="5"/>
      <c r="L58829" s="5"/>
      <c r="M58829" s="5"/>
      <c r="N58829" s="5"/>
      <c r="O58829" s="5"/>
      <c r="P58829" s="5"/>
      <c r="Q58829" s="5"/>
      <c r="R58829" s="5"/>
    </row>
    <row r="58830" spans="1:18" s="124" customFormat="1">
      <c r="A58830" s="8"/>
      <c r="G58830" s="5"/>
      <c r="H58830" s="5"/>
      <c r="I58830" s="5"/>
      <c r="J58830" s="5"/>
      <c r="K58830" s="5"/>
      <c r="L58830" s="5"/>
      <c r="M58830" s="5"/>
      <c r="N58830" s="5"/>
      <c r="O58830" s="5"/>
      <c r="P58830" s="5"/>
      <c r="Q58830" s="5"/>
      <c r="R58830" s="5"/>
    </row>
    <row r="58831" spans="1:18" s="124" customFormat="1">
      <c r="A58831" s="8"/>
      <c r="G58831" s="5"/>
      <c r="H58831" s="5"/>
      <c r="I58831" s="5"/>
      <c r="J58831" s="5"/>
      <c r="K58831" s="5"/>
      <c r="L58831" s="5"/>
      <c r="M58831" s="5"/>
      <c r="N58831" s="5"/>
      <c r="O58831" s="5"/>
      <c r="P58831" s="5"/>
      <c r="Q58831" s="5"/>
      <c r="R58831" s="5"/>
    </row>
    <row r="58832" spans="1:18" s="124" customFormat="1">
      <c r="A58832" s="8"/>
      <c r="G58832" s="5"/>
      <c r="H58832" s="5"/>
      <c r="I58832" s="5"/>
      <c r="J58832" s="5"/>
      <c r="K58832" s="5"/>
      <c r="L58832" s="5"/>
      <c r="M58832" s="5"/>
      <c r="N58832" s="5"/>
      <c r="O58832" s="5"/>
      <c r="P58832" s="5"/>
      <c r="Q58832" s="5"/>
      <c r="R58832" s="5"/>
    </row>
    <row r="58833" spans="1:18" s="124" customFormat="1">
      <c r="A58833" s="8"/>
      <c r="G58833" s="5"/>
      <c r="H58833" s="5"/>
      <c r="I58833" s="5"/>
      <c r="J58833" s="5"/>
      <c r="K58833" s="5"/>
      <c r="L58833" s="5"/>
      <c r="M58833" s="5"/>
      <c r="N58833" s="5"/>
      <c r="O58833" s="5"/>
      <c r="P58833" s="5"/>
      <c r="Q58833" s="5"/>
      <c r="R58833" s="5"/>
    </row>
    <row r="58834" spans="1:18" s="124" customFormat="1">
      <c r="A58834" s="8"/>
      <c r="G58834" s="5"/>
      <c r="H58834" s="5"/>
      <c r="I58834" s="5"/>
      <c r="J58834" s="5"/>
      <c r="K58834" s="5"/>
      <c r="L58834" s="5"/>
      <c r="M58834" s="5"/>
      <c r="N58834" s="5"/>
      <c r="O58834" s="5"/>
      <c r="P58834" s="5"/>
      <c r="Q58834" s="5"/>
      <c r="R58834" s="5"/>
    </row>
    <row r="58835" spans="1:18" s="124" customFormat="1">
      <c r="A58835" s="8"/>
      <c r="G58835" s="5"/>
      <c r="H58835" s="5"/>
      <c r="I58835" s="5"/>
      <c r="J58835" s="5"/>
      <c r="K58835" s="5"/>
      <c r="L58835" s="5"/>
      <c r="M58835" s="5"/>
      <c r="N58835" s="5"/>
      <c r="O58835" s="5"/>
      <c r="P58835" s="5"/>
      <c r="Q58835" s="5"/>
      <c r="R58835" s="5"/>
    </row>
    <row r="58836" spans="1:18" s="124" customFormat="1">
      <c r="A58836" s="8"/>
      <c r="G58836" s="5"/>
      <c r="H58836" s="5"/>
      <c r="I58836" s="5"/>
      <c r="J58836" s="5"/>
      <c r="K58836" s="5"/>
      <c r="L58836" s="5"/>
      <c r="M58836" s="5"/>
      <c r="N58836" s="5"/>
      <c r="O58836" s="5"/>
      <c r="P58836" s="5"/>
      <c r="Q58836" s="5"/>
      <c r="R58836" s="5"/>
    </row>
    <row r="58837" spans="1:18" s="124" customFormat="1">
      <c r="A58837" s="8"/>
      <c r="G58837" s="5"/>
      <c r="H58837" s="5"/>
      <c r="I58837" s="5"/>
      <c r="J58837" s="5"/>
      <c r="K58837" s="5"/>
      <c r="L58837" s="5"/>
      <c r="M58837" s="5"/>
      <c r="N58837" s="5"/>
      <c r="O58837" s="5"/>
      <c r="P58837" s="5"/>
      <c r="Q58837" s="5"/>
      <c r="R58837" s="5"/>
    </row>
    <row r="58838" spans="1:18" s="124" customFormat="1">
      <c r="A58838" s="8"/>
      <c r="G58838" s="5"/>
      <c r="H58838" s="5"/>
      <c r="I58838" s="5"/>
      <c r="J58838" s="5"/>
      <c r="K58838" s="5"/>
      <c r="L58838" s="5"/>
      <c r="M58838" s="5"/>
      <c r="N58838" s="5"/>
      <c r="O58838" s="5"/>
      <c r="P58838" s="5"/>
      <c r="Q58838" s="5"/>
      <c r="R58838" s="5"/>
    </row>
    <row r="58839" spans="1:18" s="124" customFormat="1">
      <c r="A58839" s="8"/>
      <c r="G58839" s="5"/>
      <c r="H58839" s="5"/>
      <c r="I58839" s="5"/>
      <c r="J58839" s="5"/>
      <c r="K58839" s="5"/>
      <c r="L58839" s="5"/>
      <c r="M58839" s="5"/>
      <c r="N58839" s="5"/>
      <c r="O58839" s="5"/>
      <c r="P58839" s="5"/>
      <c r="Q58839" s="5"/>
      <c r="R58839" s="5"/>
    </row>
    <row r="58840" spans="1:18" s="124" customFormat="1">
      <c r="A58840" s="8"/>
      <c r="G58840" s="5"/>
      <c r="H58840" s="5"/>
      <c r="I58840" s="5"/>
      <c r="J58840" s="5"/>
      <c r="K58840" s="5"/>
      <c r="L58840" s="5"/>
      <c r="M58840" s="5"/>
      <c r="N58840" s="5"/>
      <c r="O58840" s="5"/>
      <c r="P58840" s="5"/>
      <c r="Q58840" s="5"/>
      <c r="R58840" s="5"/>
    </row>
    <row r="58841" spans="1:18" s="124" customFormat="1">
      <c r="A58841" s="8"/>
      <c r="G58841" s="5"/>
      <c r="H58841" s="5"/>
      <c r="I58841" s="5"/>
      <c r="J58841" s="5"/>
      <c r="K58841" s="5"/>
      <c r="L58841" s="5"/>
      <c r="M58841" s="5"/>
      <c r="N58841" s="5"/>
      <c r="O58841" s="5"/>
      <c r="P58841" s="5"/>
      <c r="Q58841" s="5"/>
      <c r="R58841" s="5"/>
    </row>
    <row r="58842" spans="1:18" s="124" customFormat="1">
      <c r="A58842" s="8"/>
      <c r="G58842" s="5"/>
      <c r="H58842" s="5"/>
      <c r="I58842" s="5"/>
      <c r="J58842" s="5"/>
      <c r="K58842" s="5"/>
      <c r="L58842" s="5"/>
      <c r="M58842" s="5"/>
      <c r="N58842" s="5"/>
      <c r="O58842" s="5"/>
      <c r="P58842" s="5"/>
      <c r="Q58842" s="5"/>
      <c r="R58842" s="5"/>
    </row>
    <row r="58843" spans="1:18" s="124" customFormat="1">
      <c r="A58843" s="8"/>
      <c r="G58843" s="5"/>
      <c r="H58843" s="5"/>
      <c r="I58843" s="5"/>
      <c r="J58843" s="5"/>
      <c r="K58843" s="5"/>
      <c r="L58843" s="5"/>
      <c r="M58843" s="5"/>
      <c r="N58843" s="5"/>
      <c r="O58843" s="5"/>
      <c r="P58843" s="5"/>
      <c r="Q58843" s="5"/>
      <c r="R58843" s="5"/>
    </row>
    <row r="58844" spans="1:18" s="124" customFormat="1">
      <c r="A58844" s="8"/>
      <c r="G58844" s="5"/>
      <c r="H58844" s="5"/>
      <c r="I58844" s="5"/>
      <c r="J58844" s="5"/>
      <c r="K58844" s="5"/>
      <c r="L58844" s="5"/>
      <c r="M58844" s="5"/>
      <c r="N58844" s="5"/>
      <c r="O58844" s="5"/>
      <c r="P58844" s="5"/>
      <c r="Q58844" s="5"/>
      <c r="R58844" s="5"/>
    </row>
    <row r="58845" spans="1:18" s="124" customFormat="1">
      <c r="A58845" s="8"/>
      <c r="G58845" s="5"/>
      <c r="H58845" s="5"/>
      <c r="I58845" s="5"/>
      <c r="J58845" s="5"/>
      <c r="K58845" s="5"/>
      <c r="L58845" s="5"/>
      <c r="M58845" s="5"/>
      <c r="N58845" s="5"/>
      <c r="O58845" s="5"/>
      <c r="P58845" s="5"/>
      <c r="Q58845" s="5"/>
      <c r="R58845" s="5"/>
    </row>
    <row r="58846" spans="1:18" s="124" customFormat="1">
      <c r="A58846" s="8"/>
      <c r="G58846" s="5"/>
      <c r="H58846" s="5"/>
      <c r="I58846" s="5"/>
      <c r="J58846" s="5"/>
      <c r="K58846" s="5"/>
      <c r="L58846" s="5"/>
      <c r="M58846" s="5"/>
      <c r="N58846" s="5"/>
      <c r="O58846" s="5"/>
      <c r="P58846" s="5"/>
      <c r="Q58846" s="5"/>
      <c r="R58846" s="5"/>
    </row>
    <row r="58847" spans="1:18" s="124" customFormat="1">
      <c r="A58847" s="8"/>
      <c r="G58847" s="5"/>
      <c r="H58847" s="5"/>
      <c r="I58847" s="5"/>
      <c r="J58847" s="5"/>
      <c r="K58847" s="5"/>
      <c r="L58847" s="5"/>
      <c r="M58847" s="5"/>
      <c r="N58847" s="5"/>
      <c r="O58847" s="5"/>
      <c r="P58847" s="5"/>
      <c r="Q58847" s="5"/>
      <c r="R58847" s="5"/>
    </row>
    <row r="58848" spans="1:18" s="124" customFormat="1">
      <c r="A58848" s="8"/>
      <c r="G58848" s="5"/>
      <c r="H58848" s="5"/>
      <c r="I58848" s="5"/>
      <c r="J58848" s="5"/>
      <c r="K58848" s="5"/>
      <c r="L58848" s="5"/>
      <c r="M58848" s="5"/>
      <c r="N58848" s="5"/>
      <c r="O58848" s="5"/>
      <c r="P58848" s="5"/>
      <c r="Q58848" s="5"/>
      <c r="R58848" s="5"/>
    </row>
    <row r="58849" spans="1:18" s="124" customFormat="1">
      <c r="A58849" s="8"/>
      <c r="G58849" s="5"/>
      <c r="H58849" s="5"/>
      <c r="I58849" s="5"/>
      <c r="J58849" s="5"/>
      <c r="K58849" s="5"/>
      <c r="L58849" s="5"/>
      <c r="M58849" s="5"/>
      <c r="N58849" s="5"/>
      <c r="O58849" s="5"/>
      <c r="P58849" s="5"/>
      <c r="Q58849" s="5"/>
      <c r="R58849" s="5"/>
    </row>
    <row r="58850" spans="1:18" s="124" customFormat="1">
      <c r="A58850" s="8"/>
      <c r="G58850" s="5"/>
      <c r="H58850" s="5"/>
      <c r="I58850" s="5"/>
      <c r="J58850" s="5"/>
      <c r="K58850" s="5"/>
      <c r="L58850" s="5"/>
      <c r="M58850" s="5"/>
      <c r="N58850" s="5"/>
      <c r="O58850" s="5"/>
      <c r="P58850" s="5"/>
      <c r="Q58850" s="5"/>
      <c r="R58850" s="5"/>
    </row>
    <row r="58851" spans="1:18" s="124" customFormat="1">
      <c r="A58851" s="8"/>
      <c r="G58851" s="5"/>
      <c r="H58851" s="5"/>
      <c r="I58851" s="5"/>
      <c r="J58851" s="5"/>
      <c r="K58851" s="5"/>
      <c r="L58851" s="5"/>
      <c r="M58851" s="5"/>
      <c r="N58851" s="5"/>
      <c r="O58851" s="5"/>
      <c r="P58851" s="5"/>
      <c r="Q58851" s="5"/>
      <c r="R58851" s="5"/>
    </row>
    <row r="58852" spans="1:18" s="124" customFormat="1">
      <c r="A58852" s="8"/>
      <c r="G58852" s="5"/>
      <c r="H58852" s="5"/>
      <c r="I58852" s="5"/>
      <c r="J58852" s="5"/>
      <c r="K58852" s="5"/>
      <c r="L58852" s="5"/>
      <c r="M58852" s="5"/>
      <c r="N58852" s="5"/>
      <c r="O58852" s="5"/>
      <c r="P58852" s="5"/>
      <c r="Q58852" s="5"/>
      <c r="R58852" s="5"/>
    </row>
    <row r="58853" spans="1:18" s="124" customFormat="1">
      <c r="A58853" s="8"/>
      <c r="G58853" s="5"/>
      <c r="H58853" s="5"/>
      <c r="I58853" s="5"/>
      <c r="J58853" s="5"/>
      <c r="K58853" s="5"/>
      <c r="L58853" s="5"/>
      <c r="M58853" s="5"/>
      <c r="N58853" s="5"/>
      <c r="O58853" s="5"/>
      <c r="P58853" s="5"/>
      <c r="Q58853" s="5"/>
      <c r="R58853" s="5"/>
    </row>
    <row r="58854" spans="1:18" s="124" customFormat="1">
      <c r="A58854" s="8"/>
      <c r="G58854" s="5"/>
      <c r="H58854" s="5"/>
      <c r="I58854" s="5"/>
      <c r="J58854" s="5"/>
      <c r="K58854" s="5"/>
      <c r="L58854" s="5"/>
      <c r="M58854" s="5"/>
      <c r="N58854" s="5"/>
      <c r="O58854" s="5"/>
      <c r="P58854" s="5"/>
      <c r="Q58854" s="5"/>
      <c r="R58854" s="5"/>
    </row>
    <row r="58855" spans="1:18" s="124" customFormat="1">
      <c r="A58855" s="8"/>
      <c r="G58855" s="5"/>
      <c r="H58855" s="5"/>
      <c r="I58855" s="5"/>
      <c r="J58855" s="5"/>
      <c r="K58855" s="5"/>
      <c r="L58855" s="5"/>
      <c r="M58855" s="5"/>
      <c r="N58855" s="5"/>
      <c r="O58855" s="5"/>
      <c r="P58855" s="5"/>
      <c r="Q58855" s="5"/>
      <c r="R58855" s="5"/>
    </row>
    <row r="58856" spans="1:18" s="124" customFormat="1">
      <c r="A58856" s="8"/>
      <c r="G58856" s="5"/>
      <c r="H58856" s="5"/>
      <c r="I58856" s="5"/>
      <c r="J58856" s="5"/>
      <c r="K58856" s="5"/>
      <c r="L58856" s="5"/>
      <c r="M58856" s="5"/>
      <c r="N58856" s="5"/>
      <c r="O58856" s="5"/>
      <c r="P58856" s="5"/>
      <c r="Q58856" s="5"/>
      <c r="R58856" s="5"/>
    </row>
    <row r="58857" spans="1:18" s="124" customFormat="1">
      <c r="A58857" s="8"/>
      <c r="G58857" s="5"/>
      <c r="H58857" s="5"/>
      <c r="I58857" s="5"/>
      <c r="J58857" s="5"/>
      <c r="K58857" s="5"/>
      <c r="L58857" s="5"/>
      <c r="M58857" s="5"/>
      <c r="N58857" s="5"/>
      <c r="O58857" s="5"/>
      <c r="P58857" s="5"/>
      <c r="Q58857" s="5"/>
      <c r="R58857" s="5"/>
    </row>
    <row r="58858" spans="1:18" s="124" customFormat="1">
      <c r="A58858" s="8"/>
      <c r="G58858" s="5"/>
      <c r="H58858" s="5"/>
      <c r="I58858" s="5"/>
      <c r="J58858" s="5"/>
      <c r="K58858" s="5"/>
      <c r="L58858" s="5"/>
      <c r="M58858" s="5"/>
      <c r="N58858" s="5"/>
      <c r="O58858" s="5"/>
      <c r="P58858" s="5"/>
      <c r="Q58858" s="5"/>
      <c r="R58858" s="5"/>
    </row>
    <row r="58859" spans="1:18" s="124" customFormat="1">
      <c r="A58859" s="8"/>
      <c r="G58859" s="5"/>
      <c r="H58859" s="5"/>
      <c r="I58859" s="5"/>
      <c r="J58859" s="5"/>
      <c r="K58859" s="5"/>
      <c r="L58859" s="5"/>
      <c r="M58859" s="5"/>
      <c r="N58859" s="5"/>
      <c r="O58859" s="5"/>
      <c r="P58859" s="5"/>
      <c r="Q58859" s="5"/>
      <c r="R58859" s="5"/>
    </row>
    <row r="58860" spans="1:18" s="124" customFormat="1">
      <c r="A58860" s="8"/>
      <c r="G58860" s="5"/>
      <c r="H58860" s="5"/>
      <c r="I58860" s="5"/>
      <c r="J58860" s="5"/>
      <c r="K58860" s="5"/>
      <c r="L58860" s="5"/>
      <c r="M58860" s="5"/>
      <c r="N58860" s="5"/>
      <c r="O58860" s="5"/>
      <c r="P58860" s="5"/>
      <c r="Q58860" s="5"/>
      <c r="R58860" s="5"/>
    </row>
    <row r="58861" spans="1:18" s="124" customFormat="1">
      <c r="A58861" s="8"/>
      <c r="G58861" s="5"/>
      <c r="H58861" s="5"/>
      <c r="I58861" s="5"/>
      <c r="J58861" s="5"/>
      <c r="K58861" s="5"/>
      <c r="L58861" s="5"/>
      <c r="M58861" s="5"/>
      <c r="N58861" s="5"/>
      <c r="O58861" s="5"/>
      <c r="P58861" s="5"/>
      <c r="Q58861" s="5"/>
      <c r="R58861" s="5"/>
    </row>
    <row r="58862" spans="1:18" s="124" customFormat="1">
      <c r="A58862" s="8"/>
      <c r="G58862" s="5"/>
      <c r="H58862" s="5"/>
      <c r="I58862" s="5"/>
      <c r="J58862" s="5"/>
      <c r="K58862" s="5"/>
      <c r="L58862" s="5"/>
      <c r="M58862" s="5"/>
      <c r="N58862" s="5"/>
      <c r="O58862" s="5"/>
      <c r="P58862" s="5"/>
      <c r="Q58862" s="5"/>
      <c r="R58862" s="5"/>
    </row>
    <row r="58863" spans="1:18" s="124" customFormat="1">
      <c r="A58863" s="8"/>
      <c r="G58863" s="5"/>
      <c r="H58863" s="5"/>
      <c r="I58863" s="5"/>
      <c r="J58863" s="5"/>
      <c r="K58863" s="5"/>
      <c r="L58863" s="5"/>
      <c r="M58863" s="5"/>
      <c r="N58863" s="5"/>
      <c r="O58863" s="5"/>
      <c r="P58863" s="5"/>
      <c r="Q58863" s="5"/>
      <c r="R58863" s="5"/>
    </row>
    <row r="58864" spans="1:18" s="124" customFormat="1">
      <c r="A58864" s="8"/>
      <c r="G58864" s="5"/>
      <c r="H58864" s="5"/>
      <c r="I58864" s="5"/>
      <c r="J58864" s="5"/>
      <c r="K58864" s="5"/>
      <c r="L58864" s="5"/>
      <c r="M58864" s="5"/>
      <c r="N58864" s="5"/>
      <c r="O58864" s="5"/>
      <c r="P58864" s="5"/>
      <c r="Q58864" s="5"/>
      <c r="R58864" s="5"/>
    </row>
    <row r="58865" spans="1:18" s="124" customFormat="1">
      <c r="A58865" s="8"/>
      <c r="G58865" s="5"/>
      <c r="H58865" s="5"/>
      <c r="I58865" s="5"/>
      <c r="J58865" s="5"/>
      <c r="K58865" s="5"/>
      <c r="L58865" s="5"/>
      <c r="M58865" s="5"/>
      <c r="N58865" s="5"/>
      <c r="O58865" s="5"/>
      <c r="P58865" s="5"/>
      <c r="Q58865" s="5"/>
      <c r="R58865" s="5"/>
    </row>
    <row r="58866" spans="1:18" s="124" customFormat="1">
      <c r="A58866" s="8"/>
      <c r="G58866" s="5"/>
      <c r="H58866" s="5"/>
      <c r="I58866" s="5"/>
      <c r="J58866" s="5"/>
      <c r="K58866" s="5"/>
      <c r="L58866" s="5"/>
      <c r="M58866" s="5"/>
      <c r="N58866" s="5"/>
      <c r="O58866" s="5"/>
      <c r="P58866" s="5"/>
      <c r="Q58866" s="5"/>
      <c r="R58866" s="5"/>
    </row>
    <row r="58867" spans="1:18" s="124" customFormat="1">
      <c r="A58867" s="8"/>
      <c r="G58867" s="5"/>
      <c r="H58867" s="5"/>
      <c r="I58867" s="5"/>
      <c r="J58867" s="5"/>
      <c r="K58867" s="5"/>
      <c r="L58867" s="5"/>
      <c r="M58867" s="5"/>
      <c r="N58867" s="5"/>
      <c r="O58867" s="5"/>
      <c r="P58867" s="5"/>
      <c r="Q58867" s="5"/>
      <c r="R58867" s="5"/>
    </row>
    <row r="58868" spans="1:18" s="124" customFormat="1">
      <c r="A58868" s="8"/>
      <c r="G58868" s="5"/>
      <c r="H58868" s="5"/>
      <c r="I58868" s="5"/>
      <c r="J58868" s="5"/>
      <c r="K58868" s="5"/>
      <c r="L58868" s="5"/>
      <c r="M58868" s="5"/>
      <c r="N58868" s="5"/>
      <c r="O58868" s="5"/>
      <c r="P58868" s="5"/>
      <c r="Q58868" s="5"/>
      <c r="R58868" s="5"/>
    </row>
    <row r="58869" spans="1:18" s="124" customFormat="1">
      <c r="A58869" s="8"/>
      <c r="G58869" s="5"/>
      <c r="H58869" s="5"/>
      <c r="I58869" s="5"/>
      <c r="J58869" s="5"/>
      <c r="K58869" s="5"/>
      <c r="L58869" s="5"/>
      <c r="M58869" s="5"/>
      <c r="N58869" s="5"/>
      <c r="O58869" s="5"/>
      <c r="P58869" s="5"/>
      <c r="Q58869" s="5"/>
      <c r="R58869" s="5"/>
    </row>
    <row r="58870" spans="1:18" s="124" customFormat="1">
      <c r="A58870" s="8"/>
      <c r="G58870" s="5"/>
      <c r="H58870" s="5"/>
      <c r="I58870" s="5"/>
      <c r="J58870" s="5"/>
      <c r="K58870" s="5"/>
      <c r="L58870" s="5"/>
      <c r="M58870" s="5"/>
      <c r="N58870" s="5"/>
      <c r="O58870" s="5"/>
      <c r="P58870" s="5"/>
      <c r="Q58870" s="5"/>
      <c r="R58870" s="5"/>
    </row>
    <row r="58871" spans="1:18" s="124" customFormat="1">
      <c r="A58871" s="8"/>
      <c r="G58871" s="5"/>
      <c r="H58871" s="5"/>
      <c r="I58871" s="5"/>
      <c r="J58871" s="5"/>
      <c r="K58871" s="5"/>
      <c r="L58871" s="5"/>
      <c r="M58871" s="5"/>
      <c r="N58871" s="5"/>
      <c r="O58871" s="5"/>
      <c r="P58871" s="5"/>
      <c r="Q58871" s="5"/>
      <c r="R58871" s="5"/>
    </row>
    <row r="58872" spans="1:18" s="124" customFormat="1">
      <c r="A58872" s="8"/>
      <c r="G58872" s="5"/>
      <c r="H58872" s="5"/>
      <c r="I58872" s="5"/>
      <c r="J58872" s="5"/>
      <c r="K58872" s="5"/>
      <c r="L58872" s="5"/>
      <c r="M58872" s="5"/>
      <c r="N58872" s="5"/>
      <c r="O58872" s="5"/>
      <c r="P58872" s="5"/>
      <c r="Q58872" s="5"/>
      <c r="R58872" s="5"/>
    </row>
    <row r="58873" spans="1:18" s="124" customFormat="1">
      <c r="A58873" s="8"/>
      <c r="G58873" s="5"/>
      <c r="H58873" s="5"/>
      <c r="I58873" s="5"/>
      <c r="J58873" s="5"/>
      <c r="K58873" s="5"/>
      <c r="L58873" s="5"/>
      <c r="M58873" s="5"/>
      <c r="N58873" s="5"/>
      <c r="O58873" s="5"/>
      <c r="P58873" s="5"/>
      <c r="Q58873" s="5"/>
      <c r="R58873" s="5"/>
    </row>
    <row r="58874" spans="1:18" s="124" customFormat="1">
      <c r="A58874" s="8"/>
      <c r="G58874" s="5"/>
      <c r="H58874" s="5"/>
      <c r="I58874" s="5"/>
      <c r="J58874" s="5"/>
      <c r="K58874" s="5"/>
      <c r="L58874" s="5"/>
      <c r="M58874" s="5"/>
      <c r="N58874" s="5"/>
      <c r="O58874" s="5"/>
      <c r="P58874" s="5"/>
      <c r="Q58874" s="5"/>
      <c r="R58874" s="5"/>
    </row>
    <row r="58875" spans="1:18" s="124" customFormat="1">
      <c r="A58875" s="8"/>
      <c r="G58875" s="5"/>
      <c r="H58875" s="5"/>
      <c r="I58875" s="5"/>
      <c r="J58875" s="5"/>
      <c r="K58875" s="5"/>
      <c r="L58875" s="5"/>
      <c r="M58875" s="5"/>
      <c r="N58875" s="5"/>
      <c r="O58875" s="5"/>
      <c r="P58875" s="5"/>
      <c r="Q58875" s="5"/>
      <c r="R58875" s="5"/>
    </row>
    <row r="58876" spans="1:18" s="124" customFormat="1">
      <c r="A58876" s="8"/>
      <c r="G58876" s="5"/>
      <c r="H58876" s="5"/>
      <c r="I58876" s="5"/>
      <c r="J58876" s="5"/>
      <c r="K58876" s="5"/>
      <c r="L58876" s="5"/>
      <c r="M58876" s="5"/>
      <c r="N58876" s="5"/>
      <c r="O58876" s="5"/>
      <c r="P58876" s="5"/>
      <c r="Q58876" s="5"/>
      <c r="R58876" s="5"/>
    </row>
    <row r="58877" spans="1:18" s="124" customFormat="1">
      <c r="A58877" s="8"/>
      <c r="G58877" s="5"/>
      <c r="H58877" s="5"/>
      <c r="I58877" s="5"/>
      <c r="J58877" s="5"/>
      <c r="K58877" s="5"/>
      <c r="L58877" s="5"/>
      <c r="M58877" s="5"/>
      <c r="N58877" s="5"/>
      <c r="O58877" s="5"/>
      <c r="P58877" s="5"/>
      <c r="Q58877" s="5"/>
      <c r="R58877" s="5"/>
    </row>
    <row r="58878" spans="1:18" s="124" customFormat="1">
      <c r="A58878" s="8"/>
      <c r="G58878" s="5"/>
      <c r="H58878" s="5"/>
      <c r="I58878" s="5"/>
      <c r="J58878" s="5"/>
      <c r="K58878" s="5"/>
      <c r="L58878" s="5"/>
      <c r="M58878" s="5"/>
      <c r="N58878" s="5"/>
      <c r="O58878" s="5"/>
      <c r="P58878" s="5"/>
      <c r="Q58878" s="5"/>
      <c r="R58878" s="5"/>
    </row>
    <row r="58879" spans="1:18" s="124" customFormat="1">
      <c r="A58879" s="8"/>
      <c r="G58879" s="5"/>
      <c r="H58879" s="5"/>
      <c r="I58879" s="5"/>
      <c r="J58879" s="5"/>
      <c r="K58879" s="5"/>
      <c r="L58879" s="5"/>
      <c r="M58879" s="5"/>
      <c r="N58879" s="5"/>
      <c r="O58879" s="5"/>
      <c r="P58879" s="5"/>
      <c r="Q58879" s="5"/>
      <c r="R58879" s="5"/>
    </row>
    <row r="58880" spans="1:18" s="124" customFormat="1">
      <c r="A58880" s="8"/>
      <c r="G58880" s="5"/>
      <c r="H58880" s="5"/>
      <c r="I58880" s="5"/>
      <c r="J58880" s="5"/>
      <c r="K58880" s="5"/>
      <c r="L58880" s="5"/>
      <c r="M58880" s="5"/>
      <c r="N58880" s="5"/>
      <c r="O58880" s="5"/>
      <c r="P58880" s="5"/>
      <c r="Q58880" s="5"/>
      <c r="R58880" s="5"/>
    </row>
    <row r="58881" spans="1:18" s="124" customFormat="1">
      <c r="A58881" s="8"/>
      <c r="G58881" s="5"/>
      <c r="H58881" s="5"/>
      <c r="I58881" s="5"/>
      <c r="J58881" s="5"/>
      <c r="K58881" s="5"/>
      <c r="L58881" s="5"/>
      <c r="M58881" s="5"/>
      <c r="N58881" s="5"/>
      <c r="O58881" s="5"/>
      <c r="P58881" s="5"/>
      <c r="Q58881" s="5"/>
      <c r="R58881" s="5"/>
    </row>
    <row r="58882" spans="1:18" s="124" customFormat="1">
      <c r="A58882" s="8"/>
      <c r="G58882" s="5"/>
      <c r="H58882" s="5"/>
      <c r="I58882" s="5"/>
      <c r="J58882" s="5"/>
      <c r="K58882" s="5"/>
      <c r="L58882" s="5"/>
      <c r="M58882" s="5"/>
      <c r="N58882" s="5"/>
      <c r="O58882" s="5"/>
      <c r="P58882" s="5"/>
      <c r="Q58882" s="5"/>
      <c r="R58882" s="5"/>
    </row>
    <row r="58883" spans="1:18" s="124" customFormat="1">
      <c r="A58883" s="8"/>
      <c r="G58883" s="5"/>
      <c r="H58883" s="5"/>
      <c r="I58883" s="5"/>
      <c r="J58883" s="5"/>
      <c r="K58883" s="5"/>
      <c r="L58883" s="5"/>
      <c r="M58883" s="5"/>
      <c r="N58883" s="5"/>
      <c r="O58883" s="5"/>
      <c r="P58883" s="5"/>
      <c r="Q58883" s="5"/>
      <c r="R58883" s="5"/>
    </row>
    <row r="58884" spans="1:18" s="124" customFormat="1">
      <c r="A58884" s="8"/>
      <c r="G58884" s="5"/>
      <c r="H58884" s="5"/>
      <c r="I58884" s="5"/>
      <c r="J58884" s="5"/>
      <c r="K58884" s="5"/>
      <c r="L58884" s="5"/>
      <c r="M58884" s="5"/>
      <c r="N58884" s="5"/>
      <c r="O58884" s="5"/>
      <c r="P58884" s="5"/>
      <c r="Q58884" s="5"/>
      <c r="R58884" s="5"/>
    </row>
    <row r="58885" spans="1:18" s="124" customFormat="1">
      <c r="A58885" s="8"/>
      <c r="G58885" s="5"/>
      <c r="H58885" s="5"/>
      <c r="I58885" s="5"/>
      <c r="J58885" s="5"/>
      <c r="K58885" s="5"/>
      <c r="L58885" s="5"/>
      <c r="M58885" s="5"/>
      <c r="N58885" s="5"/>
      <c r="O58885" s="5"/>
      <c r="P58885" s="5"/>
      <c r="Q58885" s="5"/>
      <c r="R58885" s="5"/>
    </row>
    <row r="58886" spans="1:18" s="124" customFormat="1">
      <c r="A58886" s="8"/>
      <c r="G58886" s="5"/>
      <c r="H58886" s="5"/>
      <c r="I58886" s="5"/>
      <c r="J58886" s="5"/>
      <c r="K58886" s="5"/>
      <c r="L58886" s="5"/>
      <c r="M58886" s="5"/>
      <c r="N58886" s="5"/>
      <c r="O58886" s="5"/>
      <c r="P58886" s="5"/>
      <c r="Q58886" s="5"/>
      <c r="R58886" s="5"/>
    </row>
    <row r="58887" spans="1:18" s="124" customFormat="1">
      <c r="A58887" s="8"/>
      <c r="G58887" s="5"/>
      <c r="H58887" s="5"/>
      <c r="I58887" s="5"/>
      <c r="J58887" s="5"/>
      <c r="K58887" s="5"/>
      <c r="L58887" s="5"/>
      <c r="M58887" s="5"/>
      <c r="N58887" s="5"/>
      <c r="O58887" s="5"/>
      <c r="P58887" s="5"/>
      <c r="Q58887" s="5"/>
      <c r="R58887" s="5"/>
    </row>
    <row r="58888" spans="1:18" s="124" customFormat="1">
      <c r="A58888" s="8"/>
      <c r="G58888" s="5"/>
      <c r="H58888" s="5"/>
      <c r="I58888" s="5"/>
      <c r="J58888" s="5"/>
      <c r="K58888" s="5"/>
      <c r="L58888" s="5"/>
      <c r="M58888" s="5"/>
      <c r="N58888" s="5"/>
      <c r="O58888" s="5"/>
      <c r="P58888" s="5"/>
      <c r="Q58888" s="5"/>
      <c r="R58888" s="5"/>
    </row>
    <row r="58889" spans="1:18" s="124" customFormat="1">
      <c r="A58889" s="8"/>
      <c r="G58889" s="5"/>
      <c r="H58889" s="5"/>
      <c r="I58889" s="5"/>
      <c r="J58889" s="5"/>
      <c r="K58889" s="5"/>
      <c r="L58889" s="5"/>
      <c r="M58889" s="5"/>
      <c r="N58889" s="5"/>
      <c r="O58889" s="5"/>
      <c r="P58889" s="5"/>
      <c r="Q58889" s="5"/>
      <c r="R58889" s="5"/>
    </row>
    <row r="58890" spans="1:18" s="124" customFormat="1">
      <c r="A58890" s="8"/>
      <c r="G58890" s="5"/>
      <c r="H58890" s="5"/>
      <c r="I58890" s="5"/>
      <c r="J58890" s="5"/>
      <c r="K58890" s="5"/>
      <c r="L58890" s="5"/>
      <c r="M58890" s="5"/>
      <c r="N58890" s="5"/>
      <c r="O58890" s="5"/>
      <c r="P58890" s="5"/>
      <c r="Q58890" s="5"/>
      <c r="R58890" s="5"/>
    </row>
    <row r="58891" spans="1:18" s="124" customFormat="1">
      <c r="A58891" s="8"/>
      <c r="G58891" s="5"/>
      <c r="H58891" s="5"/>
      <c r="I58891" s="5"/>
      <c r="J58891" s="5"/>
      <c r="K58891" s="5"/>
      <c r="L58891" s="5"/>
      <c r="M58891" s="5"/>
      <c r="N58891" s="5"/>
      <c r="O58891" s="5"/>
      <c r="P58891" s="5"/>
      <c r="Q58891" s="5"/>
      <c r="R58891" s="5"/>
    </row>
    <row r="58892" spans="1:18" s="124" customFormat="1">
      <c r="A58892" s="8"/>
      <c r="G58892" s="5"/>
      <c r="H58892" s="5"/>
      <c r="I58892" s="5"/>
      <c r="J58892" s="5"/>
      <c r="K58892" s="5"/>
      <c r="L58892" s="5"/>
      <c r="M58892" s="5"/>
      <c r="N58892" s="5"/>
      <c r="O58892" s="5"/>
      <c r="P58892" s="5"/>
      <c r="Q58892" s="5"/>
      <c r="R58892" s="5"/>
    </row>
    <row r="58893" spans="1:18" s="124" customFormat="1">
      <c r="A58893" s="8"/>
      <c r="G58893" s="5"/>
      <c r="H58893" s="5"/>
      <c r="I58893" s="5"/>
      <c r="J58893" s="5"/>
      <c r="K58893" s="5"/>
      <c r="L58893" s="5"/>
      <c r="M58893" s="5"/>
      <c r="N58893" s="5"/>
      <c r="O58893" s="5"/>
      <c r="P58893" s="5"/>
      <c r="Q58893" s="5"/>
      <c r="R58893" s="5"/>
    </row>
    <row r="58894" spans="1:18" s="124" customFormat="1">
      <c r="A58894" s="8"/>
      <c r="G58894" s="5"/>
      <c r="H58894" s="5"/>
      <c r="I58894" s="5"/>
      <c r="J58894" s="5"/>
      <c r="K58894" s="5"/>
      <c r="L58894" s="5"/>
      <c r="M58894" s="5"/>
      <c r="N58894" s="5"/>
      <c r="O58894" s="5"/>
      <c r="P58894" s="5"/>
      <c r="Q58894" s="5"/>
      <c r="R58894" s="5"/>
    </row>
    <row r="58895" spans="1:18" s="124" customFormat="1">
      <c r="A58895" s="8"/>
      <c r="G58895" s="5"/>
      <c r="H58895" s="5"/>
      <c r="I58895" s="5"/>
      <c r="J58895" s="5"/>
      <c r="K58895" s="5"/>
      <c r="L58895" s="5"/>
      <c r="M58895" s="5"/>
      <c r="N58895" s="5"/>
      <c r="O58895" s="5"/>
      <c r="P58895" s="5"/>
      <c r="Q58895" s="5"/>
      <c r="R58895" s="5"/>
    </row>
    <row r="58896" spans="1:18" s="124" customFormat="1">
      <c r="A58896" s="8"/>
      <c r="G58896" s="5"/>
      <c r="H58896" s="5"/>
      <c r="I58896" s="5"/>
      <c r="J58896" s="5"/>
      <c r="K58896" s="5"/>
      <c r="L58896" s="5"/>
      <c r="M58896" s="5"/>
      <c r="N58896" s="5"/>
      <c r="O58896" s="5"/>
      <c r="P58896" s="5"/>
      <c r="Q58896" s="5"/>
      <c r="R58896" s="5"/>
    </row>
    <row r="58897" spans="1:18" s="124" customFormat="1">
      <c r="A58897" s="8"/>
      <c r="G58897" s="5"/>
      <c r="H58897" s="5"/>
      <c r="I58897" s="5"/>
      <c r="J58897" s="5"/>
      <c r="K58897" s="5"/>
      <c r="L58897" s="5"/>
      <c r="M58897" s="5"/>
      <c r="N58897" s="5"/>
      <c r="O58897" s="5"/>
      <c r="P58897" s="5"/>
      <c r="Q58897" s="5"/>
      <c r="R58897" s="5"/>
    </row>
    <row r="58898" spans="1:18" s="124" customFormat="1">
      <c r="A58898" s="8"/>
      <c r="G58898" s="5"/>
      <c r="H58898" s="5"/>
      <c r="I58898" s="5"/>
      <c r="J58898" s="5"/>
      <c r="K58898" s="5"/>
      <c r="L58898" s="5"/>
      <c r="M58898" s="5"/>
      <c r="N58898" s="5"/>
      <c r="O58898" s="5"/>
      <c r="P58898" s="5"/>
      <c r="Q58898" s="5"/>
      <c r="R58898" s="5"/>
    </row>
    <row r="58899" spans="1:18" s="124" customFormat="1">
      <c r="A58899" s="8"/>
      <c r="G58899" s="5"/>
      <c r="H58899" s="5"/>
      <c r="I58899" s="5"/>
      <c r="J58899" s="5"/>
      <c r="K58899" s="5"/>
      <c r="L58899" s="5"/>
      <c r="M58899" s="5"/>
      <c r="N58899" s="5"/>
      <c r="O58899" s="5"/>
      <c r="P58899" s="5"/>
      <c r="Q58899" s="5"/>
      <c r="R58899" s="5"/>
    </row>
    <row r="58900" spans="1:18" s="124" customFormat="1">
      <c r="A58900" s="8"/>
      <c r="G58900" s="5"/>
      <c r="H58900" s="5"/>
      <c r="I58900" s="5"/>
      <c r="J58900" s="5"/>
      <c r="K58900" s="5"/>
      <c r="L58900" s="5"/>
      <c r="M58900" s="5"/>
      <c r="N58900" s="5"/>
      <c r="O58900" s="5"/>
      <c r="P58900" s="5"/>
      <c r="Q58900" s="5"/>
      <c r="R58900" s="5"/>
    </row>
    <row r="58901" spans="1:18" s="124" customFormat="1">
      <c r="A58901" s="8"/>
      <c r="G58901" s="5"/>
      <c r="H58901" s="5"/>
      <c r="I58901" s="5"/>
      <c r="J58901" s="5"/>
      <c r="K58901" s="5"/>
      <c r="L58901" s="5"/>
      <c r="M58901" s="5"/>
      <c r="N58901" s="5"/>
      <c r="O58901" s="5"/>
      <c r="P58901" s="5"/>
      <c r="Q58901" s="5"/>
      <c r="R58901" s="5"/>
    </row>
    <row r="58902" spans="1:18" s="124" customFormat="1">
      <c r="A58902" s="8"/>
      <c r="G58902" s="5"/>
      <c r="H58902" s="5"/>
      <c r="I58902" s="5"/>
      <c r="J58902" s="5"/>
      <c r="K58902" s="5"/>
      <c r="L58902" s="5"/>
      <c r="M58902" s="5"/>
      <c r="N58902" s="5"/>
      <c r="O58902" s="5"/>
      <c r="P58902" s="5"/>
      <c r="Q58902" s="5"/>
      <c r="R58902" s="5"/>
    </row>
    <row r="58903" spans="1:18" s="124" customFormat="1">
      <c r="A58903" s="8"/>
      <c r="G58903" s="5"/>
      <c r="H58903" s="5"/>
      <c r="I58903" s="5"/>
      <c r="J58903" s="5"/>
      <c r="K58903" s="5"/>
      <c r="L58903" s="5"/>
      <c r="M58903" s="5"/>
      <c r="N58903" s="5"/>
      <c r="O58903" s="5"/>
      <c r="P58903" s="5"/>
      <c r="Q58903" s="5"/>
      <c r="R58903" s="5"/>
    </row>
    <row r="58904" spans="1:18" s="124" customFormat="1">
      <c r="A58904" s="8"/>
      <c r="G58904" s="5"/>
      <c r="H58904" s="5"/>
      <c r="I58904" s="5"/>
      <c r="J58904" s="5"/>
      <c r="K58904" s="5"/>
      <c r="L58904" s="5"/>
      <c r="M58904" s="5"/>
      <c r="N58904" s="5"/>
      <c r="O58904" s="5"/>
      <c r="P58904" s="5"/>
      <c r="Q58904" s="5"/>
      <c r="R58904" s="5"/>
    </row>
    <row r="58905" spans="1:18" s="124" customFormat="1">
      <c r="A58905" s="8"/>
      <c r="G58905" s="5"/>
      <c r="H58905" s="5"/>
      <c r="I58905" s="5"/>
      <c r="J58905" s="5"/>
      <c r="K58905" s="5"/>
      <c r="L58905" s="5"/>
      <c r="M58905" s="5"/>
      <c r="N58905" s="5"/>
      <c r="O58905" s="5"/>
      <c r="P58905" s="5"/>
      <c r="Q58905" s="5"/>
      <c r="R58905" s="5"/>
    </row>
    <row r="58906" spans="1:18" s="124" customFormat="1">
      <c r="A58906" s="8"/>
      <c r="G58906" s="5"/>
      <c r="H58906" s="5"/>
      <c r="I58906" s="5"/>
      <c r="J58906" s="5"/>
      <c r="K58906" s="5"/>
      <c r="L58906" s="5"/>
      <c r="M58906" s="5"/>
      <c r="N58906" s="5"/>
      <c r="O58906" s="5"/>
      <c r="P58906" s="5"/>
      <c r="Q58906" s="5"/>
      <c r="R58906" s="5"/>
    </row>
    <row r="58907" spans="1:18" s="124" customFormat="1">
      <c r="A58907" s="8"/>
      <c r="G58907" s="5"/>
      <c r="H58907" s="5"/>
      <c r="I58907" s="5"/>
      <c r="J58907" s="5"/>
      <c r="K58907" s="5"/>
      <c r="L58907" s="5"/>
      <c r="M58907" s="5"/>
      <c r="N58907" s="5"/>
      <c r="O58907" s="5"/>
      <c r="P58907" s="5"/>
      <c r="Q58907" s="5"/>
      <c r="R58907" s="5"/>
    </row>
    <row r="58908" spans="1:18" s="124" customFormat="1">
      <c r="A58908" s="8"/>
      <c r="G58908" s="5"/>
      <c r="H58908" s="5"/>
      <c r="I58908" s="5"/>
      <c r="J58908" s="5"/>
      <c r="K58908" s="5"/>
      <c r="L58908" s="5"/>
      <c r="M58908" s="5"/>
      <c r="N58908" s="5"/>
      <c r="O58908" s="5"/>
      <c r="P58908" s="5"/>
      <c r="Q58908" s="5"/>
      <c r="R58908" s="5"/>
    </row>
    <row r="58909" spans="1:18" s="124" customFormat="1">
      <c r="A58909" s="8"/>
      <c r="G58909" s="5"/>
      <c r="H58909" s="5"/>
      <c r="I58909" s="5"/>
      <c r="J58909" s="5"/>
      <c r="K58909" s="5"/>
      <c r="L58909" s="5"/>
      <c r="M58909" s="5"/>
      <c r="N58909" s="5"/>
      <c r="O58909" s="5"/>
      <c r="P58909" s="5"/>
      <c r="Q58909" s="5"/>
      <c r="R58909" s="5"/>
    </row>
    <row r="58910" spans="1:18" s="124" customFormat="1">
      <c r="A58910" s="8"/>
      <c r="G58910" s="5"/>
      <c r="H58910" s="5"/>
      <c r="I58910" s="5"/>
      <c r="J58910" s="5"/>
      <c r="K58910" s="5"/>
      <c r="L58910" s="5"/>
      <c r="M58910" s="5"/>
      <c r="N58910" s="5"/>
      <c r="O58910" s="5"/>
      <c r="P58910" s="5"/>
      <c r="Q58910" s="5"/>
      <c r="R58910" s="5"/>
    </row>
    <row r="58911" spans="1:18" s="124" customFormat="1">
      <c r="A58911" s="8"/>
      <c r="G58911" s="5"/>
      <c r="H58911" s="5"/>
      <c r="I58911" s="5"/>
      <c r="J58911" s="5"/>
      <c r="K58911" s="5"/>
      <c r="L58911" s="5"/>
      <c r="M58911" s="5"/>
      <c r="N58911" s="5"/>
      <c r="O58911" s="5"/>
      <c r="P58911" s="5"/>
      <c r="Q58911" s="5"/>
      <c r="R58911" s="5"/>
    </row>
    <row r="58912" spans="1:18" s="124" customFormat="1">
      <c r="A58912" s="8"/>
      <c r="G58912" s="5"/>
      <c r="H58912" s="5"/>
      <c r="I58912" s="5"/>
      <c r="J58912" s="5"/>
      <c r="K58912" s="5"/>
      <c r="L58912" s="5"/>
      <c r="M58912" s="5"/>
      <c r="N58912" s="5"/>
      <c r="O58912" s="5"/>
      <c r="P58912" s="5"/>
      <c r="Q58912" s="5"/>
      <c r="R58912" s="5"/>
    </row>
    <row r="58913" spans="1:18" s="124" customFormat="1">
      <c r="A58913" s="8"/>
      <c r="G58913" s="5"/>
      <c r="H58913" s="5"/>
      <c r="I58913" s="5"/>
      <c r="J58913" s="5"/>
      <c r="K58913" s="5"/>
      <c r="L58913" s="5"/>
      <c r="M58913" s="5"/>
      <c r="N58913" s="5"/>
      <c r="O58913" s="5"/>
      <c r="P58913" s="5"/>
      <c r="Q58913" s="5"/>
      <c r="R58913" s="5"/>
    </row>
    <row r="58914" spans="1:18" s="124" customFormat="1">
      <c r="A58914" s="8"/>
      <c r="G58914" s="5"/>
      <c r="H58914" s="5"/>
      <c r="I58914" s="5"/>
      <c r="J58914" s="5"/>
      <c r="K58914" s="5"/>
      <c r="L58914" s="5"/>
      <c r="M58914" s="5"/>
      <c r="N58914" s="5"/>
      <c r="O58914" s="5"/>
      <c r="P58914" s="5"/>
      <c r="Q58914" s="5"/>
      <c r="R58914" s="5"/>
    </row>
    <row r="58915" spans="1:18" s="124" customFormat="1">
      <c r="A58915" s="8"/>
      <c r="G58915" s="5"/>
      <c r="H58915" s="5"/>
      <c r="I58915" s="5"/>
      <c r="J58915" s="5"/>
      <c r="K58915" s="5"/>
      <c r="L58915" s="5"/>
      <c r="M58915" s="5"/>
      <c r="N58915" s="5"/>
      <c r="O58915" s="5"/>
      <c r="P58915" s="5"/>
      <c r="Q58915" s="5"/>
      <c r="R58915" s="5"/>
    </row>
    <row r="58916" spans="1:18" s="124" customFormat="1">
      <c r="A58916" s="8"/>
      <c r="G58916" s="5"/>
      <c r="H58916" s="5"/>
      <c r="I58916" s="5"/>
      <c r="J58916" s="5"/>
      <c r="K58916" s="5"/>
      <c r="L58916" s="5"/>
      <c r="M58916" s="5"/>
      <c r="N58916" s="5"/>
      <c r="O58916" s="5"/>
      <c r="P58916" s="5"/>
      <c r="Q58916" s="5"/>
      <c r="R58916" s="5"/>
    </row>
    <row r="58917" spans="1:18" s="124" customFormat="1">
      <c r="A58917" s="8"/>
      <c r="G58917" s="5"/>
      <c r="H58917" s="5"/>
      <c r="I58917" s="5"/>
      <c r="J58917" s="5"/>
      <c r="K58917" s="5"/>
      <c r="L58917" s="5"/>
      <c r="M58917" s="5"/>
      <c r="N58917" s="5"/>
      <c r="O58917" s="5"/>
      <c r="P58917" s="5"/>
      <c r="Q58917" s="5"/>
      <c r="R58917" s="5"/>
    </row>
    <row r="58918" spans="1:18" s="124" customFormat="1">
      <c r="A58918" s="8"/>
      <c r="G58918" s="5"/>
      <c r="H58918" s="5"/>
      <c r="I58918" s="5"/>
      <c r="J58918" s="5"/>
      <c r="K58918" s="5"/>
      <c r="L58918" s="5"/>
      <c r="M58918" s="5"/>
      <c r="N58918" s="5"/>
      <c r="O58918" s="5"/>
      <c r="P58918" s="5"/>
      <c r="Q58918" s="5"/>
      <c r="R58918" s="5"/>
    </row>
    <row r="58919" spans="1:18" s="124" customFormat="1">
      <c r="A58919" s="8"/>
      <c r="G58919" s="5"/>
      <c r="H58919" s="5"/>
      <c r="I58919" s="5"/>
      <c r="J58919" s="5"/>
      <c r="K58919" s="5"/>
      <c r="L58919" s="5"/>
      <c r="M58919" s="5"/>
      <c r="N58919" s="5"/>
      <c r="O58919" s="5"/>
      <c r="P58919" s="5"/>
      <c r="Q58919" s="5"/>
      <c r="R58919" s="5"/>
    </row>
    <row r="58920" spans="1:18" s="124" customFormat="1">
      <c r="A58920" s="8"/>
      <c r="G58920" s="5"/>
      <c r="H58920" s="5"/>
      <c r="I58920" s="5"/>
      <c r="J58920" s="5"/>
      <c r="K58920" s="5"/>
      <c r="L58920" s="5"/>
      <c r="M58920" s="5"/>
      <c r="N58920" s="5"/>
      <c r="O58920" s="5"/>
      <c r="P58920" s="5"/>
      <c r="Q58920" s="5"/>
      <c r="R58920" s="5"/>
    </row>
    <row r="58921" spans="1:18" s="124" customFormat="1">
      <c r="A58921" s="8"/>
      <c r="G58921" s="5"/>
      <c r="H58921" s="5"/>
      <c r="I58921" s="5"/>
      <c r="J58921" s="5"/>
      <c r="K58921" s="5"/>
      <c r="L58921" s="5"/>
      <c r="M58921" s="5"/>
      <c r="N58921" s="5"/>
      <c r="O58921" s="5"/>
      <c r="P58921" s="5"/>
      <c r="Q58921" s="5"/>
      <c r="R58921" s="5"/>
    </row>
    <row r="58922" spans="1:18" s="124" customFormat="1">
      <c r="A58922" s="8"/>
      <c r="G58922" s="5"/>
      <c r="H58922" s="5"/>
      <c r="I58922" s="5"/>
      <c r="J58922" s="5"/>
      <c r="K58922" s="5"/>
      <c r="L58922" s="5"/>
      <c r="M58922" s="5"/>
      <c r="N58922" s="5"/>
      <c r="O58922" s="5"/>
      <c r="P58922" s="5"/>
      <c r="Q58922" s="5"/>
      <c r="R58922" s="5"/>
    </row>
    <row r="58923" spans="1:18" s="124" customFormat="1">
      <c r="A58923" s="8"/>
      <c r="G58923" s="5"/>
      <c r="H58923" s="5"/>
      <c r="I58923" s="5"/>
      <c r="J58923" s="5"/>
      <c r="K58923" s="5"/>
      <c r="L58923" s="5"/>
      <c r="M58923" s="5"/>
      <c r="N58923" s="5"/>
      <c r="O58923" s="5"/>
      <c r="P58923" s="5"/>
      <c r="Q58923" s="5"/>
      <c r="R58923" s="5"/>
    </row>
    <row r="58924" spans="1:18" s="124" customFormat="1">
      <c r="A58924" s="8"/>
      <c r="G58924" s="5"/>
      <c r="H58924" s="5"/>
      <c r="I58924" s="5"/>
      <c r="J58924" s="5"/>
      <c r="K58924" s="5"/>
      <c r="L58924" s="5"/>
      <c r="M58924" s="5"/>
      <c r="N58924" s="5"/>
      <c r="O58924" s="5"/>
      <c r="P58924" s="5"/>
      <c r="Q58924" s="5"/>
      <c r="R58924" s="5"/>
    </row>
    <row r="58925" spans="1:18" s="124" customFormat="1">
      <c r="A58925" s="8"/>
      <c r="G58925" s="5"/>
      <c r="H58925" s="5"/>
      <c r="I58925" s="5"/>
      <c r="J58925" s="5"/>
      <c r="K58925" s="5"/>
      <c r="L58925" s="5"/>
      <c r="M58925" s="5"/>
      <c r="N58925" s="5"/>
      <c r="O58925" s="5"/>
      <c r="P58925" s="5"/>
      <c r="Q58925" s="5"/>
      <c r="R58925" s="5"/>
    </row>
    <row r="58926" spans="1:18" s="124" customFormat="1">
      <c r="A58926" s="8"/>
      <c r="G58926" s="5"/>
      <c r="H58926" s="5"/>
      <c r="I58926" s="5"/>
      <c r="J58926" s="5"/>
      <c r="K58926" s="5"/>
      <c r="L58926" s="5"/>
      <c r="M58926" s="5"/>
      <c r="N58926" s="5"/>
      <c r="O58926" s="5"/>
      <c r="P58926" s="5"/>
      <c r="Q58926" s="5"/>
      <c r="R58926" s="5"/>
    </row>
    <row r="58927" spans="1:18" s="124" customFormat="1">
      <c r="A58927" s="8"/>
      <c r="G58927" s="5"/>
      <c r="H58927" s="5"/>
      <c r="I58927" s="5"/>
      <c r="J58927" s="5"/>
      <c r="K58927" s="5"/>
      <c r="L58927" s="5"/>
      <c r="M58927" s="5"/>
      <c r="N58927" s="5"/>
      <c r="O58927" s="5"/>
      <c r="P58927" s="5"/>
      <c r="Q58927" s="5"/>
      <c r="R58927" s="5"/>
    </row>
    <row r="58928" spans="1:18" s="124" customFormat="1">
      <c r="A58928" s="8"/>
      <c r="G58928" s="5"/>
      <c r="H58928" s="5"/>
      <c r="I58928" s="5"/>
      <c r="J58928" s="5"/>
      <c r="K58928" s="5"/>
      <c r="L58928" s="5"/>
      <c r="M58928" s="5"/>
      <c r="N58928" s="5"/>
      <c r="O58928" s="5"/>
      <c r="P58928" s="5"/>
      <c r="Q58928" s="5"/>
      <c r="R58928" s="5"/>
    </row>
    <row r="58929" spans="1:18" s="124" customFormat="1">
      <c r="A58929" s="8"/>
      <c r="G58929" s="5"/>
      <c r="H58929" s="5"/>
      <c r="I58929" s="5"/>
      <c r="J58929" s="5"/>
      <c r="K58929" s="5"/>
      <c r="L58929" s="5"/>
      <c r="M58929" s="5"/>
      <c r="N58929" s="5"/>
      <c r="O58929" s="5"/>
      <c r="P58929" s="5"/>
      <c r="Q58929" s="5"/>
      <c r="R58929" s="5"/>
    </row>
    <row r="58930" spans="1:18" s="124" customFormat="1">
      <c r="A58930" s="8"/>
      <c r="G58930" s="5"/>
      <c r="H58930" s="5"/>
      <c r="I58930" s="5"/>
      <c r="J58930" s="5"/>
      <c r="K58930" s="5"/>
      <c r="L58930" s="5"/>
      <c r="M58930" s="5"/>
      <c r="N58930" s="5"/>
      <c r="O58930" s="5"/>
      <c r="P58930" s="5"/>
      <c r="Q58930" s="5"/>
      <c r="R58930" s="5"/>
    </row>
    <row r="58931" spans="1:18" s="124" customFormat="1">
      <c r="A58931" s="8"/>
      <c r="G58931" s="5"/>
      <c r="H58931" s="5"/>
      <c r="I58931" s="5"/>
      <c r="J58931" s="5"/>
      <c r="K58931" s="5"/>
      <c r="L58931" s="5"/>
      <c r="M58931" s="5"/>
      <c r="N58931" s="5"/>
      <c r="O58931" s="5"/>
      <c r="P58931" s="5"/>
      <c r="Q58931" s="5"/>
      <c r="R58931" s="5"/>
    </row>
    <row r="58932" spans="1:18" s="124" customFormat="1">
      <c r="A58932" s="8"/>
      <c r="G58932" s="5"/>
      <c r="H58932" s="5"/>
      <c r="I58932" s="5"/>
      <c r="J58932" s="5"/>
      <c r="K58932" s="5"/>
      <c r="L58932" s="5"/>
      <c r="M58932" s="5"/>
      <c r="N58932" s="5"/>
      <c r="O58932" s="5"/>
      <c r="P58932" s="5"/>
      <c r="Q58932" s="5"/>
      <c r="R58932" s="5"/>
    </row>
    <row r="58933" spans="1:18" s="124" customFormat="1">
      <c r="A58933" s="8"/>
      <c r="G58933" s="5"/>
      <c r="H58933" s="5"/>
      <c r="I58933" s="5"/>
      <c r="J58933" s="5"/>
      <c r="K58933" s="5"/>
      <c r="L58933" s="5"/>
      <c r="M58933" s="5"/>
      <c r="N58933" s="5"/>
      <c r="O58933" s="5"/>
      <c r="P58933" s="5"/>
      <c r="Q58933" s="5"/>
      <c r="R58933" s="5"/>
    </row>
    <row r="58934" spans="1:18" s="124" customFormat="1">
      <c r="A58934" s="8"/>
      <c r="G58934" s="5"/>
      <c r="H58934" s="5"/>
      <c r="I58934" s="5"/>
      <c r="J58934" s="5"/>
      <c r="K58934" s="5"/>
      <c r="L58934" s="5"/>
      <c r="M58934" s="5"/>
      <c r="N58934" s="5"/>
      <c r="O58934" s="5"/>
      <c r="P58934" s="5"/>
      <c r="Q58934" s="5"/>
      <c r="R58934" s="5"/>
    </row>
    <row r="58935" spans="1:18" s="124" customFormat="1">
      <c r="A58935" s="8"/>
      <c r="G58935" s="5"/>
      <c r="H58935" s="5"/>
      <c r="I58935" s="5"/>
      <c r="J58935" s="5"/>
      <c r="K58935" s="5"/>
      <c r="L58935" s="5"/>
      <c r="M58935" s="5"/>
      <c r="N58935" s="5"/>
      <c r="O58935" s="5"/>
      <c r="P58935" s="5"/>
      <c r="Q58935" s="5"/>
      <c r="R58935" s="5"/>
    </row>
    <row r="58936" spans="1:18" s="124" customFormat="1">
      <c r="A58936" s="8"/>
      <c r="G58936" s="5"/>
      <c r="H58936" s="5"/>
      <c r="I58936" s="5"/>
      <c r="J58936" s="5"/>
      <c r="K58936" s="5"/>
      <c r="L58936" s="5"/>
      <c r="M58936" s="5"/>
      <c r="N58936" s="5"/>
      <c r="O58936" s="5"/>
      <c r="P58936" s="5"/>
      <c r="Q58936" s="5"/>
      <c r="R58936" s="5"/>
    </row>
    <row r="58937" spans="1:18" s="124" customFormat="1">
      <c r="A58937" s="8"/>
      <c r="G58937" s="5"/>
      <c r="H58937" s="5"/>
      <c r="I58937" s="5"/>
      <c r="J58937" s="5"/>
      <c r="K58937" s="5"/>
      <c r="L58937" s="5"/>
      <c r="M58937" s="5"/>
      <c r="N58937" s="5"/>
      <c r="O58937" s="5"/>
      <c r="P58937" s="5"/>
      <c r="Q58937" s="5"/>
      <c r="R58937" s="5"/>
    </row>
    <row r="58938" spans="1:18" s="124" customFormat="1">
      <c r="A58938" s="8"/>
      <c r="G58938" s="5"/>
      <c r="H58938" s="5"/>
      <c r="I58938" s="5"/>
      <c r="J58938" s="5"/>
      <c r="K58938" s="5"/>
      <c r="L58938" s="5"/>
      <c r="M58938" s="5"/>
      <c r="N58938" s="5"/>
      <c r="O58938" s="5"/>
      <c r="P58938" s="5"/>
      <c r="Q58938" s="5"/>
      <c r="R58938" s="5"/>
    </row>
    <row r="58939" spans="1:18" s="124" customFormat="1">
      <c r="A58939" s="8"/>
      <c r="G58939" s="5"/>
      <c r="H58939" s="5"/>
      <c r="I58939" s="5"/>
      <c r="J58939" s="5"/>
      <c r="K58939" s="5"/>
      <c r="L58939" s="5"/>
      <c r="M58939" s="5"/>
      <c r="N58939" s="5"/>
      <c r="O58939" s="5"/>
      <c r="P58939" s="5"/>
      <c r="Q58939" s="5"/>
      <c r="R58939" s="5"/>
    </row>
    <row r="58940" spans="1:18" s="124" customFormat="1">
      <c r="A58940" s="8"/>
      <c r="G58940" s="5"/>
      <c r="H58940" s="5"/>
      <c r="I58940" s="5"/>
      <c r="J58940" s="5"/>
      <c r="K58940" s="5"/>
      <c r="L58940" s="5"/>
      <c r="M58940" s="5"/>
      <c r="N58940" s="5"/>
      <c r="O58940" s="5"/>
      <c r="P58940" s="5"/>
      <c r="Q58940" s="5"/>
      <c r="R58940" s="5"/>
    </row>
    <row r="58941" spans="1:18" s="124" customFormat="1">
      <c r="A58941" s="8"/>
      <c r="G58941" s="5"/>
      <c r="H58941" s="5"/>
      <c r="I58941" s="5"/>
      <c r="J58941" s="5"/>
      <c r="K58941" s="5"/>
      <c r="L58941" s="5"/>
      <c r="M58941" s="5"/>
      <c r="N58941" s="5"/>
      <c r="O58941" s="5"/>
      <c r="P58941" s="5"/>
      <c r="Q58941" s="5"/>
      <c r="R58941" s="5"/>
    </row>
    <row r="58942" spans="1:18" s="124" customFormat="1">
      <c r="A58942" s="8"/>
      <c r="G58942" s="5"/>
      <c r="H58942" s="5"/>
      <c r="I58942" s="5"/>
      <c r="J58942" s="5"/>
      <c r="K58942" s="5"/>
      <c r="L58942" s="5"/>
      <c r="M58942" s="5"/>
      <c r="N58942" s="5"/>
      <c r="O58942" s="5"/>
      <c r="P58942" s="5"/>
      <c r="Q58942" s="5"/>
      <c r="R58942" s="5"/>
    </row>
    <row r="58943" spans="1:18" s="124" customFormat="1">
      <c r="A58943" s="8"/>
      <c r="G58943" s="5"/>
      <c r="H58943" s="5"/>
      <c r="I58943" s="5"/>
      <c r="J58943" s="5"/>
      <c r="K58943" s="5"/>
      <c r="L58943" s="5"/>
      <c r="M58943" s="5"/>
      <c r="N58943" s="5"/>
      <c r="O58943" s="5"/>
      <c r="P58943" s="5"/>
      <c r="Q58943" s="5"/>
      <c r="R58943" s="5"/>
    </row>
    <row r="58944" spans="1:18" s="124" customFormat="1">
      <c r="A58944" s="8"/>
      <c r="G58944" s="5"/>
      <c r="H58944" s="5"/>
      <c r="I58944" s="5"/>
      <c r="J58944" s="5"/>
      <c r="K58944" s="5"/>
      <c r="L58944" s="5"/>
      <c r="M58944" s="5"/>
      <c r="N58944" s="5"/>
      <c r="O58944" s="5"/>
      <c r="P58944" s="5"/>
      <c r="Q58944" s="5"/>
      <c r="R58944" s="5"/>
    </row>
    <row r="58945" spans="1:18" s="124" customFormat="1">
      <c r="A58945" s="8"/>
      <c r="G58945" s="5"/>
      <c r="H58945" s="5"/>
      <c r="I58945" s="5"/>
      <c r="J58945" s="5"/>
      <c r="K58945" s="5"/>
      <c r="L58945" s="5"/>
      <c r="M58945" s="5"/>
      <c r="N58945" s="5"/>
      <c r="O58945" s="5"/>
      <c r="P58945" s="5"/>
      <c r="Q58945" s="5"/>
      <c r="R58945" s="5"/>
    </row>
    <row r="58946" spans="1:18" s="124" customFormat="1">
      <c r="A58946" s="8"/>
      <c r="G58946" s="5"/>
      <c r="H58946" s="5"/>
      <c r="I58946" s="5"/>
      <c r="J58946" s="5"/>
      <c r="K58946" s="5"/>
      <c r="L58946" s="5"/>
      <c r="M58946" s="5"/>
      <c r="N58946" s="5"/>
      <c r="O58946" s="5"/>
      <c r="P58946" s="5"/>
      <c r="Q58946" s="5"/>
      <c r="R58946" s="5"/>
    </row>
    <row r="58947" spans="1:18" s="124" customFormat="1">
      <c r="A58947" s="8"/>
      <c r="G58947" s="5"/>
      <c r="H58947" s="5"/>
      <c r="I58947" s="5"/>
      <c r="J58947" s="5"/>
      <c r="K58947" s="5"/>
      <c r="L58947" s="5"/>
      <c r="M58947" s="5"/>
      <c r="N58947" s="5"/>
      <c r="O58947" s="5"/>
      <c r="P58947" s="5"/>
      <c r="Q58947" s="5"/>
      <c r="R58947" s="5"/>
    </row>
    <row r="58948" spans="1:18" s="124" customFormat="1">
      <c r="A58948" s="8"/>
      <c r="G58948" s="5"/>
      <c r="H58948" s="5"/>
      <c r="I58948" s="5"/>
      <c r="J58948" s="5"/>
      <c r="K58948" s="5"/>
      <c r="L58948" s="5"/>
      <c r="M58948" s="5"/>
      <c r="N58948" s="5"/>
      <c r="O58948" s="5"/>
      <c r="P58948" s="5"/>
      <c r="Q58948" s="5"/>
      <c r="R58948" s="5"/>
    </row>
    <row r="58949" spans="1:18" s="124" customFormat="1">
      <c r="A58949" s="8"/>
      <c r="G58949" s="5"/>
      <c r="H58949" s="5"/>
      <c r="I58949" s="5"/>
      <c r="J58949" s="5"/>
      <c r="K58949" s="5"/>
      <c r="L58949" s="5"/>
      <c r="M58949" s="5"/>
      <c r="N58949" s="5"/>
      <c r="O58949" s="5"/>
      <c r="P58949" s="5"/>
      <c r="Q58949" s="5"/>
      <c r="R58949" s="5"/>
    </row>
    <row r="58950" spans="1:18" s="124" customFormat="1">
      <c r="A58950" s="8"/>
      <c r="G58950" s="5"/>
      <c r="H58950" s="5"/>
      <c r="I58950" s="5"/>
      <c r="J58950" s="5"/>
      <c r="K58950" s="5"/>
      <c r="L58950" s="5"/>
      <c r="M58950" s="5"/>
      <c r="N58950" s="5"/>
      <c r="O58950" s="5"/>
      <c r="P58950" s="5"/>
      <c r="Q58950" s="5"/>
      <c r="R58950" s="5"/>
    </row>
    <row r="58951" spans="1:18" s="124" customFormat="1">
      <c r="A58951" s="8"/>
      <c r="G58951" s="5"/>
      <c r="H58951" s="5"/>
      <c r="I58951" s="5"/>
      <c r="J58951" s="5"/>
      <c r="K58951" s="5"/>
      <c r="L58951" s="5"/>
      <c r="M58951" s="5"/>
      <c r="N58951" s="5"/>
      <c r="O58951" s="5"/>
      <c r="P58951" s="5"/>
      <c r="Q58951" s="5"/>
      <c r="R58951" s="5"/>
    </row>
    <row r="58952" spans="1:18" s="124" customFormat="1">
      <c r="A58952" s="8"/>
      <c r="G58952" s="5"/>
      <c r="H58952" s="5"/>
      <c r="I58952" s="5"/>
      <c r="J58952" s="5"/>
      <c r="K58952" s="5"/>
      <c r="L58952" s="5"/>
      <c r="M58952" s="5"/>
      <c r="N58952" s="5"/>
      <c r="O58952" s="5"/>
      <c r="P58952" s="5"/>
      <c r="Q58952" s="5"/>
      <c r="R58952" s="5"/>
    </row>
    <row r="58953" spans="1:18" s="124" customFormat="1">
      <c r="A58953" s="8"/>
      <c r="G58953" s="5"/>
      <c r="H58953" s="5"/>
      <c r="I58953" s="5"/>
      <c r="J58953" s="5"/>
      <c r="K58953" s="5"/>
      <c r="L58953" s="5"/>
      <c r="M58953" s="5"/>
      <c r="N58953" s="5"/>
      <c r="O58953" s="5"/>
      <c r="P58953" s="5"/>
      <c r="Q58953" s="5"/>
      <c r="R58953" s="5"/>
    </row>
    <row r="58954" spans="1:18" s="124" customFormat="1">
      <c r="A58954" s="8"/>
      <c r="G58954" s="5"/>
      <c r="H58954" s="5"/>
      <c r="I58954" s="5"/>
      <c r="J58954" s="5"/>
      <c r="K58954" s="5"/>
      <c r="L58954" s="5"/>
      <c r="M58954" s="5"/>
      <c r="N58954" s="5"/>
      <c r="O58954" s="5"/>
      <c r="P58954" s="5"/>
      <c r="Q58954" s="5"/>
      <c r="R58954" s="5"/>
    </row>
    <row r="58955" spans="1:18" s="124" customFormat="1">
      <c r="A58955" s="8"/>
      <c r="G58955" s="5"/>
      <c r="H58955" s="5"/>
      <c r="I58955" s="5"/>
      <c r="J58955" s="5"/>
      <c r="K58955" s="5"/>
      <c r="L58955" s="5"/>
      <c r="M58955" s="5"/>
      <c r="N58955" s="5"/>
      <c r="O58955" s="5"/>
      <c r="P58955" s="5"/>
      <c r="Q58955" s="5"/>
      <c r="R58955" s="5"/>
    </row>
    <row r="58956" spans="1:18" s="124" customFormat="1">
      <c r="A58956" s="8"/>
      <c r="G58956" s="5"/>
      <c r="H58956" s="5"/>
      <c r="I58956" s="5"/>
      <c r="J58956" s="5"/>
      <c r="K58956" s="5"/>
      <c r="L58956" s="5"/>
      <c r="M58956" s="5"/>
      <c r="N58956" s="5"/>
      <c r="O58956" s="5"/>
      <c r="P58956" s="5"/>
      <c r="Q58956" s="5"/>
      <c r="R58956" s="5"/>
    </row>
    <row r="58957" spans="1:18" s="124" customFormat="1">
      <c r="A58957" s="8"/>
      <c r="G58957" s="5"/>
      <c r="H58957" s="5"/>
      <c r="I58957" s="5"/>
      <c r="J58957" s="5"/>
      <c r="K58957" s="5"/>
      <c r="L58957" s="5"/>
      <c r="M58957" s="5"/>
      <c r="N58957" s="5"/>
      <c r="O58957" s="5"/>
      <c r="P58957" s="5"/>
      <c r="Q58957" s="5"/>
      <c r="R58957" s="5"/>
    </row>
    <row r="58958" spans="1:18" s="124" customFormat="1">
      <c r="A58958" s="8"/>
      <c r="G58958" s="5"/>
      <c r="H58958" s="5"/>
      <c r="I58958" s="5"/>
      <c r="J58958" s="5"/>
      <c r="K58958" s="5"/>
      <c r="L58958" s="5"/>
      <c r="M58958" s="5"/>
      <c r="N58958" s="5"/>
      <c r="O58958" s="5"/>
      <c r="P58958" s="5"/>
      <c r="Q58958" s="5"/>
      <c r="R58958" s="5"/>
    </row>
    <row r="58959" spans="1:18" s="124" customFormat="1">
      <c r="A58959" s="8"/>
      <c r="G58959" s="5"/>
      <c r="H58959" s="5"/>
      <c r="I58959" s="5"/>
      <c r="J58959" s="5"/>
      <c r="K58959" s="5"/>
      <c r="L58959" s="5"/>
      <c r="M58959" s="5"/>
      <c r="N58959" s="5"/>
      <c r="O58959" s="5"/>
      <c r="P58959" s="5"/>
      <c r="Q58959" s="5"/>
      <c r="R58959" s="5"/>
    </row>
    <row r="58960" spans="1:18" s="124" customFormat="1">
      <c r="A58960" s="8"/>
      <c r="G58960" s="5"/>
      <c r="H58960" s="5"/>
      <c r="I58960" s="5"/>
      <c r="J58960" s="5"/>
      <c r="K58960" s="5"/>
      <c r="L58960" s="5"/>
      <c r="M58960" s="5"/>
      <c r="N58960" s="5"/>
      <c r="O58960" s="5"/>
      <c r="P58960" s="5"/>
      <c r="Q58960" s="5"/>
      <c r="R58960" s="5"/>
    </row>
    <row r="58961" spans="1:18" s="124" customFormat="1">
      <c r="A58961" s="8"/>
      <c r="G58961" s="5"/>
      <c r="H58961" s="5"/>
      <c r="I58961" s="5"/>
      <c r="J58961" s="5"/>
      <c r="K58961" s="5"/>
      <c r="L58961" s="5"/>
      <c r="M58961" s="5"/>
      <c r="N58961" s="5"/>
      <c r="O58961" s="5"/>
      <c r="P58961" s="5"/>
      <c r="Q58961" s="5"/>
      <c r="R58961" s="5"/>
    </row>
    <row r="58962" spans="1:18" s="124" customFormat="1">
      <c r="A58962" s="8"/>
      <c r="G58962" s="5"/>
      <c r="H58962" s="5"/>
      <c r="I58962" s="5"/>
      <c r="J58962" s="5"/>
      <c r="K58962" s="5"/>
      <c r="L58962" s="5"/>
      <c r="M58962" s="5"/>
      <c r="N58962" s="5"/>
      <c r="O58962" s="5"/>
      <c r="P58962" s="5"/>
      <c r="Q58962" s="5"/>
      <c r="R58962" s="5"/>
    </row>
    <row r="58963" spans="1:18" s="124" customFormat="1">
      <c r="A58963" s="8"/>
      <c r="G58963" s="5"/>
      <c r="H58963" s="5"/>
      <c r="I58963" s="5"/>
      <c r="J58963" s="5"/>
      <c r="K58963" s="5"/>
      <c r="L58963" s="5"/>
      <c r="M58963" s="5"/>
      <c r="N58963" s="5"/>
      <c r="O58963" s="5"/>
      <c r="P58963" s="5"/>
      <c r="Q58963" s="5"/>
      <c r="R58963" s="5"/>
    </row>
    <row r="58964" spans="1:18" s="124" customFormat="1">
      <c r="A58964" s="8"/>
      <c r="G58964" s="5"/>
      <c r="H58964" s="5"/>
      <c r="I58964" s="5"/>
      <c r="J58964" s="5"/>
      <c r="K58964" s="5"/>
      <c r="L58964" s="5"/>
      <c r="M58964" s="5"/>
      <c r="N58964" s="5"/>
      <c r="O58964" s="5"/>
      <c r="P58964" s="5"/>
      <c r="Q58964" s="5"/>
      <c r="R58964" s="5"/>
    </row>
    <row r="58965" spans="1:18" s="124" customFormat="1">
      <c r="A58965" s="8"/>
      <c r="G58965" s="5"/>
      <c r="H58965" s="5"/>
      <c r="I58965" s="5"/>
      <c r="J58965" s="5"/>
      <c r="K58965" s="5"/>
      <c r="L58965" s="5"/>
      <c r="M58965" s="5"/>
      <c r="N58965" s="5"/>
      <c r="O58965" s="5"/>
      <c r="P58965" s="5"/>
      <c r="Q58965" s="5"/>
      <c r="R58965" s="5"/>
    </row>
    <row r="58966" spans="1:18" s="124" customFormat="1">
      <c r="A58966" s="8"/>
      <c r="G58966" s="5"/>
      <c r="H58966" s="5"/>
      <c r="I58966" s="5"/>
      <c r="J58966" s="5"/>
      <c r="K58966" s="5"/>
      <c r="L58966" s="5"/>
      <c r="M58966" s="5"/>
      <c r="N58966" s="5"/>
      <c r="O58966" s="5"/>
      <c r="P58966" s="5"/>
      <c r="Q58966" s="5"/>
      <c r="R58966" s="5"/>
    </row>
    <row r="58967" spans="1:18" s="124" customFormat="1">
      <c r="A58967" s="8"/>
      <c r="G58967" s="5"/>
      <c r="H58967" s="5"/>
      <c r="I58967" s="5"/>
      <c r="J58967" s="5"/>
      <c r="K58967" s="5"/>
      <c r="L58967" s="5"/>
      <c r="M58967" s="5"/>
      <c r="N58967" s="5"/>
      <c r="O58967" s="5"/>
      <c r="P58967" s="5"/>
      <c r="Q58967" s="5"/>
      <c r="R58967" s="5"/>
    </row>
    <row r="58968" spans="1:18" s="124" customFormat="1">
      <c r="A58968" s="8"/>
      <c r="G58968" s="5"/>
      <c r="H58968" s="5"/>
      <c r="I58968" s="5"/>
      <c r="J58968" s="5"/>
      <c r="K58968" s="5"/>
      <c r="L58968" s="5"/>
      <c r="M58968" s="5"/>
      <c r="N58968" s="5"/>
      <c r="O58968" s="5"/>
      <c r="P58968" s="5"/>
      <c r="Q58968" s="5"/>
      <c r="R58968" s="5"/>
    </row>
    <row r="58969" spans="1:18" s="124" customFormat="1">
      <c r="A58969" s="8"/>
      <c r="G58969" s="5"/>
      <c r="H58969" s="5"/>
      <c r="I58969" s="5"/>
      <c r="J58969" s="5"/>
      <c r="K58969" s="5"/>
      <c r="L58969" s="5"/>
      <c r="M58969" s="5"/>
      <c r="N58969" s="5"/>
      <c r="O58969" s="5"/>
      <c r="P58969" s="5"/>
      <c r="Q58969" s="5"/>
      <c r="R58969" s="5"/>
    </row>
    <row r="58970" spans="1:18" s="124" customFormat="1">
      <c r="A58970" s="8"/>
      <c r="G58970" s="5"/>
      <c r="H58970" s="5"/>
      <c r="I58970" s="5"/>
      <c r="J58970" s="5"/>
      <c r="K58970" s="5"/>
      <c r="L58970" s="5"/>
      <c r="M58970" s="5"/>
      <c r="N58970" s="5"/>
      <c r="O58970" s="5"/>
      <c r="P58970" s="5"/>
      <c r="Q58970" s="5"/>
      <c r="R58970" s="5"/>
    </row>
    <row r="58971" spans="1:18" s="124" customFormat="1">
      <c r="A58971" s="8"/>
      <c r="G58971" s="5"/>
      <c r="H58971" s="5"/>
      <c r="I58971" s="5"/>
      <c r="J58971" s="5"/>
      <c r="K58971" s="5"/>
      <c r="L58971" s="5"/>
      <c r="M58971" s="5"/>
      <c r="N58971" s="5"/>
      <c r="O58971" s="5"/>
      <c r="P58971" s="5"/>
      <c r="Q58971" s="5"/>
      <c r="R58971" s="5"/>
    </row>
    <row r="58972" spans="1:18" s="124" customFormat="1">
      <c r="A58972" s="8"/>
      <c r="G58972" s="5"/>
      <c r="H58972" s="5"/>
      <c r="I58972" s="5"/>
      <c r="J58972" s="5"/>
      <c r="K58972" s="5"/>
      <c r="L58972" s="5"/>
      <c r="M58972" s="5"/>
      <c r="N58972" s="5"/>
      <c r="O58972" s="5"/>
      <c r="P58972" s="5"/>
      <c r="Q58972" s="5"/>
      <c r="R58972" s="5"/>
    </row>
    <row r="58973" spans="1:18" s="124" customFormat="1">
      <c r="A58973" s="8"/>
      <c r="G58973" s="5"/>
      <c r="H58973" s="5"/>
      <c r="I58973" s="5"/>
      <c r="J58973" s="5"/>
      <c r="K58973" s="5"/>
      <c r="L58973" s="5"/>
      <c r="M58973" s="5"/>
      <c r="N58973" s="5"/>
      <c r="O58973" s="5"/>
      <c r="P58973" s="5"/>
      <c r="Q58973" s="5"/>
      <c r="R58973" s="5"/>
    </row>
    <row r="58974" spans="1:18" s="124" customFormat="1">
      <c r="A58974" s="8"/>
      <c r="G58974" s="5"/>
      <c r="H58974" s="5"/>
      <c r="I58974" s="5"/>
      <c r="J58974" s="5"/>
      <c r="K58974" s="5"/>
      <c r="L58974" s="5"/>
      <c r="M58974" s="5"/>
      <c r="N58974" s="5"/>
      <c r="O58974" s="5"/>
      <c r="P58974" s="5"/>
      <c r="Q58974" s="5"/>
      <c r="R58974" s="5"/>
    </row>
    <row r="58975" spans="1:18" s="124" customFormat="1">
      <c r="A58975" s="8"/>
      <c r="G58975" s="5"/>
      <c r="H58975" s="5"/>
      <c r="I58975" s="5"/>
      <c r="J58975" s="5"/>
      <c r="K58975" s="5"/>
      <c r="L58975" s="5"/>
      <c r="M58975" s="5"/>
      <c r="N58975" s="5"/>
      <c r="O58975" s="5"/>
      <c r="P58975" s="5"/>
      <c r="Q58975" s="5"/>
      <c r="R58975" s="5"/>
    </row>
    <row r="58976" spans="1:18" s="124" customFormat="1">
      <c r="A58976" s="8"/>
      <c r="G58976" s="5"/>
      <c r="H58976" s="5"/>
      <c r="I58976" s="5"/>
      <c r="J58976" s="5"/>
      <c r="K58976" s="5"/>
      <c r="L58976" s="5"/>
      <c r="M58976" s="5"/>
      <c r="N58976" s="5"/>
      <c r="O58976" s="5"/>
      <c r="P58976" s="5"/>
      <c r="Q58976" s="5"/>
      <c r="R58976" s="5"/>
    </row>
    <row r="58977" spans="1:18" s="124" customFormat="1">
      <c r="A58977" s="8"/>
      <c r="G58977" s="5"/>
      <c r="H58977" s="5"/>
      <c r="I58977" s="5"/>
      <c r="J58977" s="5"/>
      <c r="K58977" s="5"/>
      <c r="L58977" s="5"/>
      <c r="M58977" s="5"/>
      <c r="N58977" s="5"/>
      <c r="O58977" s="5"/>
      <c r="P58977" s="5"/>
      <c r="Q58977" s="5"/>
      <c r="R58977" s="5"/>
    </row>
    <row r="58978" spans="1:18" s="124" customFormat="1">
      <c r="A58978" s="8"/>
      <c r="G58978" s="5"/>
      <c r="H58978" s="5"/>
      <c r="I58978" s="5"/>
      <c r="J58978" s="5"/>
      <c r="K58978" s="5"/>
      <c r="L58978" s="5"/>
      <c r="M58978" s="5"/>
      <c r="N58978" s="5"/>
      <c r="O58978" s="5"/>
      <c r="P58978" s="5"/>
      <c r="Q58978" s="5"/>
      <c r="R58978" s="5"/>
    </row>
    <row r="58979" spans="1:18" s="124" customFormat="1">
      <c r="A58979" s="8"/>
      <c r="G58979" s="5"/>
      <c r="H58979" s="5"/>
      <c r="I58979" s="5"/>
      <c r="J58979" s="5"/>
      <c r="K58979" s="5"/>
      <c r="L58979" s="5"/>
      <c r="M58979" s="5"/>
      <c r="N58979" s="5"/>
      <c r="O58979" s="5"/>
      <c r="P58979" s="5"/>
      <c r="Q58979" s="5"/>
      <c r="R58979" s="5"/>
    </row>
    <row r="58980" spans="1:18" s="124" customFormat="1">
      <c r="A58980" s="8"/>
      <c r="G58980" s="5"/>
      <c r="H58980" s="5"/>
      <c r="I58980" s="5"/>
      <c r="J58980" s="5"/>
      <c r="K58980" s="5"/>
      <c r="L58980" s="5"/>
      <c r="M58980" s="5"/>
      <c r="N58980" s="5"/>
      <c r="O58980" s="5"/>
      <c r="P58980" s="5"/>
      <c r="Q58980" s="5"/>
      <c r="R58980" s="5"/>
    </row>
    <row r="58981" spans="1:18" s="124" customFormat="1">
      <c r="A58981" s="8"/>
      <c r="G58981" s="5"/>
      <c r="H58981" s="5"/>
      <c r="I58981" s="5"/>
      <c r="J58981" s="5"/>
      <c r="K58981" s="5"/>
      <c r="L58981" s="5"/>
      <c r="M58981" s="5"/>
      <c r="N58981" s="5"/>
      <c r="O58981" s="5"/>
      <c r="P58981" s="5"/>
      <c r="Q58981" s="5"/>
      <c r="R58981" s="5"/>
    </row>
    <row r="58982" spans="1:18" s="124" customFormat="1">
      <c r="A58982" s="8"/>
      <c r="G58982" s="5"/>
      <c r="H58982" s="5"/>
      <c r="I58982" s="5"/>
      <c r="J58982" s="5"/>
      <c r="K58982" s="5"/>
      <c r="L58982" s="5"/>
      <c r="M58982" s="5"/>
      <c r="N58982" s="5"/>
      <c r="O58982" s="5"/>
      <c r="P58982" s="5"/>
      <c r="Q58982" s="5"/>
      <c r="R58982" s="5"/>
    </row>
    <row r="58983" spans="1:18" s="124" customFormat="1">
      <c r="A58983" s="8"/>
      <c r="G58983" s="5"/>
      <c r="H58983" s="5"/>
      <c r="I58983" s="5"/>
      <c r="J58983" s="5"/>
      <c r="K58983" s="5"/>
      <c r="L58983" s="5"/>
      <c r="M58983" s="5"/>
      <c r="N58983" s="5"/>
      <c r="O58983" s="5"/>
      <c r="P58983" s="5"/>
      <c r="Q58983" s="5"/>
      <c r="R58983" s="5"/>
    </row>
    <row r="58984" spans="1:18" s="124" customFormat="1">
      <c r="A58984" s="8"/>
      <c r="G58984" s="5"/>
      <c r="H58984" s="5"/>
      <c r="I58984" s="5"/>
      <c r="J58984" s="5"/>
      <c r="K58984" s="5"/>
      <c r="L58984" s="5"/>
      <c r="M58984" s="5"/>
      <c r="N58984" s="5"/>
      <c r="O58984" s="5"/>
      <c r="P58984" s="5"/>
      <c r="Q58984" s="5"/>
      <c r="R58984" s="5"/>
    </row>
    <row r="58985" spans="1:18" s="124" customFormat="1">
      <c r="A58985" s="8"/>
      <c r="G58985" s="5"/>
      <c r="H58985" s="5"/>
      <c r="I58985" s="5"/>
      <c r="J58985" s="5"/>
      <c r="K58985" s="5"/>
      <c r="L58985" s="5"/>
      <c r="M58985" s="5"/>
      <c r="N58985" s="5"/>
      <c r="O58985" s="5"/>
      <c r="P58985" s="5"/>
      <c r="Q58985" s="5"/>
      <c r="R58985" s="5"/>
    </row>
    <row r="58986" spans="1:18" s="124" customFormat="1">
      <c r="A58986" s="8"/>
      <c r="G58986" s="5"/>
      <c r="H58986" s="5"/>
      <c r="I58986" s="5"/>
      <c r="J58986" s="5"/>
      <c r="K58986" s="5"/>
      <c r="L58986" s="5"/>
      <c r="M58986" s="5"/>
      <c r="N58986" s="5"/>
      <c r="O58986" s="5"/>
      <c r="P58986" s="5"/>
      <c r="Q58986" s="5"/>
      <c r="R58986" s="5"/>
    </row>
    <row r="58987" spans="1:18" s="124" customFormat="1">
      <c r="A58987" s="8"/>
      <c r="G58987" s="5"/>
      <c r="H58987" s="5"/>
      <c r="I58987" s="5"/>
      <c r="J58987" s="5"/>
      <c r="K58987" s="5"/>
      <c r="L58987" s="5"/>
      <c r="M58987" s="5"/>
      <c r="N58987" s="5"/>
      <c r="O58987" s="5"/>
      <c r="P58987" s="5"/>
      <c r="Q58987" s="5"/>
      <c r="R58987" s="5"/>
    </row>
    <row r="58988" spans="1:18" s="124" customFormat="1">
      <c r="A58988" s="8"/>
      <c r="G58988" s="5"/>
      <c r="H58988" s="5"/>
      <c r="I58988" s="5"/>
      <c r="J58988" s="5"/>
      <c r="K58988" s="5"/>
      <c r="L58988" s="5"/>
      <c r="M58988" s="5"/>
      <c r="N58988" s="5"/>
      <c r="O58988" s="5"/>
      <c r="P58988" s="5"/>
      <c r="Q58988" s="5"/>
      <c r="R58988" s="5"/>
    </row>
    <row r="58989" spans="1:18" s="124" customFormat="1">
      <c r="A58989" s="8"/>
      <c r="G58989" s="5"/>
      <c r="H58989" s="5"/>
      <c r="I58989" s="5"/>
      <c r="J58989" s="5"/>
      <c r="K58989" s="5"/>
      <c r="L58989" s="5"/>
      <c r="M58989" s="5"/>
      <c r="N58989" s="5"/>
      <c r="O58989" s="5"/>
      <c r="P58989" s="5"/>
      <c r="Q58989" s="5"/>
      <c r="R58989" s="5"/>
    </row>
    <row r="58990" spans="1:18" s="124" customFormat="1">
      <c r="A58990" s="8"/>
      <c r="G58990" s="5"/>
      <c r="H58990" s="5"/>
      <c r="I58990" s="5"/>
      <c r="J58990" s="5"/>
      <c r="K58990" s="5"/>
      <c r="L58990" s="5"/>
      <c r="M58990" s="5"/>
      <c r="N58990" s="5"/>
      <c r="O58990" s="5"/>
      <c r="P58990" s="5"/>
      <c r="Q58990" s="5"/>
      <c r="R58990" s="5"/>
    </row>
    <row r="58991" spans="1:18" s="124" customFormat="1">
      <c r="A58991" s="8"/>
      <c r="G58991" s="5"/>
      <c r="H58991" s="5"/>
      <c r="I58991" s="5"/>
      <c r="J58991" s="5"/>
      <c r="K58991" s="5"/>
      <c r="L58991" s="5"/>
      <c r="M58991" s="5"/>
      <c r="N58991" s="5"/>
      <c r="O58991" s="5"/>
      <c r="P58991" s="5"/>
      <c r="Q58991" s="5"/>
      <c r="R58991" s="5"/>
    </row>
    <row r="58992" spans="1:18" s="124" customFormat="1">
      <c r="A58992" s="8"/>
      <c r="G58992" s="5"/>
      <c r="H58992" s="5"/>
      <c r="I58992" s="5"/>
      <c r="J58992" s="5"/>
      <c r="K58992" s="5"/>
      <c r="L58992" s="5"/>
      <c r="M58992" s="5"/>
      <c r="N58992" s="5"/>
      <c r="O58992" s="5"/>
      <c r="P58992" s="5"/>
      <c r="Q58992" s="5"/>
      <c r="R58992" s="5"/>
    </row>
    <row r="58993" spans="1:18" s="124" customFormat="1">
      <c r="A58993" s="8"/>
      <c r="G58993" s="5"/>
      <c r="H58993" s="5"/>
      <c r="I58993" s="5"/>
      <c r="J58993" s="5"/>
      <c r="K58993" s="5"/>
      <c r="L58993" s="5"/>
      <c r="M58993" s="5"/>
      <c r="N58993" s="5"/>
      <c r="O58993" s="5"/>
      <c r="P58993" s="5"/>
      <c r="Q58993" s="5"/>
      <c r="R58993" s="5"/>
    </row>
    <row r="58994" spans="1:18" s="124" customFormat="1">
      <c r="A58994" s="8"/>
      <c r="G58994" s="5"/>
      <c r="H58994" s="5"/>
      <c r="I58994" s="5"/>
      <c r="J58994" s="5"/>
      <c r="K58994" s="5"/>
      <c r="L58994" s="5"/>
      <c r="M58994" s="5"/>
      <c r="N58994" s="5"/>
      <c r="O58994" s="5"/>
      <c r="P58994" s="5"/>
      <c r="Q58994" s="5"/>
      <c r="R58994" s="5"/>
    </row>
    <row r="58995" spans="1:18" s="124" customFormat="1">
      <c r="A58995" s="8"/>
      <c r="G58995" s="5"/>
      <c r="H58995" s="5"/>
      <c r="I58995" s="5"/>
      <c r="J58995" s="5"/>
      <c r="K58995" s="5"/>
      <c r="L58995" s="5"/>
      <c r="M58995" s="5"/>
      <c r="N58995" s="5"/>
      <c r="O58995" s="5"/>
      <c r="P58995" s="5"/>
      <c r="Q58995" s="5"/>
      <c r="R58995" s="5"/>
    </row>
    <row r="58996" spans="1:18" s="124" customFormat="1">
      <c r="A58996" s="8"/>
      <c r="G58996" s="5"/>
      <c r="H58996" s="5"/>
      <c r="I58996" s="5"/>
      <c r="J58996" s="5"/>
      <c r="K58996" s="5"/>
      <c r="L58996" s="5"/>
      <c r="M58996" s="5"/>
      <c r="N58996" s="5"/>
      <c r="O58996" s="5"/>
      <c r="P58996" s="5"/>
      <c r="Q58996" s="5"/>
      <c r="R58996" s="5"/>
    </row>
    <row r="58997" spans="1:18" s="124" customFormat="1">
      <c r="A58997" s="8"/>
      <c r="G58997" s="5"/>
      <c r="H58997" s="5"/>
      <c r="I58997" s="5"/>
      <c r="J58997" s="5"/>
      <c r="K58997" s="5"/>
      <c r="L58997" s="5"/>
      <c r="M58997" s="5"/>
      <c r="N58997" s="5"/>
      <c r="O58997" s="5"/>
      <c r="P58997" s="5"/>
      <c r="Q58997" s="5"/>
      <c r="R58997" s="5"/>
    </row>
    <row r="58998" spans="1:18" s="124" customFormat="1">
      <c r="A58998" s="8"/>
      <c r="G58998" s="5"/>
      <c r="H58998" s="5"/>
      <c r="I58998" s="5"/>
      <c r="J58998" s="5"/>
      <c r="K58998" s="5"/>
      <c r="L58998" s="5"/>
      <c r="M58998" s="5"/>
      <c r="N58998" s="5"/>
      <c r="O58998" s="5"/>
      <c r="P58998" s="5"/>
      <c r="Q58998" s="5"/>
      <c r="R58998" s="5"/>
    </row>
    <row r="58999" spans="1:18" s="124" customFormat="1">
      <c r="A58999" s="8"/>
      <c r="G58999" s="5"/>
      <c r="H58999" s="5"/>
      <c r="I58999" s="5"/>
      <c r="J58999" s="5"/>
      <c r="K58999" s="5"/>
      <c r="L58999" s="5"/>
      <c r="M58999" s="5"/>
      <c r="N58999" s="5"/>
      <c r="O58999" s="5"/>
      <c r="P58999" s="5"/>
      <c r="Q58999" s="5"/>
      <c r="R58999" s="5"/>
    </row>
    <row r="59000" spans="1:18" s="124" customFormat="1">
      <c r="A59000" s="8"/>
      <c r="G59000" s="5"/>
      <c r="H59000" s="5"/>
      <c r="I59000" s="5"/>
      <c r="J59000" s="5"/>
      <c r="K59000" s="5"/>
      <c r="L59000" s="5"/>
      <c r="M59000" s="5"/>
      <c r="N59000" s="5"/>
      <c r="O59000" s="5"/>
      <c r="P59000" s="5"/>
      <c r="Q59000" s="5"/>
      <c r="R59000" s="5"/>
    </row>
    <row r="59001" spans="1:18" s="124" customFormat="1">
      <c r="A59001" s="8"/>
      <c r="G59001" s="5"/>
      <c r="H59001" s="5"/>
      <c r="I59001" s="5"/>
      <c r="J59001" s="5"/>
      <c r="K59001" s="5"/>
      <c r="L59001" s="5"/>
      <c r="M59001" s="5"/>
      <c r="N59001" s="5"/>
      <c r="O59001" s="5"/>
      <c r="P59001" s="5"/>
      <c r="Q59001" s="5"/>
      <c r="R59001" s="5"/>
    </row>
    <row r="59002" spans="1:18" s="124" customFormat="1">
      <c r="A59002" s="8"/>
      <c r="G59002" s="5"/>
      <c r="H59002" s="5"/>
      <c r="I59002" s="5"/>
      <c r="J59002" s="5"/>
      <c r="K59002" s="5"/>
      <c r="L59002" s="5"/>
      <c r="M59002" s="5"/>
      <c r="N59002" s="5"/>
      <c r="O59002" s="5"/>
      <c r="P59002" s="5"/>
      <c r="Q59002" s="5"/>
      <c r="R59002" s="5"/>
    </row>
    <row r="59003" spans="1:18" s="124" customFormat="1">
      <c r="A59003" s="8"/>
      <c r="G59003" s="5"/>
      <c r="H59003" s="5"/>
      <c r="I59003" s="5"/>
      <c r="J59003" s="5"/>
      <c r="K59003" s="5"/>
      <c r="L59003" s="5"/>
      <c r="M59003" s="5"/>
      <c r="N59003" s="5"/>
      <c r="O59003" s="5"/>
      <c r="P59003" s="5"/>
      <c r="Q59003" s="5"/>
      <c r="R59003" s="5"/>
    </row>
    <row r="59004" spans="1:18" s="124" customFormat="1">
      <c r="A59004" s="8"/>
      <c r="G59004" s="5"/>
      <c r="H59004" s="5"/>
      <c r="I59004" s="5"/>
      <c r="J59004" s="5"/>
      <c r="K59004" s="5"/>
      <c r="L59004" s="5"/>
      <c r="M59004" s="5"/>
      <c r="N59004" s="5"/>
      <c r="O59004" s="5"/>
      <c r="P59004" s="5"/>
      <c r="Q59004" s="5"/>
      <c r="R59004" s="5"/>
    </row>
    <row r="59005" spans="1:18" s="124" customFormat="1">
      <c r="A59005" s="8"/>
      <c r="G59005" s="5"/>
      <c r="H59005" s="5"/>
      <c r="I59005" s="5"/>
      <c r="J59005" s="5"/>
      <c r="K59005" s="5"/>
      <c r="L59005" s="5"/>
      <c r="M59005" s="5"/>
      <c r="N59005" s="5"/>
      <c r="O59005" s="5"/>
      <c r="P59005" s="5"/>
      <c r="Q59005" s="5"/>
      <c r="R59005" s="5"/>
    </row>
    <row r="59006" spans="1:18" s="124" customFormat="1">
      <c r="A59006" s="8"/>
      <c r="G59006" s="5"/>
      <c r="H59006" s="5"/>
      <c r="I59006" s="5"/>
      <c r="J59006" s="5"/>
      <c r="K59006" s="5"/>
      <c r="L59006" s="5"/>
      <c r="M59006" s="5"/>
      <c r="N59006" s="5"/>
      <c r="O59006" s="5"/>
      <c r="P59006" s="5"/>
      <c r="Q59006" s="5"/>
      <c r="R59006" s="5"/>
    </row>
    <row r="59007" spans="1:18" s="124" customFormat="1">
      <c r="A59007" s="8"/>
      <c r="G59007" s="5"/>
      <c r="H59007" s="5"/>
      <c r="I59007" s="5"/>
      <c r="J59007" s="5"/>
      <c r="K59007" s="5"/>
      <c r="L59007" s="5"/>
      <c r="M59007" s="5"/>
      <c r="N59007" s="5"/>
      <c r="O59007" s="5"/>
      <c r="P59007" s="5"/>
      <c r="Q59007" s="5"/>
      <c r="R59007" s="5"/>
    </row>
    <row r="59008" spans="1:18" s="124" customFormat="1">
      <c r="A59008" s="8"/>
      <c r="G59008" s="5"/>
      <c r="H59008" s="5"/>
      <c r="I59008" s="5"/>
      <c r="J59008" s="5"/>
      <c r="K59008" s="5"/>
      <c r="L59008" s="5"/>
      <c r="M59008" s="5"/>
      <c r="N59008" s="5"/>
      <c r="O59008" s="5"/>
      <c r="P59008" s="5"/>
      <c r="Q59008" s="5"/>
      <c r="R59008" s="5"/>
    </row>
    <row r="59009" spans="1:18" s="124" customFormat="1">
      <c r="A59009" s="8"/>
      <c r="G59009" s="5"/>
      <c r="H59009" s="5"/>
      <c r="I59009" s="5"/>
      <c r="J59009" s="5"/>
      <c r="K59009" s="5"/>
      <c r="L59009" s="5"/>
      <c r="M59009" s="5"/>
      <c r="N59009" s="5"/>
      <c r="O59009" s="5"/>
      <c r="P59009" s="5"/>
      <c r="Q59009" s="5"/>
      <c r="R59009" s="5"/>
    </row>
    <row r="59010" spans="1:18" s="124" customFormat="1">
      <c r="A59010" s="8"/>
      <c r="G59010" s="5"/>
      <c r="H59010" s="5"/>
      <c r="I59010" s="5"/>
      <c r="J59010" s="5"/>
      <c r="K59010" s="5"/>
      <c r="L59010" s="5"/>
      <c r="M59010" s="5"/>
      <c r="N59010" s="5"/>
      <c r="O59010" s="5"/>
      <c r="P59010" s="5"/>
      <c r="Q59010" s="5"/>
      <c r="R59010" s="5"/>
    </row>
    <row r="59011" spans="1:18" s="124" customFormat="1">
      <c r="A59011" s="8"/>
      <c r="G59011" s="5"/>
      <c r="H59011" s="5"/>
      <c r="I59011" s="5"/>
      <c r="J59011" s="5"/>
      <c r="K59011" s="5"/>
      <c r="L59011" s="5"/>
      <c r="M59011" s="5"/>
      <c r="N59011" s="5"/>
      <c r="O59011" s="5"/>
      <c r="P59011" s="5"/>
      <c r="Q59011" s="5"/>
      <c r="R59011" s="5"/>
    </row>
    <row r="59012" spans="1:18" s="124" customFormat="1">
      <c r="A59012" s="8"/>
      <c r="G59012" s="5"/>
      <c r="H59012" s="5"/>
      <c r="I59012" s="5"/>
      <c r="J59012" s="5"/>
      <c r="K59012" s="5"/>
      <c r="L59012" s="5"/>
      <c r="M59012" s="5"/>
      <c r="N59012" s="5"/>
      <c r="O59012" s="5"/>
      <c r="P59012" s="5"/>
      <c r="Q59012" s="5"/>
      <c r="R59012" s="5"/>
    </row>
    <row r="59013" spans="1:18" s="124" customFormat="1">
      <c r="A59013" s="8"/>
      <c r="G59013" s="5"/>
      <c r="H59013" s="5"/>
      <c r="I59013" s="5"/>
      <c r="J59013" s="5"/>
      <c r="K59013" s="5"/>
      <c r="L59013" s="5"/>
      <c r="M59013" s="5"/>
      <c r="N59013" s="5"/>
      <c r="O59013" s="5"/>
      <c r="P59013" s="5"/>
      <c r="Q59013" s="5"/>
      <c r="R59013" s="5"/>
    </row>
    <row r="59014" spans="1:18" s="124" customFormat="1">
      <c r="A59014" s="8"/>
      <c r="G59014" s="5"/>
      <c r="H59014" s="5"/>
      <c r="I59014" s="5"/>
      <c r="J59014" s="5"/>
      <c r="K59014" s="5"/>
      <c r="L59014" s="5"/>
      <c r="M59014" s="5"/>
      <c r="N59014" s="5"/>
      <c r="O59014" s="5"/>
      <c r="P59014" s="5"/>
      <c r="Q59014" s="5"/>
      <c r="R59014" s="5"/>
    </row>
    <row r="59015" spans="1:18" s="124" customFormat="1">
      <c r="A59015" s="8"/>
      <c r="G59015" s="5"/>
      <c r="H59015" s="5"/>
      <c r="I59015" s="5"/>
      <c r="J59015" s="5"/>
      <c r="K59015" s="5"/>
      <c r="L59015" s="5"/>
      <c r="M59015" s="5"/>
      <c r="N59015" s="5"/>
      <c r="O59015" s="5"/>
      <c r="P59015" s="5"/>
      <c r="Q59015" s="5"/>
      <c r="R59015" s="5"/>
    </row>
    <row r="59016" spans="1:18" s="124" customFormat="1">
      <c r="A59016" s="8"/>
      <c r="G59016" s="5"/>
      <c r="H59016" s="5"/>
      <c r="I59016" s="5"/>
      <c r="J59016" s="5"/>
      <c r="K59016" s="5"/>
      <c r="L59016" s="5"/>
      <c r="M59016" s="5"/>
      <c r="N59016" s="5"/>
      <c r="O59016" s="5"/>
      <c r="P59016" s="5"/>
      <c r="Q59016" s="5"/>
      <c r="R59016" s="5"/>
    </row>
    <row r="59017" spans="1:18" s="124" customFormat="1">
      <c r="A59017" s="8"/>
      <c r="G59017" s="5"/>
      <c r="H59017" s="5"/>
      <c r="I59017" s="5"/>
      <c r="J59017" s="5"/>
      <c r="K59017" s="5"/>
      <c r="L59017" s="5"/>
      <c r="M59017" s="5"/>
      <c r="N59017" s="5"/>
      <c r="O59017" s="5"/>
      <c r="P59017" s="5"/>
      <c r="Q59017" s="5"/>
      <c r="R59017" s="5"/>
    </row>
    <row r="59018" spans="1:18" s="124" customFormat="1">
      <c r="A59018" s="8"/>
      <c r="G59018" s="5"/>
      <c r="H59018" s="5"/>
      <c r="I59018" s="5"/>
      <c r="J59018" s="5"/>
      <c r="K59018" s="5"/>
      <c r="L59018" s="5"/>
      <c r="M59018" s="5"/>
      <c r="N59018" s="5"/>
      <c r="O59018" s="5"/>
      <c r="P59018" s="5"/>
      <c r="Q59018" s="5"/>
      <c r="R59018" s="5"/>
    </row>
    <row r="59019" spans="1:18" s="124" customFormat="1">
      <c r="A59019" s="8"/>
      <c r="G59019" s="5"/>
      <c r="H59019" s="5"/>
      <c r="I59019" s="5"/>
      <c r="J59019" s="5"/>
      <c r="K59019" s="5"/>
      <c r="L59019" s="5"/>
      <c r="M59019" s="5"/>
      <c r="N59019" s="5"/>
      <c r="O59019" s="5"/>
      <c r="P59019" s="5"/>
      <c r="Q59019" s="5"/>
      <c r="R59019" s="5"/>
    </row>
    <row r="59020" spans="1:18" s="124" customFormat="1">
      <c r="A59020" s="8"/>
      <c r="G59020" s="5"/>
      <c r="H59020" s="5"/>
      <c r="I59020" s="5"/>
      <c r="J59020" s="5"/>
      <c r="K59020" s="5"/>
      <c r="L59020" s="5"/>
      <c r="M59020" s="5"/>
      <c r="N59020" s="5"/>
      <c r="O59020" s="5"/>
      <c r="P59020" s="5"/>
      <c r="Q59020" s="5"/>
      <c r="R59020" s="5"/>
    </row>
    <row r="59021" spans="1:18" s="124" customFormat="1">
      <c r="A59021" s="8"/>
      <c r="G59021" s="5"/>
      <c r="H59021" s="5"/>
      <c r="I59021" s="5"/>
      <c r="J59021" s="5"/>
      <c r="K59021" s="5"/>
      <c r="L59021" s="5"/>
      <c r="M59021" s="5"/>
      <c r="N59021" s="5"/>
      <c r="O59021" s="5"/>
      <c r="P59021" s="5"/>
      <c r="Q59021" s="5"/>
      <c r="R59021" s="5"/>
    </row>
    <row r="59022" spans="1:18" s="124" customFormat="1">
      <c r="A59022" s="8"/>
      <c r="G59022" s="5"/>
      <c r="H59022" s="5"/>
      <c r="I59022" s="5"/>
      <c r="J59022" s="5"/>
      <c r="K59022" s="5"/>
      <c r="L59022" s="5"/>
      <c r="M59022" s="5"/>
      <c r="N59022" s="5"/>
      <c r="O59022" s="5"/>
      <c r="P59022" s="5"/>
      <c r="Q59022" s="5"/>
      <c r="R59022" s="5"/>
    </row>
    <row r="59023" spans="1:18" s="124" customFormat="1">
      <c r="A59023" s="8"/>
      <c r="G59023" s="5"/>
      <c r="H59023" s="5"/>
      <c r="I59023" s="5"/>
      <c r="J59023" s="5"/>
      <c r="K59023" s="5"/>
      <c r="L59023" s="5"/>
      <c r="M59023" s="5"/>
      <c r="N59023" s="5"/>
      <c r="O59023" s="5"/>
      <c r="P59023" s="5"/>
      <c r="Q59023" s="5"/>
      <c r="R59023" s="5"/>
    </row>
    <row r="59024" spans="1:18" s="124" customFormat="1">
      <c r="A59024" s="8"/>
      <c r="G59024" s="5"/>
      <c r="H59024" s="5"/>
      <c r="I59024" s="5"/>
      <c r="J59024" s="5"/>
      <c r="K59024" s="5"/>
      <c r="L59024" s="5"/>
      <c r="M59024" s="5"/>
      <c r="N59024" s="5"/>
      <c r="O59024" s="5"/>
      <c r="P59024" s="5"/>
      <c r="Q59024" s="5"/>
      <c r="R59024" s="5"/>
    </row>
    <row r="59025" spans="1:18" s="124" customFormat="1">
      <c r="A59025" s="8"/>
      <c r="G59025" s="5"/>
      <c r="H59025" s="5"/>
      <c r="I59025" s="5"/>
      <c r="J59025" s="5"/>
      <c r="K59025" s="5"/>
      <c r="L59025" s="5"/>
      <c r="M59025" s="5"/>
      <c r="N59025" s="5"/>
      <c r="O59025" s="5"/>
      <c r="P59025" s="5"/>
      <c r="Q59025" s="5"/>
      <c r="R59025" s="5"/>
    </row>
    <row r="59026" spans="1:18" s="124" customFormat="1">
      <c r="A59026" s="8"/>
      <c r="G59026" s="5"/>
      <c r="H59026" s="5"/>
      <c r="I59026" s="5"/>
      <c r="J59026" s="5"/>
      <c r="K59026" s="5"/>
      <c r="L59026" s="5"/>
      <c r="M59026" s="5"/>
      <c r="N59026" s="5"/>
      <c r="O59026" s="5"/>
      <c r="P59026" s="5"/>
      <c r="Q59026" s="5"/>
      <c r="R59026" s="5"/>
    </row>
    <row r="59027" spans="1:18" s="124" customFormat="1">
      <c r="A59027" s="8"/>
      <c r="G59027" s="5"/>
      <c r="H59027" s="5"/>
      <c r="I59027" s="5"/>
      <c r="J59027" s="5"/>
      <c r="K59027" s="5"/>
      <c r="L59027" s="5"/>
      <c r="M59027" s="5"/>
      <c r="N59027" s="5"/>
      <c r="O59027" s="5"/>
      <c r="P59027" s="5"/>
      <c r="Q59027" s="5"/>
      <c r="R59027" s="5"/>
    </row>
    <row r="59028" spans="1:18" s="124" customFormat="1">
      <c r="A59028" s="8"/>
      <c r="G59028" s="5"/>
      <c r="H59028" s="5"/>
      <c r="I59028" s="5"/>
      <c r="J59028" s="5"/>
      <c r="K59028" s="5"/>
      <c r="L59028" s="5"/>
      <c r="M59028" s="5"/>
      <c r="N59028" s="5"/>
      <c r="O59028" s="5"/>
      <c r="P59028" s="5"/>
      <c r="Q59028" s="5"/>
      <c r="R59028" s="5"/>
    </row>
    <row r="59029" spans="1:18" s="124" customFormat="1">
      <c r="A59029" s="8"/>
      <c r="G59029" s="5"/>
      <c r="H59029" s="5"/>
      <c r="I59029" s="5"/>
      <c r="J59029" s="5"/>
      <c r="K59029" s="5"/>
      <c r="L59029" s="5"/>
      <c r="M59029" s="5"/>
      <c r="N59029" s="5"/>
      <c r="O59029" s="5"/>
      <c r="P59029" s="5"/>
      <c r="Q59029" s="5"/>
      <c r="R59029" s="5"/>
    </row>
    <row r="59030" spans="1:18" s="124" customFormat="1">
      <c r="A59030" s="8"/>
      <c r="G59030" s="5"/>
      <c r="H59030" s="5"/>
      <c r="I59030" s="5"/>
      <c r="J59030" s="5"/>
      <c r="K59030" s="5"/>
      <c r="L59030" s="5"/>
      <c r="M59030" s="5"/>
      <c r="N59030" s="5"/>
      <c r="O59030" s="5"/>
      <c r="P59030" s="5"/>
      <c r="Q59030" s="5"/>
      <c r="R59030" s="5"/>
    </row>
    <row r="59031" spans="1:18" s="124" customFormat="1">
      <c r="A59031" s="8"/>
      <c r="G59031" s="5"/>
      <c r="H59031" s="5"/>
      <c r="I59031" s="5"/>
      <c r="J59031" s="5"/>
      <c r="K59031" s="5"/>
      <c r="L59031" s="5"/>
      <c r="M59031" s="5"/>
      <c r="N59031" s="5"/>
      <c r="O59031" s="5"/>
      <c r="P59031" s="5"/>
      <c r="Q59031" s="5"/>
      <c r="R59031" s="5"/>
    </row>
    <row r="59032" spans="1:18" s="124" customFormat="1">
      <c r="A59032" s="8"/>
      <c r="G59032" s="5"/>
      <c r="H59032" s="5"/>
      <c r="I59032" s="5"/>
      <c r="J59032" s="5"/>
      <c r="K59032" s="5"/>
      <c r="L59032" s="5"/>
      <c r="M59032" s="5"/>
      <c r="N59032" s="5"/>
      <c r="O59032" s="5"/>
      <c r="P59032" s="5"/>
      <c r="Q59032" s="5"/>
      <c r="R59032" s="5"/>
    </row>
    <row r="59033" spans="1:18" s="124" customFormat="1">
      <c r="A59033" s="8"/>
      <c r="G59033" s="5"/>
      <c r="H59033" s="5"/>
      <c r="I59033" s="5"/>
      <c r="J59033" s="5"/>
      <c r="K59033" s="5"/>
      <c r="L59033" s="5"/>
      <c r="M59033" s="5"/>
      <c r="N59033" s="5"/>
      <c r="O59033" s="5"/>
      <c r="P59033" s="5"/>
      <c r="Q59033" s="5"/>
      <c r="R59033" s="5"/>
    </row>
    <row r="59034" spans="1:18" s="124" customFormat="1">
      <c r="A59034" s="8"/>
      <c r="G59034" s="5"/>
      <c r="H59034" s="5"/>
      <c r="I59034" s="5"/>
      <c r="J59034" s="5"/>
      <c r="K59034" s="5"/>
      <c r="L59034" s="5"/>
      <c r="M59034" s="5"/>
      <c r="N59034" s="5"/>
      <c r="O59034" s="5"/>
      <c r="P59034" s="5"/>
      <c r="Q59034" s="5"/>
      <c r="R59034" s="5"/>
    </row>
    <row r="59035" spans="1:18" s="124" customFormat="1">
      <c r="A59035" s="8"/>
      <c r="G59035" s="5"/>
      <c r="H59035" s="5"/>
      <c r="I59035" s="5"/>
      <c r="J59035" s="5"/>
      <c r="K59035" s="5"/>
      <c r="L59035" s="5"/>
      <c r="M59035" s="5"/>
      <c r="N59035" s="5"/>
      <c r="O59035" s="5"/>
      <c r="P59035" s="5"/>
      <c r="Q59035" s="5"/>
      <c r="R59035" s="5"/>
    </row>
    <row r="59036" spans="1:18" s="124" customFormat="1">
      <c r="A59036" s="8"/>
      <c r="G59036" s="5"/>
      <c r="H59036" s="5"/>
      <c r="I59036" s="5"/>
      <c r="J59036" s="5"/>
      <c r="K59036" s="5"/>
      <c r="L59036" s="5"/>
      <c r="M59036" s="5"/>
      <c r="N59036" s="5"/>
      <c r="O59036" s="5"/>
      <c r="P59036" s="5"/>
      <c r="Q59036" s="5"/>
      <c r="R59036" s="5"/>
    </row>
    <row r="59037" spans="1:18" s="124" customFormat="1">
      <c r="A59037" s="8"/>
      <c r="G59037" s="5"/>
      <c r="H59037" s="5"/>
      <c r="I59037" s="5"/>
      <c r="J59037" s="5"/>
      <c r="K59037" s="5"/>
      <c r="L59037" s="5"/>
      <c r="M59037" s="5"/>
      <c r="N59037" s="5"/>
      <c r="O59037" s="5"/>
      <c r="P59037" s="5"/>
      <c r="Q59037" s="5"/>
      <c r="R59037" s="5"/>
    </row>
    <row r="59038" spans="1:18" s="124" customFormat="1">
      <c r="A59038" s="8"/>
      <c r="G59038" s="5"/>
      <c r="H59038" s="5"/>
      <c r="I59038" s="5"/>
      <c r="J59038" s="5"/>
      <c r="K59038" s="5"/>
      <c r="L59038" s="5"/>
      <c r="M59038" s="5"/>
      <c r="N59038" s="5"/>
      <c r="O59038" s="5"/>
      <c r="P59038" s="5"/>
      <c r="Q59038" s="5"/>
      <c r="R59038" s="5"/>
    </row>
    <row r="59039" spans="1:18" s="124" customFormat="1">
      <c r="A59039" s="8"/>
      <c r="G59039" s="5"/>
      <c r="H59039" s="5"/>
      <c r="I59039" s="5"/>
      <c r="J59039" s="5"/>
      <c r="K59039" s="5"/>
      <c r="L59039" s="5"/>
      <c r="M59039" s="5"/>
      <c r="N59039" s="5"/>
      <c r="O59039" s="5"/>
      <c r="P59039" s="5"/>
      <c r="Q59039" s="5"/>
      <c r="R59039" s="5"/>
    </row>
    <row r="59040" spans="1:18" s="124" customFormat="1">
      <c r="A59040" s="8"/>
      <c r="G59040" s="5"/>
      <c r="H59040" s="5"/>
      <c r="I59040" s="5"/>
      <c r="J59040" s="5"/>
      <c r="K59040" s="5"/>
      <c r="L59040" s="5"/>
      <c r="M59040" s="5"/>
      <c r="N59040" s="5"/>
      <c r="O59040" s="5"/>
      <c r="P59040" s="5"/>
      <c r="Q59040" s="5"/>
      <c r="R59040" s="5"/>
    </row>
    <row r="59041" spans="1:18" s="124" customFormat="1">
      <c r="A59041" s="8"/>
      <c r="G59041" s="5"/>
      <c r="H59041" s="5"/>
      <c r="I59041" s="5"/>
      <c r="J59041" s="5"/>
      <c r="K59041" s="5"/>
      <c r="L59041" s="5"/>
      <c r="M59041" s="5"/>
      <c r="N59041" s="5"/>
      <c r="O59041" s="5"/>
      <c r="P59041" s="5"/>
      <c r="Q59041" s="5"/>
      <c r="R59041" s="5"/>
    </row>
    <row r="59042" spans="1:18" s="124" customFormat="1">
      <c r="A59042" s="8"/>
      <c r="G59042" s="5"/>
      <c r="H59042" s="5"/>
      <c r="I59042" s="5"/>
      <c r="J59042" s="5"/>
      <c r="K59042" s="5"/>
      <c r="L59042" s="5"/>
      <c r="M59042" s="5"/>
      <c r="N59042" s="5"/>
      <c r="O59042" s="5"/>
      <c r="P59042" s="5"/>
      <c r="Q59042" s="5"/>
      <c r="R59042" s="5"/>
    </row>
    <row r="59043" spans="1:18" s="124" customFormat="1">
      <c r="A59043" s="8"/>
      <c r="G59043" s="5"/>
      <c r="H59043" s="5"/>
      <c r="I59043" s="5"/>
      <c r="J59043" s="5"/>
      <c r="K59043" s="5"/>
      <c r="L59043" s="5"/>
      <c r="M59043" s="5"/>
      <c r="N59043" s="5"/>
      <c r="O59043" s="5"/>
      <c r="P59043" s="5"/>
      <c r="Q59043" s="5"/>
      <c r="R59043" s="5"/>
    </row>
    <row r="59044" spans="1:18" s="124" customFormat="1">
      <c r="A59044" s="8"/>
      <c r="G59044" s="5"/>
      <c r="H59044" s="5"/>
      <c r="I59044" s="5"/>
      <c r="J59044" s="5"/>
      <c r="K59044" s="5"/>
      <c r="L59044" s="5"/>
      <c r="M59044" s="5"/>
      <c r="N59044" s="5"/>
      <c r="O59044" s="5"/>
      <c r="P59044" s="5"/>
      <c r="Q59044" s="5"/>
      <c r="R59044" s="5"/>
    </row>
    <row r="59045" spans="1:18" s="124" customFormat="1">
      <c r="A59045" s="8"/>
      <c r="G59045" s="5"/>
      <c r="H59045" s="5"/>
      <c r="I59045" s="5"/>
      <c r="J59045" s="5"/>
      <c r="K59045" s="5"/>
      <c r="L59045" s="5"/>
      <c r="M59045" s="5"/>
      <c r="N59045" s="5"/>
      <c r="O59045" s="5"/>
      <c r="P59045" s="5"/>
      <c r="Q59045" s="5"/>
      <c r="R59045" s="5"/>
    </row>
    <row r="59046" spans="1:18" s="124" customFormat="1">
      <c r="A59046" s="8"/>
      <c r="G59046" s="5"/>
      <c r="H59046" s="5"/>
      <c r="I59046" s="5"/>
      <c r="J59046" s="5"/>
      <c r="K59046" s="5"/>
      <c r="L59046" s="5"/>
      <c r="M59046" s="5"/>
      <c r="N59046" s="5"/>
      <c r="O59046" s="5"/>
      <c r="P59046" s="5"/>
      <c r="Q59046" s="5"/>
      <c r="R59046" s="5"/>
    </row>
    <row r="59047" spans="1:18" s="124" customFormat="1">
      <c r="A59047" s="8"/>
      <c r="G59047" s="5"/>
      <c r="H59047" s="5"/>
      <c r="I59047" s="5"/>
      <c r="J59047" s="5"/>
      <c r="K59047" s="5"/>
      <c r="L59047" s="5"/>
      <c r="M59047" s="5"/>
      <c r="N59047" s="5"/>
      <c r="O59047" s="5"/>
      <c r="P59047" s="5"/>
      <c r="Q59047" s="5"/>
      <c r="R59047" s="5"/>
    </row>
    <row r="59048" spans="1:18" s="124" customFormat="1">
      <c r="A59048" s="8"/>
      <c r="G59048" s="5"/>
      <c r="H59048" s="5"/>
      <c r="I59048" s="5"/>
      <c r="J59048" s="5"/>
      <c r="K59048" s="5"/>
      <c r="L59048" s="5"/>
      <c r="M59048" s="5"/>
      <c r="N59048" s="5"/>
      <c r="O59048" s="5"/>
      <c r="P59048" s="5"/>
      <c r="Q59048" s="5"/>
      <c r="R59048" s="5"/>
    </row>
    <row r="59049" spans="1:18" s="124" customFormat="1">
      <c r="A59049" s="8"/>
      <c r="G59049" s="5"/>
      <c r="H59049" s="5"/>
      <c r="I59049" s="5"/>
      <c r="J59049" s="5"/>
      <c r="K59049" s="5"/>
      <c r="L59049" s="5"/>
      <c r="M59049" s="5"/>
      <c r="N59049" s="5"/>
      <c r="O59049" s="5"/>
      <c r="P59049" s="5"/>
      <c r="Q59049" s="5"/>
      <c r="R59049" s="5"/>
    </row>
    <row r="59050" spans="1:18" s="124" customFormat="1">
      <c r="A59050" s="8"/>
      <c r="G59050" s="5"/>
      <c r="H59050" s="5"/>
      <c r="I59050" s="5"/>
      <c r="J59050" s="5"/>
      <c r="K59050" s="5"/>
      <c r="L59050" s="5"/>
      <c r="M59050" s="5"/>
      <c r="N59050" s="5"/>
      <c r="O59050" s="5"/>
      <c r="P59050" s="5"/>
      <c r="Q59050" s="5"/>
      <c r="R59050" s="5"/>
    </row>
    <row r="59051" spans="1:18" s="124" customFormat="1">
      <c r="A59051" s="8"/>
      <c r="G59051" s="5"/>
      <c r="H59051" s="5"/>
      <c r="I59051" s="5"/>
      <c r="J59051" s="5"/>
      <c r="K59051" s="5"/>
      <c r="L59051" s="5"/>
      <c r="M59051" s="5"/>
      <c r="N59051" s="5"/>
      <c r="O59051" s="5"/>
      <c r="P59051" s="5"/>
      <c r="Q59051" s="5"/>
      <c r="R59051" s="5"/>
    </row>
    <row r="59052" spans="1:18" s="124" customFormat="1">
      <c r="A59052" s="8"/>
      <c r="G59052" s="5"/>
      <c r="H59052" s="5"/>
      <c r="I59052" s="5"/>
      <c r="J59052" s="5"/>
      <c r="K59052" s="5"/>
      <c r="L59052" s="5"/>
      <c r="M59052" s="5"/>
      <c r="N59052" s="5"/>
      <c r="O59052" s="5"/>
      <c r="P59052" s="5"/>
      <c r="Q59052" s="5"/>
      <c r="R59052" s="5"/>
    </row>
    <row r="59053" spans="1:18" s="124" customFormat="1">
      <c r="A59053" s="8"/>
      <c r="G59053" s="5"/>
      <c r="H59053" s="5"/>
      <c r="I59053" s="5"/>
      <c r="J59053" s="5"/>
      <c r="K59053" s="5"/>
      <c r="L59053" s="5"/>
      <c r="M59053" s="5"/>
      <c r="N59053" s="5"/>
      <c r="O59053" s="5"/>
      <c r="P59053" s="5"/>
      <c r="Q59053" s="5"/>
      <c r="R59053" s="5"/>
    </row>
    <row r="59054" spans="1:18" s="124" customFormat="1">
      <c r="A59054" s="8"/>
      <c r="G59054" s="5"/>
      <c r="H59054" s="5"/>
      <c r="I59054" s="5"/>
      <c r="J59054" s="5"/>
      <c r="K59054" s="5"/>
      <c r="L59054" s="5"/>
      <c r="M59054" s="5"/>
      <c r="N59054" s="5"/>
      <c r="O59054" s="5"/>
      <c r="P59054" s="5"/>
      <c r="Q59054" s="5"/>
      <c r="R59054" s="5"/>
    </row>
    <row r="59055" spans="1:18" s="124" customFormat="1">
      <c r="A59055" s="8"/>
      <c r="G59055" s="5"/>
      <c r="H59055" s="5"/>
      <c r="I59055" s="5"/>
      <c r="J59055" s="5"/>
      <c r="K59055" s="5"/>
      <c r="L59055" s="5"/>
      <c r="M59055" s="5"/>
      <c r="N59055" s="5"/>
      <c r="O59055" s="5"/>
      <c r="P59055" s="5"/>
      <c r="Q59055" s="5"/>
      <c r="R59055" s="5"/>
    </row>
    <row r="59056" spans="1:18" s="124" customFormat="1">
      <c r="A59056" s="8"/>
      <c r="G59056" s="5"/>
      <c r="H59056" s="5"/>
      <c r="I59056" s="5"/>
      <c r="J59056" s="5"/>
      <c r="K59056" s="5"/>
      <c r="L59056" s="5"/>
      <c r="M59056" s="5"/>
      <c r="N59056" s="5"/>
      <c r="O59056" s="5"/>
      <c r="P59056" s="5"/>
      <c r="Q59056" s="5"/>
      <c r="R59056" s="5"/>
    </row>
    <row r="59057" spans="1:18" s="124" customFormat="1">
      <c r="A59057" s="8"/>
      <c r="G59057" s="5"/>
      <c r="H59057" s="5"/>
      <c r="I59057" s="5"/>
      <c r="J59057" s="5"/>
      <c r="K59057" s="5"/>
      <c r="L59057" s="5"/>
      <c r="M59057" s="5"/>
      <c r="N59057" s="5"/>
      <c r="O59057" s="5"/>
      <c r="P59057" s="5"/>
      <c r="Q59057" s="5"/>
      <c r="R59057" s="5"/>
    </row>
    <row r="59058" spans="1:18" s="124" customFormat="1">
      <c r="A59058" s="8"/>
      <c r="G59058" s="5"/>
      <c r="H59058" s="5"/>
      <c r="I59058" s="5"/>
      <c r="J59058" s="5"/>
      <c r="K59058" s="5"/>
      <c r="L59058" s="5"/>
      <c r="M59058" s="5"/>
      <c r="N59058" s="5"/>
      <c r="O59058" s="5"/>
      <c r="P59058" s="5"/>
      <c r="Q59058" s="5"/>
      <c r="R59058" s="5"/>
    </row>
    <row r="59059" spans="1:18" s="124" customFormat="1">
      <c r="A59059" s="8"/>
      <c r="G59059" s="5"/>
      <c r="H59059" s="5"/>
      <c r="I59059" s="5"/>
      <c r="J59059" s="5"/>
      <c r="K59059" s="5"/>
      <c r="L59059" s="5"/>
      <c r="M59059" s="5"/>
      <c r="N59059" s="5"/>
      <c r="O59059" s="5"/>
      <c r="P59059" s="5"/>
      <c r="Q59059" s="5"/>
      <c r="R59059" s="5"/>
    </row>
    <row r="59060" spans="1:18" s="124" customFormat="1">
      <c r="A59060" s="8"/>
      <c r="G59060" s="5"/>
      <c r="H59060" s="5"/>
      <c r="I59060" s="5"/>
      <c r="J59060" s="5"/>
      <c r="K59060" s="5"/>
      <c r="L59060" s="5"/>
      <c r="M59060" s="5"/>
      <c r="N59060" s="5"/>
      <c r="O59060" s="5"/>
      <c r="P59060" s="5"/>
      <c r="Q59060" s="5"/>
      <c r="R59060" s="5"/>
    </row>
    <row r="59061" spans="1:18" s="124" customFormat="1">
      <c r="A59061" s="8"/>
      <c r="G59061" s="5"/>
      <c r="H59061" s="5"/>
      <c r="I59061" s="5"/>
      <c r="J59061" s="5"/>
      <c r="K59061" s="5"/>
      <c r="L59061" s="5"/>
      <c r="M59061" s="5"/>
      <c r="N59061" s="5"/>
      <c r="O59061" s="5"/>
      <c r="P59061" s="5"/>
      <c r="Q59061" s="5"/>
      <c r="R59061" s="5"/>
    </row>
    <row r="59062" spans="1:18" s="124" customFormat="1">
      <c r="A59062" s="8"/>
      <c r="G59062" s="5"/>
      <c r="H59062" s="5"/>
      <c r="I59062" s="5"/>
      <c r="J59062" s="5"/>
      <c r="K59062" s="5"/>
      <c r="L59062" s="5"/>
      <c r="M59062" s="5"/>
      <c r="N59062" s="5"/>
      <c r="O59062" s="5"/>
      <c r="P59062" s="5"/>
      <c r="Q59062" s="5"/>
      <c r="R59062" s="5"/>
    </row>
    <row r="59063" spans="1:18" s="124" customFormat="1">
      <c r="A59063" s="8"/>
      <c r="G59063" s="5"/>
      <c r="H59063" s="5"/>
      <c r="I59063" s="5"/>
      <c r="J59063" s="5"/>
      <c r="K59063" s="5"/>
      <c r="L59063" s="5"/>
      <c r="M59063" s="5"/>
      <c r="N59063" s="5"/>
      <c r="O59063" s="5"/>
      <c r="P59063" s="5"/>
      <c r="Q59063" s="5"/>
      <c r="R59063" s="5"/>
    </row>
    <row r="59064" spans="1:18" s="124" customFormat="1">
      <c r="A59064" s="8"/>
      <c r="G59064" s="5"/>
      <c r="H59064" s="5"/>
      <c r="I59064" s="5"/>
      <c r="J59064" s="5"/>
      <c r="K59064" s="5"/>
      <c r="L59064" s="5"/>
      <c r="M59064" s="5"/>
      <c r="N59064" s="5"/>
      <c r="O59064" s="5"/>
      <c r="P59064" s="5"/>
      <c r="Q59064" s="5"/>
      <c r="R59064" s="5"/>
    </row>
    <row r="59065" spans="1:18" s="124" customFormat="1">
      <c r="A59065" s="8"/>
      <c r="G59065" s="5"/>
      <c r="H59065" s="5"/>
      <c r="I59065" s="5"/>
      <c r="J59065" s="5"/>
      <c r="K59065" s="5"/>
      <c r="L59065" s="5"/>
      <c r="M59065" s="5"/>
      <c r="N59065" s="5"/>
      <c r="O59065" s="5"/>
      <c r="P59065" s="5"/>
      <c r="Q59065" s="5"/>
      <c r="R59065" s="5"/>
    </row>
    <row r="59066" spans="1:18" s="124" customFormat="1">
      <c r="A59066" s="8"/>
      <c r="G59066" s="5"/>
      <c r="H59066" s="5"/>
      <c r="I59066" s="5"/>
      <c r="J59066" s="5"/>
      <c r="K59066" s="5"/>
      <c r="L59066" s="5"/>
      <c r="M59066" s="5"/>
      <c r="N59066" s="5"/>
      <c r="O59066" s="5"/>
      <c r="P59066" s="5"/>
      <c r="Q59066" s="5"/>
      <c r="R59066" s="5"/>
    </row>
    <row r="59067" spans="1:18" s="124" customFormat="1">
      <c r="A59067" s="8"/>
      <c r="G59067" s="5"/>
      <c r="H59067" s="5"/>
      <c r="I59067" s="5"/>
      <c r="J59067" s="5"/>
      <c r="K59067" s="5"/>
      <c r="L59067" s="5"/>
      <c r="M59067" s="5"/>
      <c r="N59067" s="5"/>
      <c r="O59067" s="5"/>
      <c r="P59067" s="5"/>
      <c r="Q59067" s="5"/>
      <c r="R59067" s="5"/>
    </row>
    <row r="59068" spans="1:18" s="124" customFormat="1">
      <c r="A59068" s="8"/>
      <c r="G59068" s="5"/>
      <c r="H59068" s="5"/>
      <c r="I59068" s="5"/>
      <c r="J59068" s="5"/>
      <c r="K59068" s="5"/>
      <c r="L59068" s="5"/>
      <c r="M59068" s="5"/>
      <c r="N59068" s="5"/>
      <c r="O59068" s="5"/>
      <c r="P59068" s="5"/>
      <c r="Q59068" s="5"/>
      <c r="R59068" s="5"/>
    </row>
    <row r="59069" spans="1:18" s="124" customFormat="1">
      <c r="A59069" s="8"/>
      <c r="G59069" s="5"/>
      <c r="H59069" s="5"/>
      <c r="I59069" s="5"/>
      <c r="J59069" s="5"/>
      <c r="K59069" s="5"/>
      <c r="L59069" s="5"/>
      <c r="M59069" s="5"/>
      <c r="N59069" s="5"/>
      <c r="O59069" s="5"/>
      <c r="P59069" s="5"/>
      <c r="Q59069" s="5"/>
      <c r="R59069" s="5"/>
    </row>
    <row r="59070" spans="1:18" s="124" customFormat="1">
      <c r="A59070" s="8"/>
      <c r="G59070" s="5"/>
      <c r="H59070" s="5"/>
      <c r="I59070" s="5"/>
      <c r="J59070" s="5"/>
      <c r="K59070" s="5"/>
      <c r="L59070" s="5"/>
      <c r="M59070" s="5"/>
      <c r="N59070" s="5"/>
      <c r="O59070" s="5"/>
      <c r="P59070" s="5"/>
      <c r="Q59070" s="5"/>
      <c r="R59070" s="5"/>
    </row>
    <row r="59071" spans="1:18" s="124" customFormat="1">
      <c r="A59071" s="8"/>
      <c r="G59071" s="5"/>
      <c r="H59071" s="5"/>
      <c r="I59071" s="5"/>
      <c r="J59071" s="5"/>
      <c r="K59071" s="5"/>
      <c r="L59071" s="5"/>
      <c r="M59071" s="5"/>
      <c r="N59071" s="5"/>
      <c r="O59071" s="5"/>
      <c r="P59071" s="5"/>
      <c r="Q59071" s="5"/>
      <c r="R59071" s="5"/>
    </row>
    <row r="59072" spans="1:18" s="124" customFormat="1">
      <c r="A59072" s="8"/>
      <c r="G59072" s="5"/>
      <c r="H59072" s="5"/>
      <c r="I59072" s="5"/>
      <c r="J59072" s="5"/>
      <c r="K59072" s="5"/>
      <c r="L59072" s="5"/>
      <c r="M59072" s="5"/>
      <c r="N59072" s="5"/>
      <c r="O59072" s="5"/>
      <c r="P59072" s="5"/>
      <c r="Q59072" s="5"/>
      <c r="R59072" s="5"/>
    </row>
    <row r="59073" spans="1:18" s="124" customFormat="1">
      <c r="A59073" s="8"/>
      <c r="G59073" s="5"/>
      <c r="H59073" s="5"/>
      <c r="I59073" s="5"/>
      <c r="J59073" s="5"/>
      <c r="K59073" s="5"/>
      <c r="L59073" s="5"/>
      <c r="M59073" s="5"/>
      <c r="N59073" s="5"/>
      <c r="O59073" s="5"/>
      <c r="P59073" s="5"/>
      <c r="Q59073" s="5"/>
      <c r="R59073" s="5"/>
    </row>
    <row r="59074" spans="1:18" s="124" customFormat="1">
      <c r="A59074" s="8"/>
      <c r="G59074" s="5"/>
      <c r="H59074" s="5"/>
      <c r="I59074" s="5"/>
      <c r="J59074" s="5"/>
      <c r="K59074" s="5"/>
      <c r="L59074" s="5"/>
      <c r="M59074" s="5"/>
      <c r="N59074" s="5"/>
      <c r="O59074" s="5"/>
      <c r="P59074" s="5"/>
      <c r="Q59074" s="5"/>
      <c r="R59074" s="5"/>
    </row>
    <row r="59075" spans="1:18" s="124" customFormat="1">
      <c r="A59075" s="8"/>
      <c r="G59075" s="5"/>
      <c r="H59075" s="5"/>
      <c r="I59075" s="5"/>
      <c r="J59075" s="5"/>
      <c r="K59075" s="5"/>
      <c r="L59075" s="5"/>
      <c r="M59075" s="5"/>
      <c r="N59075" s="5"/>
      <c r="O59075" s="5"/>
      <c r="P59075" s="5"/>
      <c r="Q59075" s="5"/>
      <c r="R59075" s="5"/>
    </row>
    <row r="59076" spans="1:18" s="124" customFormat="1">
      <c r="A59076" s="8"/>
      <c r="G59076" s="5"/>
      <c r="H59076" s="5"/>
      <c r="I59076" s="5"/>
      <c r="J59076" s="5"/>
      <c r="K59076" s="5"/>
      <c r="L59076" s="5"/>
      <c r="M59076" s="5"/>
      <c r="N59076" s="5"/>
      <c r="O59076" s="5"/>
      <c r="P59076" s="5"/>
      <c r="Q59076" s="5"/>
      <c r="R59076" s="5"/>
    </row>
    <row r="59077" spans="1:18" s="124" customFormat="1">
      <c r="A59077" s="8"/>
      <c r="G59077" s="5"/>
      <c r="H59077" s="5"/>
      <c r="I59077" s="5"/>
      <c r="J59077" s="5"/>
      <c r="K59077" s="5"/>
      <c r="L59077" s="5"/>
      <c r="M59077" s="5"/>
      <c r="N59077" s="5"/>
      <c r="O59077" s="5"/>
      <c r="P59077" s="5"/>
      <c r="Q59077" s="5"/>
      <c r="R59077" s="5"/>
    </row>
    <row r="59078" spans="1:18" s="124" customFormat="1">
      <c r="A59078" s="8"/>
      <c r="G59078" s="5"/>
      <c r="H59078" s="5"/>
      <c r="I59078" s="5"/>
      <c r="J59078" s="5"/>
      <c r="K59078" s="5"/>
      <c r="L59078" s="5"/>
      <c r="M59078" s="5"/>
      <c r="N59078" s="5"/>
      <c r="O59078" s="5"/>
      <c r="P59078" s="5"/>
      <c r="Q59078" s="5"/>
      <c r="R59078" s="5"/>
    </row>
    <row r="59079" spans="1:18" s="124" customFormat="1">
      <c r="A59079" s="8"/>
      <c r="G59079" s="5"/>
      <c r="H59079" s="5"/>
      <c r="I59079" s="5"/>
      <c r="J59079" s="5"/>
      <c r="K59079" s="5"/>
      <c r="L59079" s="5"/>
      <c r="M59079" s="5"/>
      <c r="N59079" s="5"/>
      <c r="O59079" s="5"/>
      <c r="P59079" s="5"/>
      <c r="Q59079" s="5"/>
      <c r="R59079" s="5"/>
    </row>
    <row r="59080" spans="1:18" s="124" customFormat="1">
      <c r="A59080" s="8"/>
      <c r="G59080" s="5"/>
      <c r="H59080" s="5"/>
      <c r="I59080" s="5"/>
      <c r="J59080" s="5"/>
      <c r="K59080" s="5"/>
      <c r="L59080" s="5"/>
      <c r="M59080" s="5"/>
      <c r="N59080" s="5"/>
      <c r="O59080" s="5"/>
      <c r="P59080" s="5"/>
      <c r="Q59080" s="5"/>
      <c r="R59080" s="5"/>
    </row>
    <row r="59081" spans="1:18" s="124" customFormat="1">
      <c r="A59081" s="8"/>
      <c r="G59081" s="5"/>
      <c r="H59081" s="5"/>
      <c r="I59081" s="5"/>
      <c r="J59081" s="5"/>
      <c r="K59081" s="5"/>
      <c r="L59081" s="5"/>
      <c r="M59081" s="5"/>
      <c r="N59081" s="5"/>
      <c r="O59081" s="5"/>
      <c r="P59081" s="5"/>
      <c r="Q59081" s="5"/>
      <c r="R59081" s="5"/>
    </row>
    <row r="59082" spans="1:18" s="124" customFormat="1">
      <c r="A59082" s="8"/>
      <c r="G59082" s="5"/>
      <c r="H59082" s="5"/>
      <c r="I59082" s="5"/>
      <c r="J59082" s="5"/>
      <c r="K59082" s="5"/>
      <c r="L59082" s="5"/>
      <c r="M59082" s="5"/>
      <c r="N59082" s="5"/>
      <c r="O59082" s="5"/>
      <c r="P59082" s="5"/>
      <c r="Q59082" s="5"/>
      <c r="R59082" s="5"/>
    </row>
    <row r="59083" spans="1:18" s="124" customFormat="1">
      <c r="A59083" s="8"/>
      <c r="G59083" s="5"/>
      <c r="H59083" s="5"/>
      <c r="I59083" s="5"/>
      <c r="J59083" s="5"/>
      <c r="K59083" s="5"/>
      <c r="L59083" s="5"/>
      <c r="M59083" s="5"/>
      <c r="N59083" s="5"/>
      <c r="O59083" s="5"/>
      <c r="P59083" s="5"/>
      <c r="Q59083" s="5"/>
      <c r="R59083" s="5"/>
    </row>
    <row r="59084" spans="1:18" s="124" customFormat="1">
      <c r="A59084" s="8"/>
      <c r="G59084" s="5"/>
      <c r="H59084" s="5"/>
      <c r="I59084" s="5"/>
      <c r="J59084" s="5"/>
      <c r="K59084" s="5"/>
      <c r="L59084" s="5"/>
      <c r="M59084" s="5"/>
      <c r="N59084" s="5"/>
      <c r="O59084" s="5"/>
      <c r="P59084" s="5"/>
      <c r="Q59084" s="5"/>
      <c r="R59084" s="5"/>
    </row>
    <row r="59085" spans="1:18" s="124" customFormat="1">
      <c r="A59085" s="8"/>
      <c r="G59085" s="5"/>
      <c r="H59085" s="5"/>
      <c r="I59085" s="5"/>
      <c r="J59085" s="5"/>
      <c r="K59085" s="5"/>
      <c r="L59085" s="5"/>
      <c r="M59085" s="5"/>
      <c r="N59085" s="5"/>
      <c r="O59085" s="5"/>
      <c r="P59085" s="5"/>
      <c r="Q59085" s="5"/>
      <c r="R59085" s="5"/>
    </row>
    <row r="59086" spans="1:18" s="124" customFormat="1">
      <c r="A59086" s="8"/>
      <c r="G59086" s="5"/>
      <c r="H59086" s="5"/>
      <c r="I59086" s="5"/>
      <c r="J59086" s="5"/>
      <c r="K59086" s="5"/>
      <c r="L59086" s="5"/>
      <c r="M59086" s="5"/>
      <c r="N59086" s="5"/>
      <c r="O59086" s="5"/>
      <c r="P59086" s="5"/>
      <c r="Q59086" s="5"/>
      <c r="R59086" s="5"/>
    </row>
    <row r="59087" spans="1:18" s="124" customFormat="1">
      <c r="A59087" s="8"/>
      <c r="G59087" s="5"/>
      <c r="H59087" s="5"/>
      <c r="I59087" s="5"/>
      <c r="J59087" s="5"/>
      <c r="K59087" s="5"/>
      <c r="L59087" s="5"/>
      <c r="M59087" s="5"/>
      <c r="N59087" s="5"/>
      <c r="O59087" s="5"/>
      <c r="P59087" s="5"/>
      <c r="Q59087" s="5"/>
      <c r="R59087" s="5"/>
    </row>
    <row r="59088" spans="1:18" s="124" customFormat="1">
      <c r="A59088" s="8"/>
      <c r="G59088" s="5"/>
      <c r="H59088" s="5"/>
      <c r="I59088" s="5"/>
      <c r="J59088" s="5"/>
      <c r="K59088" s="5"/>
      <c r="L59088" s="5"/>
      <c r="M59088" s="5"/>
      <c r="N59088" s="5"/>
      <c r="O59088" s="5"/>
      <c r="P59088" s="5"/>
      <c r="Q59088" s="5"/>
      <c r="R59088" s="5"/>
    </row>
    <row r="59089" spans="1:18" s="124" customFormat="1">
      <c r="A59089" s="8"/>
      <c r="G59089" s="5"/>
      <c r="H59089" s="5"/>
      <c r="I59089" s="5"/>
      <c r="J59089" s="5"/>
      <c r="K59089" s="5"/>
      <c r="L59089" s="5"/>
      <c r="M59089" s="5"/>
      <c r="N59089" s="5"/>
      <c r="O59089" s="5"/>
      <c r="P59089" s="5"/>
      <c r="Q59089" s="5"/>
      <c r="R59089" s="5"/>
    </row>
    <row r="59090" spans="1:18" s="124" customFormat="1">
      <c r="A59090" s="8"/>
      <c r="G59090" s="5"/>
      <c r="H59090" s="5"/>
      <c r="I59090" s="5"/>
      <c r="J59090" s="5"/>
      <c r="K59090" s="5"/>
      <c r="L59090" s="5"/>
      <c r="M59090" s="5"/>
      <c r="N59090" s="5"/>
      <c r="O59090" s="5"/>
      <c r="P59090" s="5"/>
      <c r="Q59090" s="5"/>
      <c r="R59090" s="5"/>
    </row>
    <row r="59091" spans="1:18" s="124" customFormat="1">
      <c r="A59091" s="8"/>
      <c r="G59091" s="5"/>
      <c r="H59091" s="5"/>
      <c r="I59091" s="5"/>
      <c r="J59091" s="5"/>
      <c r="K59091" s="5"/>
      <c r="L59091" s="5"/>
      <c r="M59091" s="5"/>
      <c r="N59091" s="5"/>
      <c r="O59091" s="5"/>
      <c r="P59091" s="5"/>
      <c r="Q59091" s="5"/>
      <c r="R59091" s="5"/>
    </row>
    <row r="59092" spans="1:18" s="124" customFormat="1">
      <c r="A59092" s="8"/>
      <c r="G59092" s="5"/>
      <c r="H59092" s="5"/>
      <c r="I59092" s="5"/>
      <c r="J59092" s="5"/>
      <c r="K59092" s="5"/>
      <c r="L59092" s="5"/>
      <c r="M59092" s="5"/>
      <c r="N59092" s="5"/>
      <c r="O59092" s="5"/>
      <c r="P59092" s="5"/>
      <c r="Q59092" s="5"/>
      <c r="R59092" s="5"/>
    </row>
    <row r="59093" spans="1:18" s="124" customFormat="1">
      <c r="A59093" s="8"/>
      <c r="G59093" s="5"/>
      <c r="H59093" s="5"/>
      <c r="I59093" s="5"/>
      <c r="J59093" s="5"/>
      <c r="K59093" s="5"/>
      <c r="L59093" s="5"/>
      <c r="M59093" s="5"/>
      <c r="N59093" s="5"/>
      <c r="O59093" s="5"/>
      <c r="P59093" s="5"/>
      <c r="Q59093" s="5"/>
      <c r="R59093" s="5"/>
    </row>
    <row r="59094" spans="1:18" s="124" customFormat="1">
      <c r="A59094" s="8"/>
      <c r="G59094" s="5"/>
      <c r="H59094" s="5"/>
      <c r="I59094" s="5"/>
      <c r="J59094" s="5"/>
      <c r="K59094" s="5"/>
      <c r="L59094" s="5"/>
      <c r="M59094" s="5"/>
      <c r="N59094" s="5"/>
      <c r="O59094" s="5"/>
      <c r="P59094" s="5"/>
      <c r="Q59094" s="5"/>
      <c r="R59094" s="5"/>
    </row>
    <row r="59095" spans="1:18" s="124" customFormat="1">
      <c r="A59095" s="8"/>
      <c r="G59095" s="5"/>
      <c r="H59095" s="5"/>
      <c r="I59095" s="5"/>
      <c r="J59095" s="5"/>
      <c r="K59095" s="5"/>
      <c r="L59095" s="5"/>
      <c r="M59095" s="5"/>
      <c r="N59095" s="5"/>
      <c r="O59095" s="5"/>
      <c r="P59095" s="5"/>
      <c r="Q59095" s="5"/>
      <c r="R59095" s="5"/>
    </row>
    <row r="59096" spans="1:18" s="124" customFormat="1">
      <c r="A59096" s="8"/>
      <c r="G59096" s="5"/>
      <c r="H59096" s="5"/>
      <c r="I59096" s="5"/>
      <c r="J59096" s="5"/>
      <c r="K59096" s="5"/>
      <c r="L59096" s="5"/>
      <c r="M59096" s="5"/>
      <c r="N59096" s="5"/>
      <c r="O59096" s="5"/>
      <c r="P59096" s="5"/>
      <c r="Q59096" s="5"/>
      <c r="R59096" s="5"/>
    </row>
    <row r="59097" spans="1:18" s="124" customFormat="1">
      <c r="A59097" s="8"/>
      <c r="G59097" s="5"/>
      <c r="H59097" s="5"/>
      <c r="I59097" s="5"/>
      <c r="J59097" s="5"/>
      <c r="K59097" s="5"/>
      <c r="L59097" s="5"/>
      <c r="M59097" s="5"/>
      <c r="N59097" s="5"/>
      <c r="O59097" s="5"/>
      <c r="P59097" s="5"/>
      <c r="Q59097" s="5"/>
      <c r="R59097" s="5"/>
    </row>
    <row r="59098" spans="1:18" s="124" customFormat="1">
      <c r="A59098" s="8"/>
      <c r="G59098" s="5"/>
      <c r="H59098" s="5"/>
      <c r="I59098" s="5"/>
      <c r="J59098" s="5"/>
      <c r="K59098" s="5"/>
      <c r="L59098" s="5"/>
      <c r="M59098" s="5"/>
      <c r="N59098" s="5"/>
      <c r="O59098" s="5"/>
      <c r="P59098" s="5"/>
      <c r="Q59098" s="5"/>
      <c r="R59098" s="5"/>
    </row>
    <row r="59099" spans="1:18" s="124" customFormat="1">
      <c r="A59099" s="8"/>
      <c r="G59099" s="5"/>
      <c r="H59099" s="5"/>
      <c r="I59099" s="5"/>
      <c r="J59099" s="5"/>
      <c r="K59099" s="5"/>
      <c r="L59099" s="5"/>
      <c r="M59099" s="5"/>
      <c r="N59099" s="5"/>
      <c r="O59099" s="5"/>
      <c r="P59099" s="5"/>
      <c r="Q59099" s="5"/>
      <c r="R59099" s="5"/>
    </row>
    <row r="59100" spans="1:18" s="124" customFormat="1">
      <c r="A59100" s="8"/>
      <c r="G59100" s="5"/>
      <c r="H59100" s="5"/>
      <c r="I59100" s="5"/>
      <c r="J59100" s="5"/>
      <c r="K59100" s="5"/>
      <c r="L59100" s="5"/>
      <c r="M59100" s="5"/>
      <c r="N59100" s="5"/>
      <c r="O59100" s="5"/>
      <c r="P59100" s="5"/>
      <c r="Q59100" s="5"/>
      <c r="R59100" s="5"/>
    </row>
    <row r="59101" spans="1:18" s="124" customFormat="1">
      <c r="A59101" s="8"/>
      <c r="G59101" s="5"/>
      <c r="H59101" s="5"/>
      <c r="I59101" s="5"/>
      <c r="J59101" s="5"/>
      <c r="K59101" s="5"/>
      <c r="L59101" s="5"/>
      <c r="M59101" s="5"/>
      <c r="N59101" s="5"/>
      <c r="O59101" s="5"/>
      <c r="P59101" s="5"/>
      <c r="Q59101" s="5"/>
      <c r="R59101" s="5"/>
    </row>
    <row r="59102" spans="1:18" s="124" customFormat="1">
      <c r="A59102" s="8"/>
      <c r="G59102" s="5"/>
      <c r="H59102" s="5"/>
      <c r="I59102" s="5"/>
      <c r="J59102" s="5"/>
      <c r="K59102" s="5"/>
      <c r="L59102" s="5"/>
      <c r="M59102" s="5"/>
      <c r="N59102" s="5"/>
      <c r="O59102" s="5"/>
      <c r="P59102" s="5"/>
      <c r="Q59102" s="5"/>
      <c r="R59102" s="5"/>
    </row>
    <row r="59103" spans="1:18" s="124" customFormat="1">
      <c r="A59103" s="8"/>
      <c r="G59103" s="5"/>
      <c r="H59103" s="5"/>
      <c r="I59103" s="5"/>
      <c r="J59103" s="5"/>
      <c r="K59103" s="5"/>
      <c r="L59103" s="5"/>
      <c r="M59103" s="5"/>
      <c r="N59103" s="5"/>
      <c r="O59103" s="5"/>
      <c r="P59103" s="5"/>
      <c r="Q59103" s="5"/>
      <c r="R59103" s="5"/>
    </row>
    <row r="59104" spans="1:18" s="124" customFormat="1">
      <c r="A59104" s="8"/>
      <c r="G59104" s="5"/>
      <c r="H59104" s="5"/>
      <c r="I59104" s="5"/>
      <c r="J59104" s="5"/>
      <c r="K59104" s="5"/>
      <c r="L59104" s="5"/>
      <c r="M59104" s="5"/>
      <c r="N59104" s="5"/>
      <c r="O59104" s="5"/>
      <c r="P59104" s="5"/>
      <c r="Q59104" s="5"/>
      <c r="R59104" s="5"/>
    </row>
    <row r="59105" spans="1:18" s="124" customFormat="1">
      <c r="A59105" s="8"/>
      <c r="G59105" s="5"/>
      <c r="H59105" s="5"/>
      <c r="I59105" s="5"/>
      <c r="J59105" s="5"/>
      <c r="K59105" s="5"/>
      <c r="L59105" s="5"/>
      <c r="M59105" s="5"/>
      <c r="N59105" s="5"/>
      <c r="O59105" s="5"/>
      <c r="P59105" s="5"/>
      <c r="Q59105" s="5"/>
      <c r="R59105" s="5"/>
    </row>
    <row r="59106" spans="1:18" s="124" customFormat="1">
      <c r="A59106" s="8"/>
      <c r="G59106" s="5"/>
      <c r="H59106" s="5"/>
      <c r="I59106" s="5"/>
      <c r="J59106" s="5"/>
      <c r="K59106" s="5"/>
      <c r="L59106" s="5"/>
      <c r="M59106" s="5"/>
      <c r="N59106" s="5"/>
      <c r="O59106" s="5"/>
      <c r="P59106" s="5"/>
      <c r="Q59106" s="5"/>
      <c r="R59106" s="5"/>
    </row>
    <row r="59107" spans="1:18" s="124" customFormat="1">
      <c r="A59107" s="8"/>
      <c r="G59107" s="5"/>
      <c r="H59107" s="5"/>
      <c r="I59107" s="5"/>
      <c r="J59107" s="5"/>
      <c r="K59107" s="5"/>
      <c r="L59107" s="5"/>
      <c r="M59107" s="5"/>
      <c r="N59107" s="5"/>
      <c r="O59107" s="5"/>
      <c r="P59107" s="5"/>
      <c r="Q59107" s="5"/>
      <c r="R59107" s="5"/>
    </row>
    <row r="59108" spans="1:18" s="124" customFormat="1">
      <c r="A59108" s="8"/>
      <c r="G59108" s="5"/>
      <c r="H59108" s="5"/>
      <c r="I59108" s="5"/>
      <c r="J59108" s="5"/>
      <c r="K59108" s="5"/>
      <c r="L59108" s="5"/>
      <c r="M59108" s="5"/>
      <c r="N59108" s="5"/>
      <c r="O59108" s="5"/>
      <c r="P59108" s="5"/>
      <c r="Q59108" s="5"/>
      <c r="R59108" s="5"/>
    </row>
    <row r="59109" spans="1:18" s="124" customFormat="1">
      <c r="A59109" s="8"/>
      <c r="G59109" s="5"/>
      <c r="H59109" s="5"/>
      <c r="I59109" s="5"/>
      <c r="J59109" s="5"/>
      <c r="K59109" s="5"/>
      <c r="L59109" s="5"/>
      <c r="M59109" s="5"/>
      <c r="N59109" s="5"/>
      <c r="O59109" s="5"/>
      <c r="P59109" s="5"/>
      <c r="Q59109" s="5"/>
      <c r="R59109" s="5"/>
    </row>
    <row r="59110" spans="1:18" s="124" customFormat="1">
      <c r="A59110" s="8"/>
      <c r="G59110" s="5"/>
      <c r="H59110" s="5"/>
      <c r="I59110" s="5"/>
      <c r="J59110" s="5"/>
      <c r="K59110" s="5"/>
      <c r="L59110" s="5"/>
      <c r="M59110" s="5"/>
      <c r="N59110" s="5"/>
      <c r="O59110" s="5"/>
      <c r="P59110" s="5"/>
      <c r="Q59110" s="5"/>
      <c r="R59110" s="5"/>
    </row>
    <row r="59111" spans="1:18" s="124" customFormat="1">
      <c r="A59111" s="8"/>
      <c r="G59111" s="5"/>
      <c r="H59111" s="5"/>
      <c r="I59111" s="5"/>
      <c r="J59111" s="5"/>
      <c r="K59111" s="5"/>
      <c r="L59111" s="5"/>
      <c r="M59111" s="5"/>
      <c r="N59111" s="5"/>
      <c r="O59111" s="5"/>
      <c r="P59111" s="5"/>
      <c r="Q59111" s="5"/>
      <c r="R59111" s="5"/>
    </row>
    <row r="59112" spans="1:18" s="124" customFormat="1">
      <c r="A59112" s="8"/>
      <c r="G59112" s="5"/>
      <c r="H59112" s="5"/>
      <c r="I59112" s="5"/>
      <c r="J59112" s="5"/>
      <c r="K59112" s="5"/>
      <c r="L59112" s="5"/>
      <c r="M59112" s="5"/>
      <c r="N59112" s="5"/>
      <c r="O59112" s="5"/>
      <c r="P59112" s="5"/>
      <c r="Q59112" s="5"/>
      <c r="R59112" s="5"/>
    </row>
    <row r="59113" spans="1:18" s="124" customFormat="1">
      <c r="A59113" s="8"/>
      <c r="G59113" s="5"/>
      <c r="H59113" s="5"/>
      <c r="I59113" s="5"/>
      <c r="J59113" s="5"/>
      <c r="K59113" s="5"/>
      <c r="L59113" s="5"/>
      <c r="M59113" s="5"/>
      <c r="N59113" s="5"/>
      <c r="O59113" s="5"/>
      <c r="P59113" s="5"/>
      <c r="Q59113" s="5"/>
      <c r="R59113" s="5"/>
    </row>
    <row r="59114" spans="1:18" s="124" customFormat="1">
      <c r="A59114" s="8"/>
      <c r="G59114" s="5"/>
      <c r="H59114" s="5"/>
      <c r="I59114" s="5"/>
      <c r="J59114" s="5"/>
      <c r="K59114" s="5"/>
      <c r="L59114" s="5"/>
      <c r="M59114" s="5"/>
      <c r="N59114" s="5"/>
      <c r="O59114" s="5"/>
      <c r="P59114" s="5"/>
      <c r="Q59114" s="5"/>
      <c r="R59114" s="5"/>
    </row>
    <row r="59115" spans="1:18" s="124" customFormat="1">
      <c r="A59115" s="8"/>
      <c r="G59115" s="5"/>
      <c r="H59115" s="5"/>
      <c r="I59115" s="5"/>
      <c r="J59115" s="5"/>
      <c r="K59115" s="5"/>
      <c r="L59115" s="5"/>
      <c r="M59115" s="5"/>
      <c r="N59115" s="5"/>
      <c r="O59115" s="5"/>
      <c r="P59115" s="5"/>
      <c r="Q59115" s="5"/>
      <c r="R59115" s="5"/>
    </row>
    <row r="59116" spans="1:18" s="124" customFormat="1">
      <c r="A59116" s="8"/>
      <c r="G59116" s="5"/>
      <c r="H59116" s="5"/>
      <c r="I59116" s="5"/>
      <c r="J59116" s="5"/>
      <c r="K59116" s="5"/>
      <c r="L59116" s="5"/>
      <c r="M59116" s="5"/>
      <c r="N59116" s="5"/>
      <c r="O59116" s="5"/>
      <c r="P59116" s="5"/>
      <c r="Q59116" s="5"/>
      <c r="R59116" s="5"/>
    </row>
    <row r="59117" spans="1:18" s="124" customFormat="1">
      <c r="A59117" s="8"/>
      <c r="G59117" s="5"/>
      <c r="H59117" s="5"/>
      <c r="I59117" s="5"/>
      <c r="J59117" s="5"/>
      <c r="K59117" s="5"/>
      <c r="L59117" s="5"/>
      <c r="M59117" s="5"/>
      <c r="N59117" s="5"/>
      <c r="O59117" s="5"/>
      <c r="P59117" s="5"/>
      <c r="Q59117" s="5"/>
      <c r="R59117" s="5"/>
    </row>
    <row r="59118" spans="1:18" s="124" customFormat="1">
      <c r="A59118" s="8"/>
      <c r="G59118" s="5"/>
      <c r="H59118" s="5"/>
      <c r="I59118" s="5"/>
      <c r="J59118" s="5"/>
      <c r="K59118" s="5"/>
      <c r="L59118" s="5"/>
      <c r="M59118" s="5"/>
      <c r="N59118" s="5"/>
      <c r="O59118" s="5"/>
      <c r="P59118" s="5"/>
      <c r="Q59118" s="5"/>
      <c r="R59118" s="5"/>
    </row>
    <row r="59119" spans="1:18" s="124" customFormat="1">
      <c r="A59119" s="8"/>
      <c r="G59119" s="5"/>
      <c r="H59119" s="5"/>
      <c r="I59119" s="5"/>
      <c r="J59119" s="5"/>
      <c r="K59119" s="5"/>
      <c r="L59119" s="5"/>
      <c r="M59119" s="5"/>
      <c r="N59119" s="5"/>
      <c r="O59119" s="5"/>
      <c r="P59119" s="5"/>
      <c r="Q59119" s="5"/>
      <c r="R59119" s="5"/>
    </row>
    <row r="59120" spans="1:18" s="124" customFormat="1">
      <c r="A59120" s="8"/>
      <c r="G59120" s="5"/>
      <c r="H59120" s="5"/>
      <c r="I59120" s="5"/>
      <c r="J59120" s="5"/>
      <c r="K59120" s="5"/>
      <c r="L59120" s="5"/>
      <c r="M59120" s="5"/>
      <c r="N59120" s="5"/>
      <c r="O59120" s="5"/>
      <c r="P59120" s="5"/>
      <c r="Q59120" s="5"/>
      <c r="R59120" s="5"/>
    </row>
    <row r="59121" spans="1:18" s="124" customFormat="1">
      <c r="A59121" s="8"/>
      <c r="G59121" s="5"/>
      <c r="H59121" s="5"/>
      <c r="I59121" s="5"/>
      <c r="J59121" s="5"/>
      <c r="K59121" s="5"/>
      <c r="L59121" s="5"/>
      <c r="M59121" s="5"/>
      <c r="N59121" s="5"/>
      <c r="O59121" s="5"/>
      <c r="P59121" s="5"/>
      <c r="Q59121" s="5"/>
      <c r="R59121" s="5"/>
    </row>
    <row r="59122" spans="1:18" s="124" customFormat="1">
      <c r="A59122" s="8"/>
      <c r="G59122" s="5"/>
      <c r="H59122" s="5"/>
      <c r="I59122" s="5"/>
      <c r="J59122" s="5"/>
      <c r="K59122" s="5"/>
      <c r="L59122" s="5"/>
      <c r="M59122" s="5"/>
      <c r="N59122" s="5"/>
      <c r="O59122" s="5"/>
      <c r="P59122" s="5"/>
      <c r="Q59122" s="5"/>
      <c r="R59122" s="5"/>
    </row>
    <row r="59123" spans="1:18" s="124" customFormat="1">
      <c r="A59123" s="8"/>
      <c r="G59123" s="5"/>
      <c r="H59123" s="5"/>
      <c r="I59123" s="5"/>
      <c r="J59123" s="5"/>
      <c r="K59123" s="5"/>
      <c r="L59123" s="5"/>
      <c r="M59123" s="5"/>
      <c r="N59123" s="5"/>
      <c r="O59123" s="5"/>
      <c r="P59123" s="5"/>
      <c r="Q59123" s="5"/>
      <c r="R59123" s="5"/>
    </row>
    <row r="59124" spans="1:18" s="124" customFormat="1">
      <c r="A59124" s="8"/>
      <c r="G59124" s="5"/>
      <c r="H59124" s="5"/>
      <c r="I59124" s="5"/>
      <c r="J59124" s="5"/>
      <c r="K59124" s="5"/>
      <c r="L59124" s="5"/>
      <c r="M59124" s="5"/>
      <c r="N59124" s="5"/>
      <c r="O59124" s="5"/>
      <c r="P59124" s="5"/>
      <c r="Q59124" s="5"/>
      <c r="R59124" s="5"/>
    </row>
    <row r="59125" spans="1:18" s="124" customFormat="1">
      <c r="A59125" s="8"/>
      <c r="G59125" s="5"/>
      <c r="H59125" s="5"/>
      <c r="I59125" s="5"/>
      <c r="J59125" s="5"/>
      <c r="K59125" s="5"/>
      <c r="L59125" s="5"/>
      <c r="M59125" s="5"/>
      <c r="N59125" s="5"/>
      <c r="O59125" s="5"/>
      <c r="P59125" s="5"/>
      <c r="Q59125" s="5"/>
      <c r="R59125" s="5"/>
    </row>
    <row r="59126" spans="1:18" s="124" customFormat="1">
      <c r="A59126" s="8"/>
      <c r="G59126" s="5"/>
      <c r="H59126" s="5"/>
      <c r="I59126" s="5"/>
      <c r="J59126" s="5"/>
      <c r="K59126" s="5"/>
      <c r="L59126" s="5"/>
      <c r="M59126" s="5"/>
      <c r="N59126" s="5"/>
      <c r="O59126" s="5"/>
      <c r="P59126" s="5"/>
      <c r="Q59126" s="5"/>
      <c r="R59126" s="5"/>
    </row>
    <row r="59127" spans="1:18" s="124" customFormat="1">
      <c r="A59127" s="8"/>
      <c r="G59127" s="5"/>
      <c r="H59127" s="5"/>
      <c r="I59127" s="5"/>
      <c r="J59127" s="5"/>
      <c r="K59127" s="5"/>
      <c r="L59127" s="5"/>
      <c r="M59127" s="5"/>
      <c r="N59127" s="5"/>
      <c r="O59127" s="5"/>
      <c r="P59127" s="5"/>
      <c r="Q59127" s="5"/>
      <c r="R59127" s="5"/>
    </row>
    <row r="59128" spans="1:18" s="124" customFormat="1">
      <c r="A59128" s="8"/>
      <c r="G59128" s="5"/>
      <c r="H59128" s="5"/>
      <c r="I59128" s="5"/>
      <c r="J59128" s="5"/>
      <c r="K59128" s="5"/>
      <c r="L59128" s="5"/>
      <c r="M59128" s="5"/>
      <c r="N59128" s="5"/>
      <c r="O59128" s="5"/>
      <c r="P59128" s="5"/>
      <c r="Q59128" s="5"/>
      <c r="R59128" s="5"/>
    </row>
    <row r="59129" spans="1:18" s="124" customFormat="1">
      <c r="A59129" s="8"/>
      <c r="G59129" s="5"/>
      <c r="H59129" s="5"/>
      <c r="I59129" s="5"/>
      <c r="J59129" s="5"/>
      <c r="K59129" s="5"/>
      <c r="L59129" s="5"/>
      <c r="M59129" s="5"/>
      <c r="N59129" s="5"/>
      <c r="O59129" s="5"/>
      <c r="P59129" s="5"/>
      <c r="Q59129" s="5"/>
      <c r="R59129" s="5"/>
    </row>
    <row r="59130" spans="1:18" s="124" customFormat="1">
      <c r="A59130" s="8"/>
      <c r="G59130" s="5"/>
      <c r="H59130" s="5"/>
      <c r="I59130" s="5"/>
      <c r="J59130" s="5"/>
      <c r="K59130" s="5"/>
      <c r="L59130" s="5"/>
      <c r="M59130" s="5"/>
      <c r="N59130" s="5"/>
      <c r="O59130" s="5"/>
      <c r="P59130" s="5"/>
      <c r="Q59130" s="5"/>
      <c r="R59130" s="5"/>
    </row>
    <row r="59131" spans="1:18" s="124" customFormat="1">
      <c r="A59131" s="8"/>
      <c r="G59131" s="5"/>
      <c r="H59131" s="5"/>
      <c r="I59131" s="5"/>
      <c r="J59131" s="5"/>
      <c r="K59131" s="5"/>
      <c r="L59131" s="5"/>
      <c r="M59131" s="5"/>
      <c r="N59131" s="5"/>
      <c r="O59131" s="5"/>
      <c r="P59131" s="5"/>
      <c r="Q59131" s="5"/>
      <c r="R59131" s="5"/>
    </row>
    <row r="59132" spans="1:18" s="124" customFormat="1">
      <c r="A59132" s="8"/>
      <c r="G59132" s="5"/>
      <c r="H59132" s="5"/>
      <c r="I59132" s="5"/>
      <c r="J59132" s="5"/>
      <c r="K59132" s="5"/>
      <c r="L59132" s="5"/>
      <c r="M59132" s="5"/>
      <c r="N59132" s="5"/>
      <c r="O59132" s="5"/>
      <c r="P59132" s="5"/>
      <c r="Q59132" s="5"/>
      <c r="R59132" s="5"/>
    </row>
    <row r="59133" spans="1:18" s="124" customFormat="1">
      <c r="A59133" s="8"/>
      <c r="G59133" s="5"/>
      <c r="H59133" s="5"/>
      <c r="I59133" s="5"/>
      <c r="J59133" s="5"/>
      <c r="K59133" s="5"/>
      <c r="L59133" s="5"/>
      <c r="M59133" s="5"/>
      <c r="N59133" s="5"/>
      <c r="O59133" s="5"/>
      <c r="P59133" s="5"/>
      <c r="Q59133" s="5"/>
      <c r="R59133" s="5"/>
    </row>
    <row r="59134" spans="1:18" s="124" customFormat="1">
      <c r="A59134" s="8"/>
      <c r="G59134" s="5"/>
      <c r="H59134" s="5"/>
      <c r="I59134" s="5"/>
      <c r="J59134" s="5"/>
      <c r="K59134" s="5"/>
      <c r="L59134" s="5"/>
      <c r="M59134" s="5"/>
      <c r="N59134" s="5"/>
      <c r="O59134" s="5"/>
      <c r="P59134" s="5"/>
      <c r="Q59134" s="5"/>
      <c r="R59134" s="5"/>
    </row>
    <row r="59135" spans="1:18" s="124" customFormat="1">
      <c r="A59135" s="8"/>
      <c r="G59135" s="5"/>
      <c r="H59135" s="5"/>
      <c r="I59135" s="5"/>
      <c r="J59135" s="5"/>
      <c r="K59135" s="5"/>
      <c r="L59135" s="5"/>
      <c r="M59135" s="5"/>
      <c r="N59135" s="5"/>
      <c r="O59135" s="5"/>
      <c r="P59135" s="5"/>
      <c r="Q59135" s="5"/>
      <c r="R59135" s="5"/>
    </row>
    <row r="59136" spans="1:18" s="124" customFormat="1">
      <c r="A59136" s="8"/>
      <c r="G59136" s="5"/>
      <c r="H59136" s="5"/>
      <c r="I59136" s="5"/>
      <c r="J59136" s="5"/>
      <c r="K59136" s="5"/>
      <c r="L59136" s="5"/>
      <c r="M59136" s="5"/>
      <c r="N59136" s="5"/>
      <c r="O59136" s="5"/>
      <c r="P59136" s="5"/>
      <c r="Q59136" s="5"/>
      <c r="R59136" s="5"/>
    </row>
    <row r="59137" spans="1:18" s="124" customFormat="1">
      <c r="A59137" s="8"/>
      <c r="G59137" s="5"/>
      <c r="H59137" s="5"/>
      <c r="I59137" s="5"/>
      <c r="J59137" s="5"/>
      <c r="K59137" s="5"/>
      <c r="L59137" s="5"/>
      <c r="M59137" s="5"/>
      <c r="N59137" s="5"/>
      <c r="O59137" s="5"/>
      <c r="P59137" s="5"/>
      <c r="Q59137" s="5"/>
      <c r="R59137" s="5"/>
    </row>
    <row r="59138" spans="1:18" s="124" customFormat="1">
      <c r="A59138" s="8"/>
      <c r="G59138" s="5"/>
      <c r="H59138" s="5"/>
      <c r="I59138" s="5"/>
      <c r="J59138" s="5"/>
      <c r="K59138" s="5"/>
      <c r="L59138" s="5"/>
      <c r="M59138" s="5"/>
      <c r="N59138" s="5"/>
      <c r="O59138" s="5"/>
      <c r="P59138" s="5"/>
      <c r="Q59138" s="5"/>
      <c r="R59138" s="5"/>
    </row>
    <row r="59139" spans="1:18" s="124" customFormat="1">
      <c r="A59139" s="8"/>
      <c r="G59139" s="5"/>
      <c r="H59139" s="5"/>
      <c r="I59139" s="5"/>
      <c r="J59139" s="5"/>
      <c r="K59139" s="5"/>
      <c r="L59139" s="5"/>
      <c r="M59139" s="5"/>
      <c r="N59139" s="5"/>
      <c r="O59139" s="5"/>
      <c r="P59139" s="5"/>
      <c r="Q59139" s="5"/>
      <c r="R59139" s="5"/>
    </row>
    <row r="59140" spans="1:18" s="124" customFormat="1">
      <c r="A59140" s="8"/>
      <c r="G59140" s="5"/>
      <c r="H59140" s="5"/>
      <c r="I59140" s="5"/>
      <c r="J59140" s="5"/>
      <c r="K59140" s="5"/>
      <c r="L59140" s="5"/>
      <c r="M59140" s="5"/>
      <c r="N59140" s="5"/>
      <c r="O59140" s="5"/>
      <c r="P59140" s="5"/>
      <c r="Q59140" s="5"/>
      <c r="R59140" s="5"/>
    </row>
    <row r="59141" spans="1:18" s="124" customFormat="1">
      <c r="A59141" s="8"/>
      <c r="G59141" s="5"/>
      <c r="H59141" s="5"/>
      <c r="I59141" s="5"/>
      <c r="J59141" s="5"/>
      <c r="K59141" s="5"/>
      <c r="L59141" s="5"/>
      <c r="M59141" s="5"/>
      <c r="N59141" s="5"/>
      <c r="O59141" s="5"/>
      <c r="P59141" s="5"/>
      <c r="Q59141" s="5"/>
      <c r="R59141" s="5"/>
    </row>
    <row r="59142" spans="1:18" s="124" customFormat="1">
      <c r="A59142" s="8"/>
      <c r="G59142" s="5"/>
      <c r="H59142" s="5"/>
      <c r="I59142" s="5"/>
      <c r="J59142" s="5"/>
      <c r="K59142" s="5"/>
      <c r="L59142" s="5"/>
      <c r="M59142" s="5"/>
      <c r="N59142" s="5"/>
      <c r="O59142" s="5"/>
      <c r="P59142" s="5"/>
      <c r="Q59142" s="5"/>
      <c r="R59142" s="5"/>
    </row>
    <row r="59143" spans="1:18" s="124" customFormat="1">
      <c r="A59143" s="8"/>
      <c r="G59143" s="5"/>
      <c r="H59143" s="5"/>
      <c r="I59143" s="5"/>
      <c r="J59143" s="5"/>
      <c r="K59143" s="5"/>
      <c r="L59143" s="5"/>
      <c r="M59143" s="5"/>
      <c r="N59143" s="5"/>
      <c r="O59143" s="5"/>
      <c r="P59143" s="5"/>
      <c r="Q59143" s="5"/>
      <c r="R59143" s="5"/>
    </row>
    <row r="59144" spans="1:18" s="124" customFormat="1">
      <c r="A59144" s="8"/>
      <c r="G59144" s="5"/>
      <c r="H59144" s="5"/>
      <c r="I59144" s="5"/>
      <c r="J59144" s="5"/>
      <c r="K59144" s="5"/>
      <c r="L59144" s="5"/>
      <c r="M59144" s="5"/>
      <c r="N59144" s="5"/>
      <c r="O59144" s="5"/>
      <c r="P59144" s="5"/>
      <c r="Q59144" s="5"/>
      <c r="R59144" s="5"/>
    </row>
    <row r="59145" spans="1:18" s="124" customFormat="1">
      <c r="A59145" s="8"/>
      <c r="G59145" s="5"/>
      <c r="H59145" s="5"/>
      <c r="I59145" s="5"/>
      <c r="J59145" s="5"/>
      <c r="K59145" s="5"/>
      <c r="L59145" s="5"/>
      <c r="M59145" s="5"/>
      <c r="N59145" s="5"/>
      <c r="O59145" s="5"/>
      <c r="P59145" s="5"/>
      <c r="Q59145" s="5"/>
      <c r="R59145" s="5"/>
    </row>
    <row r="59146" spans="1:18" s="124" customFormat="1">
      <c r="A59146" s="8"/>
      <c r="G59146" s="5"/>
      <c r="H59146" s="5"/>
      <c r="I59146" s="5"/>
      <c r="J59146" s="5"/>
      <c r="K59146" s="5"/>
      <c r="L59146" s="5"/>
      <c r="M59146" s="5"/>
      <c r="N59146" s="5"/>
      <c r="O59146" s="5"/>
      <c r="P59146" s="5"/>
      <c r="Q59146" s="5"/>
      <c r="R59146" s="5"/>
    </row>
    <row r="59147" spans="1:18" s="124" customFormat="1">
      <c r="A59147" s="8"/>
      <c r="G59147" s="5"/>
      <c r="H59147" s="5"/>
      <c r="I59147" s="5"/>
      <c r="J59147" s="5"/>
      <c r="K59147" s="5"/>
      <c r="L59147" s="5"/>
      <c r="M59147" s="5"/>
      <c r="N59147" s="5"/>
      <c r="O59147" s="5"/>
      <c r="P59147" s="5"/>
      <c r="Q59147" s="5"/>
      <c r="R59147" s="5"/>
    </row>
    <row r="59148" spans="1:18" s="124" customFormat="1">
      <c r="A59148" s="8"/>
      <c r="G59148" s="5"/>
      <c r="H59148" s="5"/>
      <c r="I59148" s="5"/>
      <c r="J59148" s="5"/>
      <c r="K59148" s="5"/>
      <c r="L59148" s="5"/>
      <c r="M59148" s="5"/>
      <c r="N59148" s="5"/>
      <c r="O59148" s="5"/>
      <c r="P59148" s="5"/>
      <c r="Q59148" s="5"/>
      <c r="R59148" s="5"/>
    </row>
    <row r="59149" spans="1:18" s="124" customFormat="1">
      <c r="A59149" s="8"/>
      <c r="G59149" s="5"/>
      <c r="H59149" s="5"/>
      <c r="I59149" s="5"/>
      <c r="J59149" s="5"/>
      <c r="K59149" s="5"/>
      <c r="L59149" s="5"/>
      <c r="M59149" s="5"/>
      <c r="N59149" s="5"/>
      <c r="O59149" s="5"/>
      <c r="P59149" s="5"/>
      <c r="Q59149" s="5"/>
      <c r="R59149" s="5"/>
    </row>
    <row r="59150" spans="1:18" s="124" customFormat="1">
      <c r="A59150" s="8"/>
      <c r="G59150" s="5"/>
      <c r="H59150" s="5"/>
      <c r="I59150" s="5"/>
      <c r="J59150" s="5"/>
      <c r="K59150" s="5"/>
      <c r="L59150" s="5"/>
      <c r="M59150" s="5"/>
      <c r="N59150" s="5"/>
      <c r="O59150" s="5"/>
      <c r="P59150" s="5"/>
      <c r="Q59150" s="5"/>
      <c r="R59150" s="5"/>
    </row>
    <row r="59151" spans="1:18" s="124" customFormat="1">
      <c r="A59151" s="8"/>
      <c r="G59151" s="5"/>
      <c r="H59151" s="5"/>
      <c r="I59151" s="5"/>
      <c r="J59151" s="5"/>
      <c r="K59151" s="5"/>
      <c r="L59151" s="5"/>
      <c r="M59151" s="5"/>
      <c r="N59151" s="5"/>
      <c r="O59151" s="5"/>
      <c r="P59151" s="5"/>
      <c r="Q59151" s="5"/>
      <c r="R59151" s="5"/>
    </row>
    <row r="59152" spans="1:18" s="124" customFormat="1">
      <c r="A59152" s="8"/>
      <c r="G59152" s="5"/>
      <c r="H59152" s="5"/>
      <c r="I59152" s="5"/>
      <c r="J59152" s="5"/>
      <c r="K59152" s="5"/>
      <c r="L59152" s="5"/>
      <c r="M59152" s="5"/>
      <c r="N59152" s="5"/>
      <c r="O59152" s="5"/>
      <c r="P59152" s="5"/>
      <c r="Q59152" s="5"/>
      <c r="R59152" s="5"/>
    </row>
    <row r="59153" spans="1:18" s="124" customFormat="1">
      <c r="A59153" s="8"/>
      <c r="G59153" s="5"/>
      <c r="H59153" s="5"/>
      <c r="I59153" s="5"/>
      <c r="J59153" s="5"/>
      <c r="K59153" s="5"/>
      <c r="L59153" s="5"/>
      <c r="M59153" s="5"/>
      <c r="N59153" s="5"/>
      <c r="O59153" s="5"/>
      <c r="P59153" s="5"/>
      <c r="Q59153" s="5"/>
      <c r="R59153" s="5"/>
    </row>
    <row r="59154" spans="1:18" s="124" customFormat="1">
      <c r="A59154" s="8"/>
      <c r="G59154" s="5"/>
      <c r="H59154" s="5"/>
      <c r="I59154" s="5"/>
      <c r="J59154" s="5"/>
      <c r="K59154" s="5"/>
      <c r="L59154" s="5"/>
      <c r="M59154" s="5"/>
      <c r="N59154" s="5"/>
      <c r="O59154" s="5"/>
      <c r="P59154" s="5"/>
      <c r="Q59154" s="5"/>
      <c r="R59154" s="5"/>
    </row>
    <row r="59155" spans="1:18" s="124" customFormat="1">
      <c r="A59155" s="8"/>
      <c r="G59155" s="5"/>
      <c r="H59155" s="5"/>
      <c r="I59155" s="5"/>
      <c r="J59155" s="5"/>
      <c r="K59155" s="5"/>
      <c r="L59155" s="5"/>
      <c r="M59155" s="5"/>
      <c r="N59155" s="5"/>
      <c r="O59155" s="5"/>
      <c r="P59155" s="5"/>
      <c r="Q59155" s="5"/>
      <c r="R59155" s="5"/>
    </row>
    <row r="59156" spans="1:18" s="124" customFormat="1">
      <c r="A59156" s="8"/>
      <c r="G59156" s="5"/>
      <c r="H59156" s="5"/>
      <c r="I59156" s="5"/>
      <c r="J59156" s="5"/>
      <c r="K59156" s="5"/>
      <c r="L59156" s="5"/>
      <c r="M59156" s="5"/>
      <c r="N59156" s="5"/>
      <c r="O59156" s="5"/>
      <c r="P59156" s="5"/>
      <c r="Q59156" s="5"/>
      <c r="R59156" s="5"/>
    </row>
    <row r="59157" spans="1:18" s="124" customFormat="1">
      <c r="A59157" s="8"/>
      <c r="G59157" s="5"/>
      <c r="H59157" s="5"/>
      <c r="I59157" s="5"/>
      <c r="J59157" s="5"/>
      <c r="K59157" s="5"/>
      <c r="L59157" s="5"/>
      <c r="M59157" s="5"/>
      <c r="N59157" s="5"/>
      <c r="O59157" s="5"/>
      <c r="P59157" s="5"/>
      <c r="Q59157" s="5"/>
      <c r="R59157" s="5"/>
    </row>
    <row r="59158" spans="1:18" s="124" customFormat="1">
      <c r="A59158" s="8"/>
      <c r="G59158" s="5"/>
      <c r="H59158" s="5"/>
      <c r="I59158" s="5"/>
      <c r="J59158" s="5"/>
      <c r="K59158" s="5"/>
      <c r="L59158" s="5"/>
      <c r="M59158" s="5"/>
      <c r="N59158" s="5"/>
      <c r="O59158" s="5"/>
      <c r="P59158" s="5"/>
      <c r="Q59158" s="5"/>
      <c r="R59158" s="5"/>
    </row>
    <row r="59159" spans="1:18" s="124" customFormat="1">
      <c r="A59159" s="8"/>
      <c r="G59159" s="5"/>
      <c r="H59159" s="5"/>
      <c r="I59159" s="5"/>
      <c r="J59159" s="5"/>
      <c r="K59159" s="5"/>
      <c r="L59159" s="5"/>
      <c r="M59159" s="5"/>
      <c r="N59159" s="5"/>
      <c r="O59159" s="5"/>
      <c r="P59159" s="5"/>
      <c r="Q59159" s="5"/>
      <c r="R59159" s="5"/>
    </row>
    <row r="59160" spans="1:18" s="124" customFormat="1">
      <c r="A59160" s="8"/>
      <c r="G59160" s="5"/>
      <c r="H59160" s="5"/>
      <c r="I59160" s="5"/>
      <c r="J59160" s="5"/>
      <c r="K59160" s="5"/>
      <c r="L59160" s="5"/>
      <c r="M59160" s="5"/>
      <c r="N59160" s="5"/>
      <c r="O59160" s="5"/>
      <c r="P59160" s="5"/>
      <c r="Q59160" s="5"/>
      <c r="R59160" s="5"/>
    </row>
    <row r="59161" spans="1:18" s="124" customFormat="1">
      <c r="A59161" s="8"/>
      <c r="G59161" s="5"/>
      <c r="H59161" s="5"/>
      <c r="I59161" s="5"/>
      <c r="J59161" s="5"/>
      <c r="K59161" s="5"/>
      <c r="L59161" s="5"/>
      <c r="M59161" s="5"/>
      <c r="N59161" s="5"/>
      <c r="O59161" s="5"/>
      <c r="P59161" s="5"/>
      <c r="Q59161" s="5"/>
      <c r="R59161" s="5"/>
    </row>
    <row r="59162" spans="1:18" s="124" customFormat="1">
      <c r="A59162" s="8"/>
      <c r="G59162" s="5"/>
      <c r="H59162" s="5"/>
      <c r="I59162" s="5"/>
      <c r="J59162" s="5"/>
      <c r="K59162" s="5"/>
      <c r="L59162" s="5"/>
      <c r="M59162" s="5"/>
      <c r="N59162" s="5"/>
      <c r="O59162" s="5"/>
      <c r="P59162" s="5"/>
      <c r="Q59162" s="5"/>
      <c r="R59162" s="5"/>
    </row>
    <row r="59163" spans="1:18" s="124" customFormat="1">
      <c r="A59163" s="8"/>
      <c r="G59163" s="5"/>
      <c r="H59163" s="5"/>
      <c r="I59163" s="5"/>
      <c r="J59163" s="5"/>
      <c r="K59163" s="5"/>
      <c r="L59163" s="5"/>
      <c r="M59163" s="5"/>
      <c r="N59163" s="5"/>
      <c r="O59163" s="5"/>
      <c r="P59163" s="5"/>
      <c r="Q59163" s="5"/>
      <c r="R59163" s="5"/>
    </row>
    <row r="59164" spans="1:18" s="124" customFormat="1">
      <c r="A59164" s="8"/>
      <c r="G59164" s="5"/>
      <c r="H59164" s="5"/>
      <c r="I59164" s="5"/>
      <c r="J59164" s="5"/>
      <c r="K59164" s="5"/>
      <c r="L59164" s="5"/>
      <c r="M59164" s="5"/>
      <c r="N59164" s="5"/>
      <c r="O59164" s="5"/>
      <c r="P59164" s="5"/>
      <c r="Q59164" s="5"/>
      <c r="R59164" s="5"/>
    </row>
    <row r="59165" spans="1:18" s="124" customFormat="1">
      <c r="A59165" s="8"/>
      <c r="G59165" s="5"/>
      <c r="H59165" s="5"/>
      <c r="I59165" s="5"/>
      <c r="J59165" s="5"/>
      <c r="K59165" s="5"/>
      <c r="L59165" s="5"/>
      <c r="M59165" s="5"/>
      <c r="N59165" s="5"/>
      <c r="O59165" s="5"/>
      <c r="P59165" s="5"/>
      <c r="Q59165" s="5"/>
      <c r="R59165" s="5"/>
    </row>
    <row r="59166" spans="1:18" s="124" customFormat="1">
      <c r="A59166" s="8"/>
      <c r="G59166" s="5"/>
      <c r="H59166" s="5"/>
      <c r="I59166" s="5"/>
      <c r="J59166" s="5"/>
      <c r="K59166" s="5"/>
      <c r="L59166" s="5"/>
      <c r="M59166" s="5"/>
      <c r="N59166" s="5"/>
      <c r="O59166" s="5"/>
      <c r="P59166" s="5"/>
      <c r="Q59166" s="5"/>
      <c r="R59166" s="5"/>
    </row>
    <row r="59167" spans="1:18" s="124" customFormat="1">
      <c r="A59167" s="8"/>
      <c r="G59167" s="5"/>
      <c r="H59167" s="5"/>
      <c r="I59167" s="5"/>
      <c r="J59167" s="5"/>
      <c r="K59167" s="5"/>
      <c r="L59167" s="5"/>
      <c r="M59167" s="5"/>
      <c r="N59167" s="5"/>
      <c r="O59167" s="5"/>
      <c r="P59167" s="5"/>
      <c r="Q59167" s="5"/>
      <c r="R59167" s="5"/>
    </row>
    <row r="59168" spans="1:18" s="124" customFormat="1">
      <c r="A59168" s="8"/>
      <c r="G59168" s="5"/>
      <c r="H59168" s="5"/>
      <c r="I59168" s="5"/>
      <c r="J59168" s="5"/>
      <c r="K59168" s="5"/>
      <c r="L59168" s="5"/>
      <c r="M59168" s="5"/>
      <c r="N59168" s="5"/>
      <c r="O59168" s="5"/>
      <c r="P59168" s="5"/>
      <c r="Q59168" s="5"/>
      <c r="R59168" s="5"/>
    </row>
    <row r="59169" spans="1:18" s="124" customFormat="1">
      <c r="A59169" s="8"/>
      <c r="G59169" s="5"/>
      <c r="H59169" s="5"/>
      <c r="I59169" s="5"/>
      <c r="J59169" s="5"/>
      <c r="K59169" s="5"/>
      <c r="L59169" s="5"/>
      <c r="M59169" s="5"/>
      <c r="N59169" s="5"/>
      <c r="O59169" s="5"/>
      <c r="P59169" s="5"/>
      <c r="Q59169" s="5"/>
      <c r="R59169" s="5"/>
    </row>
    <row r="59170" spans="1:18" s="124" customFormat="1">
      <c r="A59170" s="8"/>
      <c r="G59170" s="5"/>
      <c r="H59170" s="5"/>
      <c r="I59170" s="5"/>
      <c r="J59170" s="5"/>
      <c r="K59170" s="5"/>
      <c r="L59170" s="5"/>
      <c r="M59170" s="5"/>
      <c r="N59170" s="5"/>
      <c r="O59170" s="5"/>
      <c r="P59170" s="5"/>
      <c r="Q59170" s="5"/>
      <c r="R59170" s="5"/>
    </row>
    <row r="59171" spans="1:18" s="124" customFormat="1">
      <c r="A59171" s="8"/>
      <c r="G59171" s="5"/>
      <c r="H59171" s="5"/>
      <c r="I59171" s="5"/>
      <c r="J59171" s="5"/>
      <c r="K59171" s="5"/>
      <c r="L59171" s="5"/>
      <c r="M59171" s="5"/>
      <c r="N59171" s="5"/>
      <c r="O59171" s="5"/>
      <c r="P59171" s="5"/>
      <c r="Q59171" s="5"/>
      <c r="R59171" s="5"/>
    </row>
    <row r="59172" spans="1:18" s="124" customFormat="1">
      <c r="A59172" s="8"/>
      <c r="G59172" s="5"/>
      <c r="H59172" s="5"/>
      <c r="I59172" s="5"/>
      <c r="J59172" s="5"/>
      <c r="K59172" s="5"/>
      <c r="L59172" s="5"/>
      <c r="M59172" s="5"/>
      <c r="N59172" s="5"/>
      <c r="O59172" s="5"/>
      <c r="P59172" s="5"/>
      <c r="Q59172" s="5"/>
      <c r="R59172" s="5"/>
    </row>
    <row r="59173" spans="1:18" s="124" customFormat="1">
      <c r="A59173" s="8"/>
      <c r="G59173" s="5"/>
      <c r="H59173" s="5"/>
      <c r="I59173" s="5"/>
      <c r="J59173" s="5"/>
      <c r="K59173" s="5"/>
      <c r="L59173" s="5"/>
      <c r="M59173" s="5"/>
      <c r="N59173" s="5"/>
      <c r="O59173" s="5"/>
      <c r="P59173" s="5"/>
      <c r="Q59173" s="5"/>
      <c r="R59173" s="5"/>
    </row>
    <row r="59174" spans="1:18" s="124" customFormat="1">
      <c r="A59174" s="8"/>
      <c r="G59174" s="5"/>
      <c r="H59174" s="5"/>
      <c r="I59174" s="5"/>
      <c r="J59174" s="5"/>
      <c r="K59174" s="5"/>
      <c r="L59174" s="5"/>
      <c r="M59174" s="5"/>
      <c r="N59174" s="5"/>
      <c r="O59174" s="5"/>
      <c r="P59174" s="5"/>
      <c r="Q59174" s="5"/>
      <c r="R59174" s="5"/>
    </row>
    <row r="59175" spans="1:18" s="124" customFormat="1">
      <c r="A59175" s="8"/>
      <c r="G59175" s="5"/>
      <c r="H59175" s="5"/>
      <c r="I59175" s="5"/>
      <c r="J59175" s="5"/>
      <c r="K59175" s="5"/>
      <c r="L59175" s="5"/>
      <c r="M59175" s="5"/>
      <c r="N59175" s="5"/>
      <c r="O59175" s="5"/>
      <c r="P59175" s="5"/>
      <c r="Q59175" s="5"/>
      <c r="R59175" s="5"/>
    </row>
    <row r="59176" spans="1:18" s="124" customFormat="1">
      <c r="A59176" s="8"/>
      <c r="G59176" s="5"/>
      <c r="H59176" s="5"/>
      <c r="I59176" s="5"/>
      <c r="J59176" s="5"/>
      <c r="K59176" s="5"/>
      <c r="L59176" s="5"/>
      <c r="M59176" s="5"/>
      <c r="N59176" s="5"/>
      <c r="O59176" s="5"/>
      <c r="P59176" s="5"/>
      <c r="Q59176" s="5"/>
      <c r="R59176" s="5"/>
    </row>
    <row r="59177" spans="1:18" s="124" customFormat="1">
      <c r="A59177" s="8"/>
      <c r="G59177" s="5"/>
      <c r="H59177" s="5"/>
      <c r="I59177" s="5"/>
      <c r="J59177" s="5"/>
      <c r="K59177" s="5"/>
      <c r="L59177" s="5"/>
      <c r="M59177" s="5"/>
      <c r="N59177" s="5"/>
      <c r="O59177" s="5"/>
      <c r="P59177" s="5"/>
      <c r="Q59177" s="5"/>
      <c r="R59177" s="5"/>
    </row>
    <row r="59178" spans="1:18" s="124" customFormat="1">
      <c r="A59178" s="8"/>
      <c r="G59178" s="5"/>
      <c r="H59178" s="5"/>
      <c r="I59178" s="5"/>
      <c r="J59178" s="5"/>
      <c r="K59178" s="5"/>
      <c r="L59178" s="5"/>
      <c r="M59178" s="5"/>
      <c r="N59178" s="5"/>
      <c r="O59178" s="5"/>
      <c r="P59178" s="5"/>
      <c r="Q59178" s="5"/>
      <c r="R59178" s="5"/>
    </row>
    <row r="59179" spans="1:18" s="124" customFormat="1">
      <c r="A59179" s="8"/>
      <c r="G59179" s="5"/>
      <c r="H59179" s="5"/>
      <c r="I59179" s="5"/>
      <c r="J59179" s="5"/>
      <c r="K59179" s="5"/>
      <c r="L59179" s="5"/>
      <c r="M59179" s="5"/>
      <c r="N59179" s="5"/>
      <c r="O59179" s="5"/>
      <c r="P59179" s="5"/>
      <c r="Q59179" s="5"/>
      <c r="R59179" s="5"/>
    </row>
    <row r="59180" spans="1:18" s="124" customFormat="1">
      <c r="A59180" s="8"/>
      <c r="G59180" s="5"/>
      <c r="H59180" s="5"/>
      <c r="I59180" s="5"/>
      <c r="J59180" s="5"/>
      <c r="K59180" s="5"/>
      <c r="L59180" s="5"/>
      <c r="M59180" s="5"/>
      <c r="N59180" s="5"/>
      <c r="O59180" s="5"/>
      <c r="P59180" s="5"/>
      <c r="Q59180" s="5"/>
      <c r="R59180" s="5"/>
    </row>
    <row r="59181" spans="1:18" s="124" customFormat="1">
      <c r="A59181" s="8"/>
      <c r="G59181" s="5"/>
      <c r="H59181" s="5"/>
      <c r="I59181" s="5"/>
      <c r="J59181" s="5"/>
      <c r="K59181" s="5"/>
      <c r="L59181" s="5"/>
      <c r="M59181" s="5"/>
      <c r="N59181" s="5"/>
      <c r="O59181" s="5"/>
      <c r="P59181" s="5"/>
      <c r="Q59181" s="5"/>
      <c r="R59181" s="5"/>
    </row>
    <row r="59182" spans="1:18" s="124" customFormat="1">
      <c r="A59182" s="8"/>
      <c r="G59182" s="5"/>
      <c r="H59182" s="5"/>
      <c r="I59182" s="5"/>
      <c r="J59182" s="5"/>
      <c r="K59182" s="5"/>
      <c r="L59182" s="5"/>
      <c r="M59182" s="5"/>
      <c r="N59182" s="5"/>
      <c r="O59182" s="5"/>
      <c r="P59182" s="5"/>
      <c r="Q59182" s="5"/>
      <c r="R59182" s="5"/>
    </row>
    <row r="59183" spans="1:18" s="124" customFormat="1">
      <c r="A59183" s="8"/>
      <c r="G59183" s="5"/>
      <c r="H59183" s="5"/>
      <c r="I59183" s="5"/>
      <c r="J59183" s="5"/>
      <c r="K59183" s="5"/>
      <c r="L59183" s="5"/>
      <c r="M59183" s="5"/>
      <c r="N59183" s="5"/>
      <c r="O59183" s="5"/>
      <c r="P59183" s="5"/>
      <c r="Q59183" s="5"/>
      <c r="R59183" s="5"/>
    </row>
    <row r="59184" spans="1:18" s="124" customFormat="1">
      <c r="A59184" s="8"/>
      <c r="G59184" s="5"/>
      <c r="H59184" s="5"/>
      <c r="I59184" s="5"/>
      <c r="J59184" s="5"/>
      <c r="K59184" s="5"/>
      <c r="L59184" s="5"/>
      <c r="M59184" s="5"/>
      <c r="N59184" s="5"/>
      <c r="O59184" s="5"/>
      <c r="P59184" s="5"/>
      <c r="Q59184" s="5"/>
      <c r="R59184" s="5"/>
    </row>
    <row r="59185" spans="1:18" s="124" customFormat="1">
      <c r="A59185" s="8"/>
      <c r="G59185" s="5"/>
      <c r="H59185" s="5"/>
      <c r="I59185" s="5"/>
      <c r="J59185" s="5"/>
      <c r="K59185" s="5"/>
      <c r="L59185" s="5"/>
      <c r="M59185" s="5"/>
      <c r="N59185" s="5"/>
      <c r="O59185" s="5"/>
      <c r="P59185" s="5"/>
      <c r="Q59185" s="5"/>
      <c r="R59185" s="5"/>
    </row>
    <row r="59186" spans="1:18" s="124" customFormat="1">
      <c r="A59186" s="8"/>
      <c r="G59186" s="5"/>
      <c r="H59186" s="5"/>
      <c r="I59186" s="5"/>
      <c r="J59186" s="5"/>
      <c r="K59186" s="5"/>
      <c r="L59186" s="5"/>
      <c r="M59186" s="5"/>
      <c r="N59186" s="5"/>
      <c r="O59186" s="5"/>
      <c r="P59186" s="5"/>
      <c r="Q59186" s="5"/>
      <c r="R59186" s="5"/>
    </row>
    <row r="59187" spans="1:18" s="124" customFormat="1">
      <c r="A59187" s="8"/>
      <c r="G59187" s="5"/>
      <c r="H59187" s="5"/>
      <c r="I59187" s="5"/>
      <c r="J59187" s="5"/>
      <c r="K59187" s="5"/>
      <c r="L59187" s="5"/>
      <c r="M59187" s="5"/>
      <c r="N59187" s="5"/>
      <c r="O59187" s="5"/>
      <c r="P59187" s="5"/>
      <c r="Q59187" s="5"/>
      <c r="R59187" s="5"/>
    </row>
    <row r="59188" spans="1:18" s="124" customFormat="1">
      <c r="A59188" s="8"/>
      <c r="G59188" s="5"/>
      <c r="H59188" s="5"/>
      <c r="I59188" s="5"/>
      <c r="J59188" s="5"/>
      <c r="K59188" s="5"/>
      <c r="L59188" s="5"/>
      <c r="M59188" s="5"/>
      <c r="N59188" s="5"/>
      <c r="O59188" s="5"/>
      <c r="P59188" s="5"/>
      <c r="Q59188" s="5"/>
      <c r="R59188" s="5"/>
    </row>
    <row r="59189" spans="1:18" s="124" customFormat="1">
      <c r="A59189" s="8"/>
      <c r="G59189" s="5"/>
      <c r="H59189" s="5"/>
      <c r="I59189" s="5"/>
      <c r="J59189" s="5"/>
      <c r="K59189" s="5"/>
      <c r="L59189" s="5"/>
      <c r="M59189" s="5"/>
      <c r="N59189" s="5"/>
      <c r="O59189" s="5"/>
      <c r="P59189" s="5"/>
      <c r="Q59189" s="5"/>
      <c r="R59189" s="5"/>
    </row>
    <row r="59190" spans="1:18" s="124" customFormat="1">
      <c r="A59190" s="8"/>
      <c r="G59190" s="5"/>
      <c r="H59190" s="5"/>
      <c r="I59190" s="5"/>
      <c r="J59190" s="5"/>
      <c r="K59190" s="5"/>
      <c r="L59190" s="5"/>
      <c r="M59190" s="5"/>
      <c r="N59190" s="5"/>
      <c r="O59190" s="5"/>
      <c r="P59190" s="5"/>
      <c r="Q59190" s="5"/>
      <c r="R59190" s="5"/>
    </row>
    <row r="59191" spans="1:18" s="124" customFormat="1">
      <c r="A59191" s="8"/>
      <c r="G59191" s="5"/>
      <c r="H59191" s="5"/>
      <c r="I59191" s="5"/>
      <c r="J59191" s="5"/>
      <c r="K59191" s="5"/>
      <c r="L59191" s="5"/>
      <c r="M59191" s="5"/>
      <c r="N59191" s="5"/>
      <c r="O59191" s="5"/>
      <c r="P59191" s="5"/>
      <c r="Q59191" s="5"/>
      <c r="R59191" s="5"/>
    </row>
    <row r="59192" spans="1:18" s="124" customFormat="1">
      <c r="A59192" s="8"/>
      <c r="G59192" s="5"/>
      <c r="H59192" s="5"/>
      <c r="I59192" s="5"/>
      <c r="J59192" s="5"/>
      <c r="K59192" s="5"/>
      <c r="L59192" s="5"/>
      <c r="M59192" s="5"/>
      <c r="N59192" s="5"/>
      <c r="O59192" s="5"/>
      <c r="P59192" s="5"/>
      <c r="Q59192" s="5"/>
      <c r="R59192" s="5"/>
    </row>
    <row r="59193" spans="1:18" s="124" customFormat="1">
      <c r="A59193" s="8"/>
      <c r="G59193" s="5"/>
      <c r="H59193" s="5"/>
      <c r="I59193" s="5"/>
      <c r="J59193" s="5"/>
      <c r="K59193" s="5"/>
      <c r="L59193" s="5"/>
      <c r="M59193" s="5"/>
      <c r="N59193" s="5"/>
      <c r="O59193" s="5"/>
      <c r="P59193" s="5"/>
      <c r="Q59193" s="5"/>
      <c r="R59193" s="5"/>
    </row>
    <row r="59194" spans="1:18" s="124" customFormat="1">
      <c r="A59194" s="8"/>
      <c r="G59194" s="5"/>
      <c r="H59194" s="5"/>
      <c r="I59194" s="5"/>
      <c r="J59194" s="5"/>
      <c r="K59194" s="5"/>
      <c r="L59194" s="5"/>
      <c r="M59194" s="5"/>
      <c r="N59194" s="5"/>
      <c r="O59194" s="5"/>
      <c r="P59194" s="5"/>
      <c r="Q59194" s="5"/>
      <c r="R59194" s="5"/>
    </row>
    <row r="59195" spans="1:18" s="124" customFormat="1">
      <c r="A59195" s="8"/>
      <c r="G59195" s="5"/>
      <c r="H59195" s="5"/>
      <c r="I59195" s="5"/>
      <c r="J59195" s="5"/>
      <c r="K59195" s="5"/>
      <c r="L59195" s="5"/>
      <c r="M59195" s="5"/>
      <c r="N59195" s="5"/>
      <c r="O59195" s="5"/>
      <c r="P59195" s="5"/>
      <c r="Q59195" s="5"/>
      <c r="R59195" s="5"/>
    </row>
    <row r="59196" spans="1:18" s="124" customFormat="1">
      <c r="A59196" s="8"/>
      <c r="G59196" s="5"/>
      <c r="H59196" s="5"/>
      <c r="I59196" s="5"/>
      <c r="J59196" s="5"/>
      <c r="K59196" s="5"/>
      <c r="L59196" s="5"/>
      <c r="M59196" s="5"/>
      <c r="N59196" s="5"/>
      <c r="O59196" s="5"/>
      <c r="P59196" s="5"/>
      <c r="Q59196" s="5"/>
      <c r="R59196" s="5"/>
    </row>
    <row r="59197" spans="1:18" s="124" customFormat="1">
      <c r="A59197" s="8"/>
      <c r="G59197" s="5"/>
      <c r="H59197" s="5"/>
      <c r="I59197" s="5"/>
      <c r="J59197" s="5"/>
      <c r="K59197" s="5"/>
      <c r="L59197" s="5"/>
      <c r="M59197" s="5"/>
      <c r="N59197" s="5"/>
      <c r="O59197" s="5"/>
      <c r="P59197" s="5"/>
      <c r="Q59197" s="5"/>
      <c r="R59197" s="5"/>
    </row>
    <row r="59198" spans="1:18" s="124" customFormat="1">
      <c r="A59198" s="8"/>
      <c r="G59198" s="5"/>
      <c r="H59198" s="5"/>
      <c r="I59198" s="5"/>
      <c r="J59198" s="5"/>
      <c r="K59198" s="5"/>
      <c r="L59198" s="5"/>
      <c r="M59198" s="5"/>
      <c r="N59198" s="5"/>
      <c r="O59198" s="5"/>
      <c r="P59198" s="5"/>
      <c r="Q59198" s="5"/>
      <c r="R59198" s="5"/>
    </row>
    <row r="59199" spans="1:18" s="124" customFormat="1">
      <c r="A59199" s="8"/>
      <c r="G59199" s="5"/>
      <c r="H59199" s="5"/>
      <c r="I59199" s="5"/>
      <c r="J59199" s="5"/>
      <c r="K59199" s="5"/>
      <c r="L59199" s="5"/>
      <c r="M59199" s="5"/>
      <c r="N59199" s="5"/>
      <c r="O59199" s="5"/>
      <c r="P59199" s="5"/>
      <c r="Q59199" s="5"/>
      <c r="R59199" s="5"/>
    </row>
    <row r="59200" spans="1:18" s="124" customFormat="1">
      <c r="A59200" s="8"/>
      <c r="G59200" s="5"/>
      <c r="H59200" s="5"/>
      <c r="I59200" s="5"/>
      <c r="J59200" s="5"/>
      <c r="K59200" s="5"/>
      <c r="L59200" s="5"/>
      <c r="M59200" s="5"/>
      <c r="N59200" s="5"/>
      <c r="O59200" s="5"/>
      <c r="P59200" s="5"/>
      <c r="Q59200" s="5"/>
      <c r="R59200" s="5"/>
    </row>
    <row r="59201" spans="1:18" s="124" customFormat="1">
      <c r="A59201" s="8"/>
      <c r="G59201" s="5"/>
      <c r="H59201" s="5"/>
      <c r="I59201" s="5"/>
      <c r="J59201" s="5"/>
      <c r="K59201" s="5"/>
      <c r="L59201" s="5"/>
      <c r="M59201" s="5"/>
      <c r="N59201" s="5"/>
      <c r="O59201" s="5"/>
      <c r="P59201" s="5"/>
      <c r="Q59201" s="5"/>
      <c r="R59201" s="5"/>
    </row>
    <row r="59202" spans="1:18" s="124" customFormat="1">
      <c r="A59202" s="8"/>
      <c r="G59202" s="5"/>
      <c r="H59202" s="5"/>
      <c r="I59202" s="5"/>
      <c r="J59202" s="5"/>
      <c r="K59202" s="5"/>
      <c r="L59202" s="5"/>
      <c r="M59202" s="5"/>
      <c r="N59202" s="5"/>
      <c r="O59202" s="5"/>
      <c r="P59202" s="5"/>
      <c r="Q59202" s="5"/>
      <c r="R59202" s="5"/>
    </row>
    <row r="59203" spans="1:18" s="124" customFormat="1">
      <c r="A59203" s="8"/>
      <c r="G59203" s="5"/>
      <c r="H59203" s="5"/>
      <c r="I59203" s="5"/>
      <c r="J59203" s="5"/>
      <c r="K59203" s="5"/>
      <c r="L59203" s="5"/>
      <c r="M59203" s="5"/>
      <c r="N59203" s="5"/>
      <c r="O59203" s="5"/>
      <c r="P59203" s="5"/>
      <c r="Q59203" s="5"/>
      <c r="R59203" s="5"/>
    </row>
    <row r="59204" spans="1:18" s="124" customFormat="1">
      <c r="A59204" s="8"/>
      <c r="G59204" s="5"/>
      <c r="H59204" s="5"/>
      <c r="I59204" s="5"/>
      <c r="J59204" s="5"/>
      <c r="K59204" s="5"/>
      <c r="L59204" s="5"/>
      <c r="M59204" s="5"/>
      <c r="N59204" s="5"/>
      <c r="O59204" s="5"/>
      <c r="P59204" s="5"/>
      <c r="Q59204" s="5"/>
      <c r="R59204" s="5"/>
    </row>
    <row r="59205" spans="1:18" s="124" customFormat="1">
      <c r="A59205" s="8"/>
      <c r="G59205" s="5"/>
      <c r="H59205" s="5"/>
      <c r="I59205" s="5"/>
      <c r="J59205" s="5"/>
      <c r="K59205" s="5"/>
      <c r="L59205" s="5"/>
      <c r="M59205" s="5"/>
      <c r="N59205" s="5"/>
      <c r="O59205" s="5"/>
      <c r="P59205" s="5"/>
      <c r="Q59205" s="5"/>
      <c r="R59205" s="5"/>
    </row>
    <row r="59206" spans="1:18" s="124" customFormat="1">
      <c r="A59206" s="8"/>
      <c r="G59206" s="5"/>
      <c r="H59206" s="5"/>
      <c r="I59206" s="5"/>
      <c r="J59206" s="5"/>
      <c r="K59206" s="5"/>
      <c r="L59206" s="5"/>
      <c r="M59206" s="5"/>
      <c r="N59206" s="5"/>
      <c r="O59206" s="5"/>
      <c r="P59206" s="5"/>
      <c r="Q59206" s="5"/>
      <c r="R59206" s="5"/>
    </row>
    <row r="59207" spans="1:18" s="124" customFormat="1">
      <c r="A59207" s="8"/>
      <c r="G59207" s="5"/>
      <c r="H59207" s="5"/>
      <c r="I59207" s="5"/>
      <c r="J59207" s="5"/>
      <c r="K59207" s="5"/>
      <c r="L59207" s="5"/>
      <c r="M59207" s="5"/>
      <c r="N59207" s="5"/>
      <c r="O59207" s="5"/>
      <c r="P59207" s="5"/>
      <c r="Q59207" s="5"/>
      <c r="R59207" s="5"/>
    </row>
    <row r="59208" spans="1:18" s="124" customFormat="1">
      <c r="A59208" s="8"/>
      <c r="G59208" s="5"/>
      <c r="H59208" s="5"/>
      <c r="I59208" s="5"/>
      <c r="J59208" s="5"/>
      <c r="K59208" s="5"/>
      <c r="L59208" s="5"/>
      <c r="M59208" s="5"/>
      <c r="N59208" s="5"/>
      <c r="O59208" s="5"/>
      <c r="P59208" s="5"/>
      <c r="Q59208" s="5"/>
      <c r="R59208" s="5"/>
    </row>
    <row r="59209" spans="1:18" s="124" customFormat="1">
      <c r="A59209" s="8"/>
      <c r="G59209" s="5"/>
      <c r="H59209" s="5"/>
      <c r="I59209" s="5"/>
      <c r="J59209" s="5"/>
      <c r="K59209" s="5"/>
      <c r="L59209" s="5"/>
      <c r="M59209" s="5"/>
      <c r="N59209" s="5"/>
      <c r="O59209" s="5"/>
      <c r="P59209" s="5"/>
      <c r="Q59209" s="5"/>
      <c r="R59209" s="5"/>
    </row>
    <row r="59210" spans="1:18" s="124" customFormat="1">
      <c r="A59210" s="8"/>
      <c r="G59210" s="5"/>
      <c r="H59210" s="5"/>
      <c r="I59210" s="5"/>
      <c r="J59210" s="5"/>
      <c r="K59210" s="5"/>
      <c r="L59210" s="5"/>
      <c r="M59210" s="5"/>
      <c r="N59210" s="5"/>
      <c r="O59210" s="5"/>
      <c r="P59210" s="5"/>
      <c r="Q59210" s="5"/>
      <c r="R59210" s="5"/>
    </row>
    <row r="59211" spans="1:18" s="124" customFormat="1">
      <c r="A59211" s="8"/>
      <c r="G59211" s="5"/>
      <c r="H59211" s="5"/>
      <c r="I59211" s="5"/>
      <c r="J59211" s="5"/>
      <c r="K59211" s="5"/>
      <c r="L59211" s="5"/>
      <c r="M59211" s="5"/>
      <c r="N59211" s="5"/>
      <c r="O59211" s="5"/>
      <c r="P59211" s="5"/>
      <c r="Q59211" s="5"/>
      <c r="R59211" s="5"/>
    </row>
    <row r="59212" spans="1:18" s="124" customFormat="1">
      <c r="A59212" s="8"/>
      <c r="G59212" s="5"/>
      <c r="H59212" s="5"/>
      <c r="I59212" s="5"/>
      <c r="J59212" s="5"/>
      <c r="K59212" s="5"/>
      <c r="L59212" s="5"/>
      <c r="M59212" s="5"/>
      <c r="N59212" s="5"/>
      <c r="O59212" s="5"/>
      <c r="P59212" s="5"/>
      <c r="Q59212" s="5"/>
      <c r="R59212" s="5"/>
    </row>
    <row r="59213" spans="1:18" s="124" customFormat="1">
      <c r="A59213" s="8"/>
      <c r="G59213" s="5"/>
      <c r="H59213" s="5"/>
      <c r="I59213" s="5"/>
      <c r="J59213" s="5"/>
      <c r="K59213" s="5"/>
      <c r="L59213" s="5"/>
      <c r="M59213" s="5"/>
      <c r="N59213" s="5"/>
      <c r="O59213" s="5"/>
      <c r="P59213" s="5"/>
      <c r="Q59213" s="5"/>
      <c r="R59213" s="5"/>
    </row>
    <row r="59214" spans="1:18" s="124" customFormat="1">
      <c r="A59214" s="8"/>
      <c r="G59214" s="5"/>
      <c r="H59214" s="5"/>
      <c r="I59214" s="5"/>
      <c r="J59214" s="5"/>
      <c r="K59214" s="5"/>
      <c r="L59214" s="5"/>
      <c r="M59214" s="5"/>
      <c r="N59214" s="5"/>
      <c r="O59214" s="5"/>
      <c r="P59214" s="5"/>
      <c r="Q59214" s="5"/>
      <c r="R59214" s="5"/>
    </row>
    <row r="59215" spans="1:18" s="124" customFormat="1">
      <c r="A59215" s="8"/>
      <c r="G59215" s="5"/>
      <c r="H59215" s="5"/>
      <c r="I59215" s="5"/>
      <c r="J59215" s="5"/>
      <c r="K59215" s="5"/>
      <c r="L59215" s="5"/>
      <c r="M59215" s="5"/>
      <c r="N59215" s="5"/>
      <c r="O59215" s="5"/>
      <c r="P59215" s="5"/>
      <c r="Q59215" s="5"/>
      <c r="R59215" s="5"/>
    </row>
    <row r="59216" spans="1:18" s="124" customFormat="1">
      <c r="A59216" s="8"/>
      <c r="G59216" s="5"/>
      <c r="H59216" s="5"/>
      <c r="I59216" s="5"/>
      <c r="J59216" s="5"/>
      <c r="K59216" s="5"/>
      <c r="L59216" s="5"/>
      <c r="M59216" s="5"/>
      <c r="N59216" s="5"/>
      <c r="O59216" s="5"/>
      <c r="P59216" s="5"/>
      <c r="Q59216" s="5"/>
      <c r="R59216" s="5"/>
    </row>
    <row r="59217" spans="1:18" s="124" customFormat="1">
      <c r="A59217" s="8"/>
      <c r="G59217" s="5"/>
      <c r="H59217" s="5"/>
      <c r="I59217" s="5"/>
      <c r="J59217" s="5"/>
      <c r="K59217" s="5"/>
      <c r="L59217" s="5"/>
      <c r="M59217" s="5"/>
      <c r="N59217" s="5"/>
      <c r="O59217" s="5"/>
      <c r="P59217" s="5"/>
      <c r="Q59217" s="5"/>
      <c r="R59217" s="5"/>
    </row>
    <row r="59218" spans="1:18" s="124" customFormat="1">
      <c r="A59218" s="8"/>
      <c r="G59218" s="5"/>
      <c r="H59218" s="5"/>
      <c r="I59218" s="5"/>
      <c r="J59218" s="5"/>
      <c r="K59218" s="5"/>
      <c r="L59218" s="5"/>
      <c r="M59218" s="5"/>
      <c r="N59218" s="5"/>
      <c r="O59218" s="5"/>
      <c r="P59218" s="5"/>
      <c r="Q59218" s="5"/>
      <c r="R59218" s="5"/>
    </row>
    <row r="59219" spans="1:18" s="124" customFormat="1">
      <c r="A59219" s="8"/>
      <c r="G59219" s="5"/>
      <c r="H59219" s="5"/>
      <c r="I59219" s="5"/>
      <c r="J59219" s="5"/>
      <c r="K59219" s="5"/>
      <c r="L59219" s="5"/>
      <c r="M59219" s="5"/>
      <c r="N59219" s="5"/>
      <c r="O59219" s="5"/>
      <c r="P59219" s="5"/>
      <c r="Q59219" s="5"/>
      <c r="R59219" s="5"/>
    </row>
    <row r="59220" spans="1:18" s="124" customFormat="1">
      <c r="A59220" s="8"/>
      <c r="G59220" s="5"/>
      <c r="H59220" s="5"/>
      <c r="I59220" s="5"/>
      <c r="J59220" s="5"/>
      <c r="K59220" s="5"/>
      <c r="L59220" s="5"/>
      <c r="M59220" s="5"/>
      <c r="N59220" s="5"/>
      <c r="O59220" s="5"/>
      <c r="P59220" s="5"/>
      <c r="Q59220" s="5"/>
      <c r="R59220" s="5"/>
    </row>
    <row r="59221" spans="1:18" s="124" customFormat="1">
      <c r="A59221" s="8"/>
      <c r="G59221" s="5"/>
      <c r="H59221" s="5"/>
      <c r="I59221" s="5"/>
      <c r="J59221" s="5"/>
      <c r="K59221" s="5"/>
      <c r="L59221" s="5"/>
      <c r="M59221" s="5"/>
      <c r="N59221" s="5"/>
      <c r="O59221" s="5"/>
      <c r="P59221" s="5"/>
      <c r="Q59221" s="5"/>
      <c r="R59221" s="5"/>
    </row>
    <row r="59222" spans="1:18" s="124" customFormat="1">
      <c r="A59222" s="8"/>
      <c r="G59222" s="5"/>
      <c r="H59222" s="5"/>
      <c r="I59222" s="5"/>
      <c r="J59222" s="5"/>
      <c r="K59222" s="5"/>
      <c r="L59222" s="5"/>
      <c r="M59222" s="5"/>
      <c r="N59222" s="5"/>
      <c r="O59222" s="5"/>
      <c r="P59222" s="5"/>
      <c r="Q59222" s="5"/>
      <c r="R59222" s="5"/>
    </row>
    <row r="59223" spans="1:18" s="124" customFormat="1">
      <c r="A59223" s="8"/>
      <c r="G59223" s="5"/>
      <c r="H59223" s="5"/>
      <c r="I59223" s="5"/>
      <c r="J59223" s="5"/>
      <c r="K59223" s="5"/>
      <c r="L59223" s="5"/>
      <c r="M59223" s="5"/>
      <c r="N59223" s="5"/>
      <c r="O59223" s="5"/>
      <c r="P59223" s="5"/>
      <c r="Q59223" s="5"/>
      <c r="R59223" s="5"/>
    </row>
    <row r="59224" spans="1:18" s="124" customFormat="1">
      <c r="A59224" s="8"/>
      <c r="G59224" s="5"/>
      <c r="H59224" s="5"/>
      <c r="I59224" s="5"/>
      <c r="J59224" s="5"/>
      <c r="K59224" s="5"/>
      <c r="L59224" s="5"/>
      <c r="M59224" s="5"/>
      <c r="N59224" s="5"/>
      <c r="O59224" s="5"/>
      <c r="P59224" s="5"/>
      <c r="Q59224" s="5"/>
      <c r="R59224" s="5"/>
    </row>
    <row r="59225" spans="1:18" s="124" customFormat="1">
      <c r="A59225" s="8"/>
      <c r="G59225" s="5"/>
      <c r="H59225" s="5"/>
      <c r="I59225" s="5"/>
      <c r="J59225" s="5"/>
      <c r="K59225" s="5"/>
      <c r="L59225" s="5"/>
      <c r="M59225" s="5"/>
      <c r="N59225" s="5"/>
      <c r="O59225" s="5"/>
      <c r="P59225" s="5"/>
      <c r="Q59225" s="5"/>
      <c r="R59225" s="5"/>
    </row>
    <row r="59226" spans="1:18" s="124" customFormat="1">
      <c r="A59226" s="8"/>
      <c r="G59226" s="5"/>
      <c r="H59226" s="5"/>
      <c r="I59226" s="5"/>
      <c r="J59226" s="5"/>
      <c r="K59226" s="5"/>
      <c r="L59226" s="5"/>
      <c r="M59226" s="5"/>
      <c r="N59226" s="5"/>
      <c r="O59226" s="5"/>
      <c r="P59226" s="5"/>
      <c r="Q59226" s="5"/>
      <c r="R59226" s="5"/>
    </row>
    <row r="59227" spans="1:18" s="124" customFormat="1">
      <c r="A59227" s="8"/>
      <c r="G59227" s="5"/>
      <c r="H59227" s="5"/>
      <c r="I59227" s="5"/>
      <c r="J59227" s="5"/>
      <c r="K59227" s="5"/>
      <c r="L59227" s="5"/>
      <c r="M59227" s="5"/>
      <c r="N59227" s="5"/>
      <c r="O59227" s="5"/>
      <c r="P59227" s="5"/>
      <c r="Q59227" s="5"/>
      <c r="R59227" s="5"/>
    </row>
    <row r="59228" spans="1:18" s="124" customFormat="1">
      <c r="A59228" s="8"/>
      <c r="G59228" s="5"/>
      <c r="H59228" s="5"/>
      <c r="I59228" s="5"/>
      <c r="J59228" s="5"/>
      <c r="K59228" s="5"/>
      <c r="L59228" s="5"/>
      <c r="M59228" s="5"/>
      <c r="N59228" s="5"/>
      <c r="O59228" s="5"/>
      <c r="P59228" s="5"/>
      <c r="Q59228" s="5"/>
      <c r="R59228" s="5"/>
    </row>
    <row r="59229" spans="1:18" s="124" customFormat="1">
      <c r="A59229" s="8"/>
      <c r="G59229" s="5"/>
      <c r="H59229" s="5"/>
      <c r="I59229" s="5"/>
      <c r="J59229" s="5"/>
      <c r="K59229" s="5"/>
      <c r="L59229" s="5"/>
      <c r="M59229" s="5"/>
      <c r="N59229" s="5"/>
      <c r="O59229" s="5"/>
      <c r="P59229" s="5"/>
      <c r="Q59229" s="5"/>
      <c r="R59229" s="5"/>
    </row>
    <row r="59230" spans="1:18" s="124" customFormat="1">
      <c r="A59230" s="8"/>
      <c r="G59230" s="5"/>
      <c r="H59230" s="5"/>
      <c r="I59230" s="5"/>
      <c r="J59230" s="5"/>
      <c r="K59230" s="5"/>
      <c r="L59230" s="5"/>
      <c r="M59230" s="5"/>
      <c r="N59230" s="5"/>
      <c r="O59230" s="5"/>
      <c r="P59230" s="5"/>
      <c r="Q59230" s="5"/>
      <c r="R59230" s="5"/>
    </row>
    <row r="59231" spans="1:18" s="124" customFormat="1">
      <c r="A59231" s="8"/>
      <c r="G59231" s="5"/>
      <c r="H59231" s="5"/>
      <c r="I59231" s="5"/>
      <c r="J59231" s="5"/>
      <c r="K59231" s="5"/>
      <c r="L59231" s="5"/>
      <c r="M59231" s="5"/>
      <c r="N59231" s="5"/>
      <c r="O59231" s="5"/>
      <c r="P59231" s="5"/>
      <c r="Q59231" s="5"/>
      <c r="R59231" s="5"/>
    </row>
    <row r="59232" spans="1:18" s="124" customFormat="1">
      <c r="A59232" s="8"/>
      <c r="G59232" s="5"/>
      <c r="H59232" s="5"/>
      <c r="I59232" s="5"/>
      <c r="J59232" s="5"/>
      <c r="K59232" s="5"/>
      <c r="L59232" s="5"/>
      <c r="M59232" s="5"/>
      <c r="N59232" s="5"/>
      <c r="O59232" s="5"/>
      <c r="P59232" s="5"/>
      <c r="Q59232" s="5"/>
      <c r="R59232" s="5"/>
    </row>
    <row r="59233" spans="1:18" s="124" customFormat="1">
      <c r="A59233" s="8"/>
      <c r="G59233" s="5"/>
      <c r="H59233" s="5"/>
      <c r="I59233" s="5"/>
      <c r="J59233" s="5"/>
      <c r="K59233" s="5"/>
      <c r="L59233" s="5"/>
      <c r="M59233" s="5"/>
      <c r="N59233" s="5"/>
      <c r="O59233" s="5"/>
      <c r="P59233" s="5"/>
      <c r="Q59233" s="5"/>
      <c r="R59233" s="5"/>
    </row>
    <row r="59234" spans="1:18" s="124" customFormat="1">
      <c r="A59234" s="8"/>
      <c r="G59234" s="5"/>
      <c r="H59234" s="5"/>
      <c r="I59234" s="5"/>
      <c r="J59234" s="5"/>
      <c r="K59234" s="5"/>
      <c r="L59234" s="5"/>
      <c r="M59234" s="5"/>
      <c r="N59234" s="5"/>
      <c r="O59234" s="5"/>
      <c r="P59234" s="5"/>
      <c r="Q59234" s="5"/>
      <c r="R59234" s="5"/>
    </row>
    <row r="59235" spans="1:18" s="124" customFormat="1">
      <c r="A59235" s="8"/>
      <c r="G59235" s="5"/>
      <c r="H59235" s="5"/>
      <c r="I59235" s="5"/>
      <c r="J59235" s="5"/>
      <c r="K59235" s="5"/>
      <c r="L59235" s="5"/>
      <c r="M59235" s="5"/>
      <c r="N59235" s="5"/>
      <c r="O59235" s="5"/>
      <c r="P59235" s="5"/>
      <c r="Q59235" s="5"/>
      <c r="R59235" s="5"/>
    </row>
    <row r="59236" spans="1:18" s="124" customFormat="1">
      <c r="A59236" s="8"/>
      <c r="G59236" s="5"/>
      <c r="H59236" s="5"/>
      <c r="I59236" s="5"/>
      <c r="J59236" s="5"/>
      <c r="K59236" s="5"/>
      <c r="L59236" s="5"/>
      <c r="M59236" s="5"/>
      <c r="N59236" s="5"/>
      <c r="O59236" s="5"/>
      <c r="P59236" s="5"/>
      <c r="Q59236" s="5"/>
      <c r="R59236" s="5"/>
    </row>
    <row r="59237" spans="1:18" s="124" customFormat="1">
      <c r="A59237" s="8"/>
      <c r="G59237" s="5"/>
      <c r="H59237" s="5"/>
      <c r="I59237" s="5"/>
      <c r="J59237" s="5"/>
      <c r="K59237" s="5"/>
      <c r="L59237" s="5"/>
      <c r="M59237" s="5"/>
      <c r="N59237" s="5"/>
      <c r="O59237" s="5"/>
      <c r="P59237" s="5"/>
      <c r="Q59237" s="5"/>
      <c r="R59237" s="5"/>
    </row>
    <row r="59238" spans="1:18" s="124" customFormat="1">
      <c r="A59238" s="8"/>
      <c r="G59238" s="5"/>
      <c r="H59238" s="5"/>
      <c r="I59238" s="5"/>
      <c r="J59238" s="5"/>
      <c r="K59238" s="5"/>
      <c r="L59238" s="5"/>
      <c r="M59238" s="5"/>
      <c r="N59238" s="5"/>
      <c r="O59238" s="5"/>
      <c r="P59238" s="5"/>
      <c r="Q59238" s="5"/>
      <c r="R59238" s="5"/>
    </row>
    <row r="59239" spans="1:18" s="124" customFormat="1">
      <c r="A59239" s="8"/>
      <c r="G59239" s="5"/>
      <c r="H59239" s="5"/>
      <c r="I59239" s="5"/>
      <c r="J59239" s="5"/>
      <c r="K59239" s="5"/>
      <c r="L59239" s="5"/>
      <c r="M59239" s="5"/>
      <c r="N59239" s="5"/>
      <c r="O59239" s="5"/>
      <c r="P59239" s="5"/>
      <c r="Q59239" s="5"/>
      <c r="R59239" s="5"/>
    </row>
    <row r="59240" spans="1:18" s="124" customFormat="1">
      <c r="A59240" s="8"/>
      <c r="G59240" s="5"/>
      <c r="H59240" s="5"/>
      <c r="I59240" s="5"/>
      <c r="J59240" s="5"/>
      <c r="K59240" s="5"/>
      <c r="L59240" s="5"/>
      <c r="M59240" s="5"/>
      <c r="N59240" s="5"/>
      <c r="O59240" s="5"/>
      <c r="P59240" s="5"/>
      <c r="Q59240" s="5"/>
      <c r="R59240" s="5"/>
    </row>
    <row r="59241" spans="1:18" s="124" customFormat="1">
      <c r="A59241" s="8"/>
      <c r="G59241" s="5"/>
      <c r="H59241" s="5"/>
      <c r="I59241" s="5"/>
      <c r="J59241" s="5"/>
      <c r="K59241" s="5"/>
      <c r="L59241" s="5"/>
      <c r="M59241" s="5"/>
      <c r="N59241" s="5"/>
      <c r="O59241" s="5"/>
      <c r="P59241" s="5"/>
      <c r="Q59241" s="5"/>
      <c r="R59241" s="5"/>
    </row>
    <row r="59242" spans="1:18" s="124" customFormat="1">
      <c r="A59242" s="8"/>
      <c r="G59242" s="5"/>
      <c r="H59242" s="5"/>
      <c r="I59242" s="5"/>
      <c r="J59242" s="5"/>
      <c r="K59242" s="5"/>
      <c r="L59242" s="5"/>
      <c r="M59242" s="5"/>
      <c r="N59242" s="5"/>
      <c r="O59242" s="5"/>
      <c r="P59242" s="5"/>
      <c r="Q59242" s="5"/>
      <c r="R59242" s="5"/>
    </row>
    <row r="59243" spans="1:18" s="124" customFormat="1">
      <c r="A59243" s="8"/>
      <c r="G59243" s="5"/>
      <c r="H59243" s="5"/>
      <c r="I59243" s="5"/>
      <c r="J59243" s="5"/>
      <c r="K59243" s="5"/>
      <c r="L59243" s="5"/>
      <c r="M59243" s="5"/>
      <c r="N59243" s="5"/>
      <c r="O59243" s="5"/>
      <c r="P59243" s="5"/>
      <c r="Q59243" s="5"/>
      <c r="R59243" s="5"/>
    </row>
    <row r="59244" spans="1:18" s="124" customFormat="1">
      <c r="A59244" s="8"/>
      <c r="G59244" s="5"/>
      <c r="H59244" s="5"/>
      <c r="I59244" s="5"/>
      <c r="J59244" s="5"/>
      <c r="K59244" s="5"/>
      <c r="L59244" s="5"/>
      <c r="M59244" s="5"/>
      <c r="N59244" s="5"/>
      <c r="O59244" s="5"/>
      <c r="P59244" s="5"/>
      <c r="Q59244" s="5"/>
      <c r="R59244" s="5"/>
    </row>
    <row r="59245" spans="1:18" s="124" customFormat="1">
      <c r="A59245" s="8"/>
      <c r="G59245" s="5"/>
      <c r="H59245" s="5"/>
      <c r="I59245" s="5"/>
      <c r="J59245" s="5"/>
      <c r="K59245" s="5"/>
      <c r="L59245" s="5"/>
      <c r="M59245" s="5"/>
      <c r="N59245" s="5"/>
      <c r="O59245" s="5"/>
      <c r="P59245" s="5"/>
      <c r="Q59245" s="5"/>
      <c r="R59245" s="5"/>
    </row>
    <row r="59246" spans="1:18" s="124" customFormat="1">
      <c r="A59246" s="8"/>
      <c r="G59246" s="5"/>
      <c r="H59246" s="5"/>
      <c r="I59246" s="5"/>
      <c r="J59246" s="5"/>
      <c r="K59246" s="5"/>
      <c r="L59246" s="5"/>
      <c r="M59246" s="5"/>
      <c r="N59246" s="5"/>
      <c r="O59246" s="5"/>
      <c r="P59246" s="5"/>
      <c r="Q59246" s="5"/>
      <c r="R59246" s="5"/>
    </row>
    <row r="59247" spans="1:18" s="124" customFormat="1">
      <c r="A59247" s="8"/>
      <c r="G59247" s="5"/>
      <c r="H59247" s="5"/>
      <c r="I59247" s="5"/>
      <c r="J59247" s="5"/>
      <c r="K59247" s="5"/>
      <c r="L59247" s="5"/>
      <c r="M59247" s="5"/>
      <c r="N59247" s="5"/>
      <c r="O59247" s="5"/>
      <c r="P59247" s="5"/>
      <c r="Q59247" s="5"/>
      <c r="R59247" s="5"/>
    </row>
    <row r="59248" spans="1:18" s="124" customFormat="1">
      <c r="A59248" s="8"/>
      <c r="G59248" s="5"/>
      <c r="H59248" s="5"/>
      <c r="I59248" s="5"/>
      <c r="J59248" s="5"/>
      <c r="K59248" s="5"/>
      <c r="L59248" s="5"/>
      <c r="M59248" s="5"/>
      <c r="N59248" s="5"/>
      <c r="O59248" s="5"/>
      <c r="P59248" s="5"/>
      <c r="Q59248" s="5"/>
      <c r="R59248" s="5"/>
    </row>
    <row r="59249" spans="1:18" s="124" customFormat="1">
      <c r="A59249" s="8"/>
      <c r="G59249" s="5"/>
      <c r="H59249" s="5"/>
      <c r="I59249" s="5"/>
      <c r="J59249" s="5"/>
      <c r="K59249" s="5"/>
      <c r="L59249" s="5"/>
      <c r="M59249" s="5"/>
      <c r="N59249" s="5"/>
      <c r="O59249" s="5"/>
      <c r="P59249" s="5"/>
      <c r="Q59249" s="5"/>
      <c r="R59249" s="5"/>
    </row>
    <row r="59250" spans="1:18" s="124" customFormat="1">
      <c r="A59250" s="8"/>
      <c r="G59250" s="5"/>
      <c r="H59250" s="5"/>
      <c r="I59250" s="5"/>
      <c r="J59250" s="5"/>
      <c r="K59250" s="5"/>
      <c r="L59250" s="5"/>
      <c r="M59250" s="5"/>
      <c r="N59250" s="5"/>
      <c r="O59250" s="5"/>
      <c r="P59250" s="5"/>
      <c r="Q59250" s="5"/>
      <c r="R59250" s="5"/>
    </row>
    <row r="59251" spans="1:18" s="124" customFormat="1">
      <c r="A59251" s="8"/>
      <c r="G59251" s="5"/>
      <c r="H59251" s="5"/>
      <c r="I59251" s="5"/>
      <c r="J59251" s="5"/>
      <c r="K59251" s="5"/>
      <c r="L59251" s="5"/>
      <c r="M59251" s="5"/>
      <c r="N59251" s="5"/>
      <c r="O59251" s="5"/>
      <c r="P59251" s="5"/>
      <c r="Q59251" s="5"/>
      <c r="R59251" s="5"/>
    </row>
    <row r="59252" spans="1:18" s="124" customFormat="1">
      <c r="A59252" s="8"/>
      <c r="G59252" s="5"/>
      <c r="H59252" s="5"/>
      <c r="I59252" s="5"/>
      <c r="J59252" s="5"/>
      <c r="K59252" s="5"/>
      <c r="L59252" s="5"/>
      <c r="M59252" s="5"/>
      <c r="N59252" s="5"/>
      <c r="O59252" s="5"/>
      <c r="P59252" s="5"/>
      <c r="Q59252" s="5"/>
      <c r="R59252" s="5"/>
    </row>
    <row r="59253" spans="1:18" s="124" customFormat="1">
      <c r="A59253" s="8"/>
      <c r="G59253" s="5"/>
      <c r="H59253" s="5"/>
      <c r="I59253" s="5"/>
      <c r="J59253" s="5"/>
      <c r="K59253" s="5"/>
      <c r="L59253" s="5"/>
      <c r="M59253" s="5"/>
      <c r="N59253" s="5"/>
      <c r="O59253" s="5"/>
      <c r="P59253" s="5"/>
      <c r="Q59253" s="5"/>
      <c r="R59253" s="5"/>
    </row>
    <row r="59254" spans="1:18" s="124" customFormat="1">
      <c r="A59254" s="8"/>
      <c r="G59254" s="5"/>
      <c r="H59254" s="5"/>
      <c r="I59254" s="5"/>
      <c r="J59254" s="5"/>
      <c r="K59254" s="5"/>
      <c r="L59254" s="5"/>
      <c r="M59254" s="5"/>
      <c r="N59254" s="5"/>
      <c r="O59254" s="5"/>
      <c r="P59254" s="5"/>
      <c r="Q59254" s="5"/>
      <c r="R59254" s="5"/>
    </row>
    <row r="59255" spans="1:18" s="124" customFormat="1">
      <c r="A59255" s="8"/>
      <c r="G59255" s="5"/>
      <c r="H59255" s="5"/>
      <c r="I59255" s="5"/>
      <c r="J59255" s="5"/>
      <c r="K59255" s="5"/>
      <c r="L59255" s="5"/>
      <c r="M59255" s="5"/>
      <c r="N59255" s="5"/>
      <c r="O59255" s="5"/>
      <c r="P59255" s="5"/>
      <c r="Q59255" s="5"/>
      <c r="R59255" s="5"/>
    </row>
    <row r="59256" spans="1:18" s="124" customFormat="1">
      <c r="A59256" s="8"/>
      <c r="G59256" s="5"/>
      <c r="H59256" s="5"/>
      <c r="I59256" s="5"/>
      <c r="J59256" s="5"/>
      <c r="K59256" s="5"/>
      <c r="L59256" s="5"/>
      <c r="M59256" s="5"/>
      <c r="N59256" s="5"/>
      <c r="O59256" s="5"/>
      <c r="P59256" s="5"/>
      <c r="Q59256" s="5"/>
      <c r="R59256" s="5"/>
    </row>
    <row r="59257" spans="1:18" s="124" customFormat="1">
      <c r="A59257" s="8"/>
      <c r="G59257" s="5"/>
      <c r="H59257" s="5"/>
      <c r="I59257" s="5"/>
      <c r="J59257" s="5"/>
      <c r="K59257" s="5"/>
      <c r="L59257" s="5"/>
      <c r="M59257" s="5"/>
      <c r="N59257" s="5"/>
      <c r="O59257" s="5"/>
      <c r="P59257" s="5"/>
      <c r="Q59257" s="5"/>
      <c r="R59257" s="5"/>
    </row>
    <row r="59258" spans="1:18" s="124" customFormat="1">
      <c r="A59258" s="8"/>
      <c r="G59258" s="5"/>
      <c r="H59258" s="5"/>
      <c r="I59258" s="5"/>
      <c r="J59258" s="5"/>
      <c r="K59258" s="5"/>
      <c r="L59258" s="5"/>
      <c r="M59258" s="5"/>
      <c r="N59258" s="5"/>
      <c r="O59258" s="5"/>
      <c r="P59258" s="5"/>
      <c r="Q59258" s="5"/>
      <c r="R59258" s="5"/>
    </row>
    <row r="59259" spans="1:18" s="124" customFormat="1">
      <c r="A59259" s="8"/>
      <c r="G59259" s="5"/>
      <c r="H59259" s="5"/>
      <c r="I59259" s="5"/>
      <c r="J59259" s="5"/>
      <c r="K59259" s="5"/>
      <c r="L59259" s="5"/>
      <c r="M59259" s="5"/>
      <c r="N59259" s="5"/>
      <c r="O59259" s="5"/>
      <c r="P59259" s="5"/>
      <c r="Q59259" s="5"/>
      <c r="R59259" s="5"/>
    </row>
    <row r="59260" spans="1:18" s="124" customFormat="1">
      <c r="A59260" s="8"/>
      <c r="G59260" s="5"/>
      <c r="H59260" s="5"/>
      <c r="I59260" s="5"/>
      <c r="J59260" s="5"/>
      <c r="K59260" s="5"/>
      <c r="L59260" s="5"/>
      <c r="M59260" s="5"/>
      <c r="N59260" s="5"/>
      <c r="O59260" s="5"/>
      <c r="P59260" s="5"/>
      <c r="Q59260" s="5"/>
      <c r="R59260" s="5"/>
    </row>
    <row r="59261" spans="1:18" s="124" customFormat="1">
      <c r="A59261" s="8"/>
      <c r="G59261" s="5"/>
      <c r="H59261" s="5"/>
      <c r="I59261" s="5"/>
      <c r="J59261" s="5"/>
      <c r="K59261" s="5"/>
      <c r="L59261" s="5"/>
      <c r="M59261" s="5"/>
      <c r="N59261" s="5"/>
      <c r="O59261" s="5"/>
      <c r="P59261" s="5"/>
      <c r="Q59261" s="5"/>
      <c r="R59261" s="5"/>
    </row>
    <row r="59262" spans="1:18" s="124" customFormat="1">
      <c r="A59262" s="8"/>
      <c r="G59262" s="5"/>
      <c r="H59262" s="5"/>
      <c r="I59262" s="5"/>
      <c r="J59262" s="5"/>
      <c r="K59262" s="5"/>
      <c r="L59262" s="5"/>
      <c r="M59262" s="5"/>
      <c r="N59262" s="5"/>
      <c r="O59262" s="5"/>
      <c r="P59262" s="5"/>
      <c r="Q59262" s="5"/>
      <c r="R59262" s="5"/>
    </row>
    <row r="59263" spans="1:18" s="124" customFormat="1">
      <c r="A59263" s="8"/>
      <c r="G59263" s="5"/>
      <c r="H59263" s="5"/>
      <c r="I59263" s="5"/>
      <c r="J59263" s="5"/>
      <c r="K59263" s="5"/>
      <c r="L59263" s="5"/>
      <c r="M59263" s="5"/>
      <c r="N59263" s="5"/>
      <c r="O59263" s="5"/>
      <c r="P59263" s="5"/>
      <c r="Q59263" s="5"/>
      <c r="R59263" s="5"/>
    </row>
    <row r="59264" spans="1:18" s="124" customFormat="1">
      <c r="A59264" s="8"/>
      <c r="G59264" s="5"/>
      <c r="H59264" s="5"/>
      <c r="I59264" s="5"/>
      <c r="J59264" s="5"/>
      <c r="K59264" s="5"/>
      <c r="L59264" s="5"/>
      <c r="M59264" s="5"/>
      <c r="N59264" s="5"/>
      <c r="O59264" s="5"/>
      <c r="P59264" s="5"/>
      <c r="Q59264" s="5"/>
      <c r="R59264" s="5"/>
    </row>
    <row r="59265" spans="1:18" s="124" customFormat="1">
      <c r="A59265" s="8"/>
      <c r="G59265" s="5"/>
      <c r="H59265" s="5"/>
      <c r="I59265" s="5"/>
      <c r="J59265" s="5"/>
      <c r="K59265" s="5"/>
      <c r="L59265" s="5"/>
      <c r="M59265" s="5"/>
      <c r="N59265" s="5"/>
      <c r="O59265" s="5"/>
      <c r="P59265" s="5"/>
      <c r="Q59265" s="5"/>
      <c r="R59265" s="5"/>
    </row>
    <row r="59266" spans="1:18" s="124" customFormat="1">
      <c r="A59266" s="8"/>
      <c r="G59266" s="5"/>
      <c r="H59266" s="5"/>
      <c r="I59266" s="5"/>
      <c r="J59266" s="5"/>
      <c r="K59266" s="5"/>
      <c r="L59266" s="5"/>
      <c r="M59266" s="5"/>
      <c r="N59266" s="5"/>
      <c r="O59266" s="5"/>
      <c r="P59266" s="5"/>
      <c r="Q59266" s="5"/>
      <c r="R59266" s="5"/>
    </row>
    <row r="59267" spans="1:18" s="124" customFormat="1">
      <c r="A59267" s="8"/>
      <c r="G59267" s="5"/>
      <c r="H59267" s="5"/>
      <c r="I59267" s="5"/>
      <c r="J59267" s="5"/>
      <c r="K59267" s="5"/>
      <c r="L59267" s="5"/>
      <c r="M59267" s="5"/>
      <c r="N59267" s="5"/>
      <c r="O59267" s="5"/>
      <c r="P59267" s="5"/>
      <c r="Q59267" s="5"/>
      <c r="R59267" s="5"/>
    </row>
    <row r="59268" spans="1:18" s="124" customFormat="1">
      <c r="A59268" s="8"/>
      <c r="G59268" s="5"/>
      <c r="H59268" s="5"/>
      <c r="I59268" s="5"/>
      <c r="J59268" s="5"/>
      <c r="K59268" s="5"/>
      <c r="L59268" s="5"/>
      <c r="M59268" s="5"/>
      <c r="N59268" s="5"/>
      <c r="O59268" s="5"/>
      <c r="P59268" s="5"/>
      <c r="Q59268" s="5"/>
      <c r="R59268" s="5"/>
    </row>
    <row r="59269" spans="1:18" s="124" customFormat="1">
      <c r="A59269" s="8"/>
      <c r="G59269" s="5"/>
      <c r="H59269" s="5"/>
      <c r="I59269" s="5"/>
      <c r="J59269" s="5"/>
      <c r="K59269" s="5"/>
      <c r="L59269" s="5"/>
      <c r="M59269" s="5"/>
      <c r="N59269" s="5"/>
      <c r="O59269" s="5"/>
      <c r="P59269" s="5"/>
      <c r="Q59269" s="5"/>
      <c r="R59269" s="5"/>
    </row>
    <row r="59270" spans="1:18" s="124" customFormat="1">
      <c r="A59270" s="8"/>
      <c r="G59270" s="5"/>
      <c r="H59270" s="5"/>
      <c r="I59270" s="5"/>
      <c r="J59270" s="5"/>
      <c r="K59270" s="5"/>
      <c r="L59270" s="5"/>
      <c r="M59270" s="5"/>
      <c r="N59270" s="5"/>
      <c r="O59270" s="5"/>
      <c r="P59270" s="5"/>
      <c r="Q59270" s="5"/>
      <c r="R59270" s="5"/>
    </row>
    <row r="59271" spans="1:18" s="124" customFormat="1">
      <c r="A59271" s="8"/>
      <c r="G59271" s="5"/>
      <c r="H59271" s="5"/>
      <c r="I59271" s="5"/>
      <c r="J59271" s="5"/>
      <c r="K59271" s="5"/>
      <c r="L59271" s="5"/>
      <c r="M59271" s="5"/>
      <c r="N59271" s="5"/>
      <c r="O59271" s="5"/>
      <c r="P59271" s="5"/>
      <c r="Q59271" s="5"/>
      <c r="R59271" s="5"/>
    </row>
    <row r="59272" spans="1:18" s="124" customFormat="1">
      <c r="A59272" s="8"/>
      <c r="G59272" s="5"/>
      <c r="H59272" s="5"/>
      <c r="I59272" s="5"/>
      <c r="J59272" s="5"/>
      <c r="K59272" s="5"/>
      <c r="L59272" s="5"/>
      <c r="M59272" s="5"/>
      <c r="N59272" s="5"/>
      <c r="O59272" s="5"/>
      <c r="P59272" s="5"/>
      <c r="Q59272" s="5"/>
      <c r="R59272" s="5"/>
    </row>
    <row r="59273" spans="1:18" s="124" customFormat="1">
      <c r="A59273" s="8"/>
      <c r="G59273" s="5"/>
      <c r="H59273" s="5"/>
      <c r="I59273" s="5"/>
      <c r="J59273" s="5"/>
      <c r="K59273" s="5"/>
      <c r="L59273" s="5"/>
      <c r="M59273" s="5"/>
      <c r="N59273" s="5"/>
      <c r="O59273" s="5"/>
      <c r="P59273" s="5"/>
      <c r="Q59273" s="5"/>
      <c r="R59273" s="5"/>
    </row>
    <row r="59274" spans="1:18" s="124" customFormat="1">
      <c r="A59274" s="8"/>
      <c r="G59274" s="5"/>
      <c r="H59274" s="5"/>
      <c r="I59274" s="5"/>
      <c r="J59274" s="5"/>
      <c r="K59274" s="5"/>
      <c r="L59274" s="5"/>
      <c r="M59274" s="5"/>
      <c r="N59274" s="5"/>
      <c r="O59274" s="5"/>
      <c r="P59274" s="5"/>
      <c r="Q59274" s="5"/>
      <c r="R59274" s="5"/>
    </row>
    <row r="59275" spans="1:18" s="124" customFormat="1">
      <c r="A59275" s="8"/>
      <c r="G59275" s="5"/>
      <c r="H59275" s="5"/>
      <c r="I59275" s="5"/>
      <c r="J59275" s="5"/>
      <c r="K59275" s="5"/>
      <c r="L59275" s="5"/>
      <c r="M59275" s="5"/>
      <c r="N59275" s="5"/>
      <c r="O59275" s="5"/>
      <c r="P59275" s="5"/>
      <c r="Q59275" s="5"/>
      <c r="R59275" s="5"/>
    </row>
    <row r="59276" spans="1:18" s="124" customFormat="1">
      <c r="A59276" s="8"/>
      <c r="G59276" s="5"/>
      <c r="H59276" s="5"/>
      <c r="I59276" s="5"/>
      <c r="J59276" s="5"/>
      <c r="K59276" s="5"/>
      <c r="L59276" s="5"/>
      <c r="M59276" s="5"/>
      <c r="N59276" s="5"/>
      <c r="O59276" s="5"/>
      <c r="P59276" s="5"/>
      <c r="Q59276" s="5"/>
      <c r="R59276" s="5"/>
    </row>
    <row r="59277" spans="1:18" s="124" customFormat="1">
      <c r="A59277" s="8"/>
      <c r="G59277" s="5"/>
      <c r="H59277" s="5"/>
      <c r="I59277" s="5"/>
      <c r="J59277" s="5"/>
      <c r="K59277" s="5"/>
      <c r="L59277" s="5"/>
      <c r="M59277" s="5"/>
      <c r="N59277" s="5"/>
      <c r="O59277" s="5"/>
      <c r="P59277" s="5"/>
      <c r="Q59277" s="5"/>
      <c r="R59277" s="5"/>
    </row>
    <row r="59278" spans="1:18" s="124" customFormat="1">
      <c r="A59278" s="8"/>
      <c r="G59278" s="5"/>
      <c r="H59278" s="5"/>
      <c r="I59278" s="5"/>
      <c r="J59278" s="5"/>
      <c r="K59278" s="5"/>
      <c r="L59278" s="5"/>
      <c r="M59278" s="5"/>
      <c r="N59278" s="5"/>
      <c r="O59278" s="5"/>
      <c r="P59278" s="5"/>
      <c r="Q59278" s="5"/>
      <c r="R59278" s="5"/>
    </row>
    <row r="59279" spans="1:18" s="124" customFormat="1">
      <c r="A59279" s="8"/>
      <c r="G59279" s="5"/>
      <c r="H59279" s="5"/>
      <c r="I59279" s="5"/>
      <c r="J59279" s="5"/>
      <c r="K59279" s="5"/>
      <c r="L59279" s="5"/>
      <c r="M59279" s="5"/>
      <c r="N59279" s="5"/>
      <c r="O59279" s="5"/>
      <c r="P59279" s="5"/>
      <c r="Q59279" s="5"/>
      <c r="R59279" s="5"/>
    </row>
    <row r="59280" spans="1:18" s="124" customFormat="1">
      <c r="A59280" s="8"/>
      <c r="G59280" s="5"/>
      <c r="H59280" s="5"/>
      <c r="I59280" s="5"/>
      <c r="J59280" s="5"/>
      <c r="K59280" s="5"/>
      <c r="L59280" s="5"/>
      <c r="M59280" s="5"/>
      <c r="N59280" s="5"/>
      <c r="O59280" s="5"/>
      <c r="P59280" s="5"/>
      <c r="Q59280" s="5"/>
      <c r="R59280" s="5"/>
    </row>
    <row r="59281" spans="1:18" s="124" customFormat="1">
      <c r="A59281" s="8"/>
      <c r="G59281" s="5"/>
      <c r="H59281" s="5"/>
      <c r="I59281" s="5"/>
      <c r="J59281" s="5"/>
      <c r="K59281" s="5"/>
      <c r="L59281" s="5"/>
      <c r="M59281" s="5"/>
      <c r="N59281" s="5"/>
      <c r="O59281" s="5"/>
      <c r="P59281" s="5"/>
      <c r="Q59281" s="5"/>
      <c r="R59281" s="5"/>
    </row>
    <row r="59282" spans="1:18" s="124" customFormat="1">
      <c r="A59282" s="8"/>
      <c r="G59282" s="5"/>
      <c r="H59282" s="5"/>
      <c r="I59282" s="5"/>
      <c r="J59282" s="5"/>
      <c r="K59282" s="5"/>
      <c r="L59282" s="5"/>
      <c r="M59282" s="5"/>
      <c r="N59282" s="5"/>
      <c r="O59282" s="5"/>
      <c r="P59282" s="5"/>
      <c r="Q59282" s="5"/>
      <c r="R59282" s="5"/>
    </row>
    <row r="59283" spans="1:18" s="124" customFormat="1">
      <c r="A59283" s="8"/>
      <c r="G59283" s="5"/>
      <c r="H59283" s="5"/>
      <c r="I59283" s="5"/>
      <c r="J59283" s="5"/>
      <c r="K59283" s="5"/>
      <c r="L59283" s="5"/>
      <c r="M59283" s="5"/>
      <c r="N59283" s="5"/>
      <c r="O59283" s="5"/>
      <c r="P59283" s="5"/>
      <c r="Q59283" s="5"/>
      <c r="R59283" s="5"/>
    </row>
    <row r="59284" spans="1:18" s="124" customFormat="1">
      <c r="A59284" s="8"/>
      <c r="G59284" s="5"/>
      <c r="H59284" s="5"/>
      <c r="I59284" s="5"/>
      <c r="J59284" s="5"/>
      <c r="K59284" s="5"/>
      <c r="L59284" s="5"/>
      <c r="M59284" s="5"/>
      <c r="N59284" s="5"/>
      <c r="O59284" s="5"/>
      <c r="P59284" s="5"/>
      <c r="Q59284" s="5"/>
      <c r="R59284" s="5"/>
    </row>
    <row r="59285" spans="1:18" s="124" customFormat="1">
      <c r="A59285" s="8"/>
      <c r="G59285" s="5"/>
      <c r="H59285" s="5"/>
      <c r="I59285" s="5"/>
      <c r="J59285" s="5"/>
      <c r="K59285" s="5"/>
      <c r="L59285" s="5"/>
      <c r="M59285" s="5"/>
      <c r="N59285" s="5"/>
      <c r="O59285" s="5"/>
      <c r="P59285" s="5"/>
      <c r="Q59285" s="5"/>
      <c r="R59285" s="5"/>
    </row>
    <row r="59286" spans="1:18" s="124" customFormat="1">
      <c r="A59286" s="8"/>
      <c r="G59286" s="5"/>
      <c r="H59286" s="5"/>
      <c r="I59286" s="5"/>
      <c r="J59286" s="5"/>
      <c r="K59286" s="5"/>
      <c r="L59286" s="5"/>
      <c r="M59286" s="5"/>
      <c r="N59286" s="5"/>
      <c r="O59286" s="5"/>
      <c r="P59286" s="5"/>
      <c r="Q59286" s="5"/>
      <c r="R59286" s="5"/>
    </row>
    <row r="59287" spans="1:18" s="124" customFormat="1">
      <c r="A59287" s="8"/>
      <c r="G59287" s="5"/>
      <c r="H59287" s="5"/>
      <c r="I59287" s="5"/>
      <c r="J59287" s="5"/>
      <c r="K59287" s="5"/>
      <c r="L59287" s="5"/>
      <c r="M59287" s="5"/>
      <c r="N59287" s="5"/>
      <c r="O59287" s="5"/>
      <c r="P59287" s="5"/>
      <c r="Q59287" s="5"/>
      <c r="R59287" s="5"/>
    </row>
    <row r="59288" spans="1:18" s="124" customFormat="1">
      <c r="A59288" s="8"/>
      <c r="G59288" s="5"/>
      <c r="H59288" s="5"/>
      <c r="I59288" s="5"/>
      <c r="J59288" s="5"/>
      <c r="K59288" s="5"/>
      <c r="L59288" s="5"/>
      <c r="M59288" s="5"/>
      <c r="N59288" s="5"/>
      <c r="O59288" s="5"/>
      <c r="P59288" s="5"/>
      <c r="Q59288" s="5"/>
      <c r="R59288" s="5"/>
    </row>
    <row r="59289" spans="1:18" s="124" customFormat="1">
      <c r="A59289" s="8"/>
      <c r="G59289" s="5"/>
      <c r="H59289" s="5"/>
      <c r="I59289" s="5"/>
      <c r="J59289" s="5"/>
      <c r="K59289" s="5"/>
      <c r="L59289" s="5"/>
      <c r="M59289" s="5"/>
      <c r="N59289" s="5"/>
      <c r="O59289" s="5"/>
      <c r="P59289" s="5"/>
      <c r="Q59289" s="5"/>
      <c r="R59289" s="5"/>
    </row>
    <row r="59290" spans="1:18" s="124" customFormat="1">
      <c r="A59290" s="8"/>
      <c r="G59290" s="5"/>
      <c r="H59290" s="5"/>
      <c r="I59290" s="5"/>
      <c r="J59290" s="5"/>
      <c r="K59290" s="5"/>
      <c r="L59290" s="5"/>
      <c r="M59290" s="5"/>
      <c r="N59290" s="5"/>
      <c r="O59290" s="5"/>
      <c r="P59290" s="5"/>
      <c r="Q59290" s="5"/>
      <c r="R59290" s="5"/>
    </row>
    <row r="59291" spans="1:18" s="124" customFormat="1">
      <c r="A59291" s="8"/>
      <c r="G59291" s="5"/>
      <c r="H59291" s="5"/>
      <c r="I59291" s="5"/>
      <c r="J59291" s="5"/>
      <c r="K59291" s="5"/>
      <c r="L59291" s="5"/>
      <c r="M59291" s="5"/>
      <c r="N59291" s="5"/>
      <c r="O59291" s="5"/>
      <c r="P59291" s="5"/>
      <c r="Q59291" s="5"/>
      <c r="R59291" s="5"/>
    </row>
    <row r="59292" spans="1:18" s="124" customFormat="1">
      <c r="A59292" s="8"/>
      <c r="G59292" s="5"/>
      <c r="H59292" s="5"/>
      <c r="I59292" s="5"/>
      <c r="J59292" s="5"/>
      <c r="K59292" s="5"/>
      <c r="L59292" s="5"/>
      <c r="M59292" s="5"/>
      <c r="N59292" s="5"/>
      <c r="O59292" s="5"/>
      <c r="P59292" s="5"/>
      <c r="Q59292" s="5"/>
      <c r="R59292" s="5"/>
    </row>
    <row r="59293" spans="1:18" s="124" customFormat="1">
      <c r="A59293" s="8"/>
      <c r="G59293" s="5"/>
      <c r="H59293" s="5"/>
      <c r="I59293" s="5"/>
      <c r="J59293" s="5"/>
      <c r="K59293" s="5"/>
      <c r="L59293" s="5"/>
      <c r="M59293" s="5"/>
      <c r="N59293" s="5"/>
      <c r="O59293" s="5"/>
      <c r="P59293" s="5"/>
      <c r="Q59293" s="5"/>
      <c r="R59293" s="5"/>
    </row>
    <row r="59294" spans="1:18" s="124" customFormat="1">
      <c r="A59294" s="8"/>
      <c r="G59294" s="5"/>
      <c r="H59294" s="5"/>
      <c r="I59294" s="5"/>
      <c r="J59294" s="5"/>
      <c r="K59294" s="5"/>
      <c r="L59294" s="5"/>
      <c r="M59294" s="5"/>
      <c r="N59294" s="5"/>
      <c r="O59294" s="5"/>
      <c r="P59294" s="5"/>
      <c r="Q59294" s="5"/>
      <c r="R59294" s="5"/>
    </row>
    <row r="59295" spans="1:18" s="124" customFormat="1">
      <c r="A59295" s="8"/>
      <c r="G59295" s="5"/>
      <c r="H59295" s="5"/>
      <c r="I59295" s="5"/>
      <c r="J59295" s="5"/>
      <c r="K59295" s="5"/>
      <c r="L59295" s="5"/>
      <c r="M59295" s="5"/>
      <c r="N59295" s="5"/>
      <c r="O59295" s="5"/>
      <c r="P59295" s="5"/>
      <c r="Q59295" s="5"/>
      <c r="R59295" s="5"/>
    </row>
    <row r="59296" spans="1:18" s="124" customFormat="1">
      <c r="A59296" s="8"/>
      <c r="G59296" s="5"/>
      <c r="H59296" s="5"/>
      <c r="I59296" s="5"/>
      <c r="J59296" s="5"/>
      <c r="K59296" s="5"/>
      <c r="L59296" s="5"/>
      <c r="M59296" s="5"/>
      <c r="N59296" s="5"/>
      <c r="O59296" s="5"/>
      <c r="P59296" s="5"/>
      <c r="Q59296" s="5"/>
      <c r="R59296" s="5"/>
    </row>
    <row r="59297" spans="1:18" s="124" customFormat="1">
      <c r="A59297" s="8"/>
      <c r="G59297" s="5"/>
      <c r="H59297" s="5"/>
      <c r="I59297" s="5"/>
      <c r="J59297" s="5"/>
      <c r="K59297" s="5"/>
      <c r="L59297" s="5"/>
      <c r="M59297" s="5"/>
      <c r="N59297" s="5"/>
      <c r="O59297" s="5"/>
      <c r="P59297" s="5"/>
      <c r="Q59297" s="5"/>
      <c r="R59297" s="5"/>
    </row>
    <row r="59298" spans="1:18" s="124" customFormat="1">
      <c r="A59298" s="8"/>
      <c r="G59298" s="5"/>
      <c r="H59298" s="5"/>
      <c r="I59298" s="5"/>
      <c r="J59298" s="5"/>
      <c r="K59298" s="5"/>
      <c r="L59298" s="5"/>
      <c r="M59298" s="5"/>
      <c r="N59298" s="5"/>
      <c r="O59298" s="5"/>
      <c r="P59298" s="5"/>
      <c r="Q59298" s="5"/>
      <c r="R59298" s="5"/>
    </row>
    <row r="59299" spans="1:18" s="124" customFormat="1">
      <c r="A59299" s="8"/>
      <c r="G59299" s="5"/>
      <c r="H59299" s="5"/>
      <c r="I59299" s="5"/>
      <c r="J59299" s="5"/>
      <c r="K59299" s="5"/>
      <c r="L59299" s="5"/>
      <c r="M59299" s="5"/>
      <c r="N59299" s="5"/>
      <c r="O59299" s="5"/>
      <c r="P59299" s="5"/>
      <c r="Q59299" s="5"/>
      <c r="R59299" s="5"/>
    </row>
    <row r="59300" spans="1:18" s="124" customFormat="1">
      <c r="A59300" s="8"/>
      <c r="G59300" s="5"/>
      <c r="H59300" s="5"/>
      <c r="I59300" s="5"/>
      <c r="J59300" s="5"/>
      <c r="K59300" s="5"/>
      <c r="L59300" s="5"/>
      <c r="M59300" s="5"/>
      <c r="N59300" s="5"/>
      <c r="O59300" s="5"/>
      <c r="P59300" s="5"/>
      <c r="Q59300" s="5"/>
      <c r="R59300" s="5"/>
    </row>
    <row r="59301" spans="1:18" s="124" customFormat="1">
      <c r="A59301" s="8"/>
      <c r="G59301" s="5"/>
      <c r="H59301" s="5"/>
      <c r="I59301" s="5"/>
      <c r="J59301" s="5"/>
      <c r="K59301" s="5"/>
      <c r="L59301" s="5"/>
      <c r="M59301" s="5"/>
      <c r="N59301" s="5"/>
      <c r="O59301" s="5"/>
      <c r="P59301" s="5"/>
      <c r="Q59301" s="5"/>
      <c r="R59301" s="5"/>
    </row>
    <row r="59302" spans="1:18" s="124" customFormat="1">
      <c r="A59302" s="8"/>
      <c r="G59302" s="5"/>
      <c r="H59302" s="5"/>
      <c r="I59302" s="5"/>
      <c r="J59302" s="5"/>
      <c r="K59302" s="5"/>
      <c r="L59302" s="5"/>
      <c r="M59302" s="5"/>
      <c r="N59302" s="5"/>
      <c r="O59302" s="5"/>
      <c r="P59302" s="5"/>
      <c r="Q59302" s="5"/>
      <c r="R59302" s="5"/>
    </row>
    <row r="59303" spans="1:18" s="124" customFormat="1">
      <c r="A59303" s="8"/>
      <c r="G59303" s="5"/>
      <c r="H59303" s="5"/>
      <c r="I59303" s="5"/>
      <c r="J59303" s="5"/>
      <c r="K59303" s="5"/>
      <c r="L59303" s="5"/>
      <c r="M59303" s="5"/>
      <c r="N59303" s="5"/>
      <c r="O59303" s="5"/>
      <c r="P59303" s="5"/>
      <c r="Q59303" s="5"/>
      <c r="R59303" s="5"/>
    </row>
    <row r="59304" spans="1:18" s="124" customFormat="1">
      <c r="A59304" s="8"/>
      <c r="G59304" s="5"/>
      <c r="H59304" s="5"/>
      <c r="I59304" s="5"/>
      <c r="J59304" s="5"/>
      <c r="K59304" s="5"/>
      <c r="L59304" s="5"/>
      <c r="M59304" s="5"/>
      <c r="N59304" s="5"/>
      <c r="O59304" s="5"/>
      <c r="P59304" s="5"/>
      <c r="Q59304" s="5"/>
      <c r="R59304" s="5"/>
    </row>
    <row r="59305" spans="1:18" s="124" customFormat="1">
      <c r="A59305" s="8"/>
      <c r="G59305" s="5"/>
      <c r="H59305" s="5"/>
      <c r="I59305" s="5"/>
      <c r="J59305" s="5"/>
      <c r="K59305" s="5"/>
      <c r="L59305" s="5"/>
      <c r="M59305" s="5"/>
      <c r="N59305" s="5"/>
      <c r="O59305" s="5"/>
      <c r="P59305" s="5"/>
      <c r="Q59305" s="5"/>
      <c r="R59305" s="5"/>
    </row>
    <row r="59306" spans="1:18" s="124" customFormat="1">
      <c r="A59306" s="8"/>
      <c r="G59306" s="5"/>
      <c r="H59306" s="5"/>
      <c r="I59306" s="5"/>
      <c r="J59306" s="5"/>
      <c r="K59306" s="5"/>
      <c r="L59306" s="5"/>
      <c r="M59306" s="5"/>
      <c r="N59306" s="5"/>
      <c r="O59306" s="5"/>
      <c r="P59306" s="5"/>
      <c r="Q59306" s="5"/>
      <c r="R59306" s="5"/>
    </row>
    <row r="59307" spans="1:18" s="124" customFormat="1">
      <c r="A59307" s="8"/>
      <c r="G59307" s="5"/>
      <c r="H59307" s="5"/>
      <c r="I59307" s="5"/>
      <c r="J59307" s="5"/>
      <c r="K59307" s="5"/>
      <c r="L59307" s="5"/>
      <c r="M59307" s="5"/>
      <c r="N59307" s="5"/>
      <c r="O59307" s="5"/>
      <c r="P59307" s="5"/>
      <c r="Q59307" s="5"/>
      <c r="R59307" s="5"/>
    </row>
    <row r="59308" spans="1:18" s="124" customFormat="1">
      <c r="A59308" s="8"/>
      <c r="G59308" s="5"/>
      <c r="H59308" s="5"/>
      <c r="I59308" s="5"/>
      <c r="J59308" s="5"/>
      <c r="K59308" s="5"/>
      <c r="L59308" s="5"/>
      <c r="M59308" s="5"/>
      <c r="N59308" s="5"/>
      <c r="O59308" s="5"/>
      <c r="P59308" s="5"/>
      <c r="Q59308" s="5"/>
      <c r="R59308" s="5"/>
    </row>
    <row r="59309" spans="1:18" s="124" customFormat="1">
      <c r="A59309" s="8"/>
      <c r="G59309" s="5"/>
      <c r="H59309" s="5"/>
      <c r="I59309" s="5"/>
      <c r="J59309" s="5"/>
      <c r="K59309" s="5"/>
      <c r="L59309" s="5"/>
      <c r="M59309" s="5"/>
      <c r="N59309" s="5"/>
      <c r="O59309" s="5"/>
      <c r="P59309" s="5"/>
      <c r="Q59309" s="5"/>
      <c r="R59309" s="5"/>
    </row>
    <row r="59310" spans="1:18" s="124" customFormat="1">
      <c r="A59310" s="8"/>
      <c r="G59310" s="5"/>
      <c r="H59310" s="5"/>
      <c r="I59310" s="5"/>
      <c r="J59310" s="5"/>
      <c r="K59310" s="5"/>
      <c r="L59310" s="5"/>
      <c r="M59310" s="5"/>
      <c r="N59310" s="5"/>
      <c r="O59310" s="5"/>
      <c r="P59310" s="5"/>
      <c r="Q59310" s="5"/>
      <c r="R59310" s="5"/>
    </row>
    <row r="59311" spans="1:18" s="124" customFormat="1">
      <c r="A59311" s="8"/>
      <c r="G59311" s="5"/>
      <c r="H59311" s="5"/>
      <c r="I59311" s="5"/>
      <c r="J59311" s="5"/>
      <c r="K59311" s="5"/>
      <c r="L59311" s="5"/>
      <c r="M59311" s="5"/>
      <c r="N59311" s="5"/>
      <c r="O59311" s="5"/>
      <c r="P59311" s="5"/>
      <c r="Q59311" s="5"/>
      <c r="R59311" s="5"/>
    </row>
    <row r="59312" spans="1:18" s="124" customFormat="1">
      <c r="A59312" s="8"/>
      <c r="G59312" s="5"/>
      <c r="H59312" s="5"/>
      <c r="I59312" s="5"/>
      <c r="J59312" s="5"/>
      <c r="K59312" s="5"/>
      <c r="L59312" s="5"/>
      <c r="M59312" s="5"/>
      <c r="N59312" s="5"/>
      <c r="O59312" s="5"/>
      <c r="P59312" s="5"/>
      <c r="Q59312" s="5"/>
      <c r="R59312" s="5"/>
    </row>
    <row r="59313" spans="1:18" s="124" customFormat="1">
      <c r="A59313" s="8"/>
      <c r="G59313" s="5"/>
      <c r="H59313" s="5"/>
      <c r="I59313" s="5"/>
      <c r="J59313" s="5"/>
      <c r="K59313" s="5"/>
      <c r="L59313" s="5"/>
      <c r="M59313" s="5"/>
      <c r="N59313" s="5"/>
      <c r="O59313" s="5"/>
      <c r="P59313" s="5"/>
      <c r="Q59313" s="5"/>
      <c r="R59313" s="5"/>
    </row>
    <row r="59314" spans="1:18" s="124" customFormat="1">
      <c r="A59314" s="8"/>
      <c r="G59314" s="5"/>
      <c r="H59314" s="5"/>
      <c r="I59314" s="5"/>
      <c r="J59314" s="5"/>
      <c r="K59314" s="5"/>
      <c r="L59314" s="5"/>
      <c r="M59314" s="5"/>
      <c r="N59314" s="5"/>
      <c r="O59314" s="5"/>
      <c r="P59314" s="5"/>
      <c r="Q59314" s="5"/>
      <c r="R59314" s="5"/>
    </row>
    <row r="59315" spans="1:18" s="124" customFormat="1">
      <c r="A59315" s="8"/>
      <c r="G59315" s="5"/>
      <c r="H59315" s="5"/>
      <c r="I59315" s="5"/>
      <c r="J59315" s="5"/>
      <c r="K59315" s="5"/>
      <c r="L59315" s="5"/>
      <c r="M59315" s="5"/>
      <c r="N59315" s="5"/>
      <c r="O59315" s="5"/>
      <c r="P59315" s="5"/>
      <c r="Q59315" s="5"/>
      <c r="R59315" s="5"/>
    </row>
    <row r="59316" spans="1:18" s="124" customFormat="1">
      <c r="A59316" s="8"/>
      <c r="G59316" s="5"/>
      <c r="H59316" s="5"/>
      <c r="I59316" s="5"/>
      <c r="J59316" s="5"/>
      <c r="K59316" s="5"/>
      <c r="L59316" s="5"/>
      <c r="M59316" s="5"/>
      <c r="N59316" s="5"/>
      <c r="O59316" s="5"/>
      <c r="P59316" s="5"/>
      <c r="Q59316" s="5"/>
      <c r="R59316" s="5"/>
    </row>
    <row r="59317" spans="1:18" s="124" customFormat="1">
      <c r="A59317" s="8"/>
      <c r="G59317" s="5"/>
      <c r="H59317" s="5"/>
      <c r="I59317" s="5"/>
      <c r="J59317" s="5"/>
      <c r="K59317" s="5"/>
      <c r="L59317" s="5"/>
      <c r="M59317" s="5"/>
      <c r="N59317" s="5"/>
      <c r="O59317" s="5"/>
      <c r="P59317" s="5"/>
      <c r="Q59317" s="5"/>
      <c r="R59317" s="5"/>
    </row>
    <row r="59318" spans="1:18" s="124" customFormat="1">
      <c r="A59318" s="8"/>
      <c r="G59318" s="5"/>
      <c r="H59318" s="5"/>
      <c r="I59318" s="5"/>
      <c r="J59318" s="5"/>
      <c r="K59318" s="5"/>
      <c r="L59318" s="5"/>
      <c r="M59318" s="5"/>
      <c r="N59318" s="5"/>
      <c r="O59318" s="5"/>
      <c r="P59318" s="5"/>
      <c r="Q59318" s="5"/>
      <c r="R59318" s="5"/>
    </row>
    <row r="59319" spans="1:18" s="124" customFormat="1">
      <c r="A59319" s="8"/>
      <c r="G59319" s="5"/>
      <c r="H59319" s="5"/>
      <c r="I59319" s="5"/>
      <c r="J59319" s="5"/>
      <c r="K59319" s="5"/>
      <c r="L59319" s="5"/>
      <c r="M59319" s="5"/>
      <c r="N59319" s="5"/>
      <c r="O59319" s="5"/>
      <c r="P59319" s="5"/>
      <c r="Q59319" s="5"/>
      <c r="R59319" s="5"/>
    </row>
    <row r="59320" spans="1:18" s="124" customFormat="1">
      <c r="A59320" s="8"/>
      <c r="G59320" s="5"/>
      <c r="H59320" s="5"/>
      <c r="I59320" s="5"/>
      <c r="J59320" s="5"/>
      <c r="K59320" s="5"/>
      <c r="L59320" s="5"/>
      <c r="M59320" s="5"/>
      <c r="N59320" s="5"/>
      <c r="O59320" s="5"/>
      <c r="P59320" s="5"/>
      <c r="Q59320" s="5"/>
      <c r="R59320" s="5"/>
    </row>
    <row r="59321" spans="1:18" s="124" customFormat="1">
      <c r="A59321" s="8"/>
      <c r="G59321" s="5"/>
      <c r="H59321" s="5"/>
      <c r="I59321" s="5"/>
      <c r="J59321" s="5"/>
      <c r="K59321" s="5"/>
      <c r="L59321" s="5"/>
      <c r="M59321" s="5"/>
      <c r="N59321" s="5"/>
      <c r="O59321" s="5"/>
      <c r="P59321" s="5"/>
      <c r="Q59321" s="5"/>
      <c r="R59321" s="5"/>
    </row>
    <row r="59322" spans="1:18" s="124" customFormat="1">
      <c r="A59322" s="8"/>
      <c r="G59322" s="5"/>
      <c r="H59322" s="5"/>
      <c r="I59322" s="5"/>
      <c r="J59322" s="5"/>
      <c r="K59322" s="5"/>
      <c r="L59322" s="5"/>
      <c r="M59322" s="5"/>
      <c r="N59322" s="5"/>
      <c r="O59322" s="5"/>
      <c r="P59322" s="5"/>
      <c r="Q59322" s="5"/>
      <c r="R59322" s="5"/>
    </row>
    <row r="59323" spans="1:18" s="124" customFormat="1">
      <c r="A59323" s="8"/>
      <c r="G59323" s="5"/>
      <c r="H59323" s="5"/>
      <c r="I59323" s="5"/>
      <c r="J59323" s="5"/>
      <c r="K59323" s="5"/>
      <c r="L59323" s="5"/>
      <c r="M59323" s="5"/>
      <c r="N59323" s="5"/>
      <c r="O59323" s="5"/>
      <c r="P59323" s="5"/>
      <c r="Q59323" s="5"/>
      <c r="R59323" s="5"/>
    </row>
    <row r="59324" spans="1:18" s="124" customFormat="1">
      <c r="A59324" s="8"/>
      <c r="G59324" s="5"/>
      <c r="H59324" s="5"/>
      <c r="I59324" s="5"/>
      <c r="J59324" s="5"/>
      <c r="K59324" s="5"/>
      <c r="L59324" s="5"/>
      <c r="M59324" s="5"/>
      <c r="N59324" s="5"/>
      <c r="O59324" s="5"/>
      <c r="P59324" s="5"/>
      <c r="Q59324" s="5"/>
      <c r="R59324" s="5"/>
    </row>
    <row r="59325" spans="1:18" s="124" customFormat="1">
      <c r="A59325" s="8"/>
      <c r="G59325" s="5"/>
      <c r="H59325" s="5"/>
      <c r="I59325" s="5"/>
      <c r="J59325" s="5"/>
      <c r="K59325" s="5"/>
      <c r="L59325" s="5"/>
      <c r="M59325" s="5"/>
      <c r="N59325" s="5"/>
      <c r="O59325" s="5"/>
      <c r="P59325" s="5"/>
      <c r="Q59325" s="5"/>
      <c r="R59325" s="5"/>
    </row>
    <row r="59326" spans="1:18" s="124" customFormat="1">
      <c r="A59326" s="8"/>
      <c r="G59326" s="5"/>
      <c r="H59326" s="5"/>
      <c r="I59326" s="5"/>
      <c r="J59326" s="5"/>
      <c r="K59326" s="5"/>
      <c r="L59326" s="5"/>
      <c r="M59326" s="5"/>
      <c r="N59326" s="5"/>
      <c r="O59326" s="5"/>
      <c r="P59326" s="5"/>
      <c r="Q59326" s="5"/>
      <c r="R59326" s="5"/>
    </row>
    <row r="59327" spans="1:18" s="124" customFormat="1">
      <c r="A59327" s="8"/>
      <c r="G59327" s="5"/>
      <c r="H59327" s="5"/>
      <c r="I59327" s="5"/>
      <c r="J59327" s="5"/>
      <c r="K59327" s="5"/>
      <c r="L59327" s="5"/>
      <c r="M59327" s="5"/>
      <c r="N59327" s="5"/>
      <c r="O59327" s="5"/>
      <c r="P59327" s="5"/>
      <c r="Q59327" s="5"/>
      <c r="R59327" s="5"/>
    </row>
    <row r="59328" spans="1:18" s="124" customFormat="1">
      <c r="A59328" s="8"/>
      <c r="G59328" s="5"/>
      <c r="H59328" s="5"/>
      <c r="I59328" s="5"/>
      <c r="J59328" s="5"/>
      <c r="K59328" s="5"/>
      <c r="L59328" s="5"/>
      <c r="M59328" s="5"/>
      <c r="N59328" s="5"/>
      <c r="O59328" s="5"/>
      <c r="P59328" s="5"/>
      <c r="Q59328" s="5"/>
      <c r="R59328" s="5"/>
    </row>
    <row r="59329" spans="1:18" s="124" customFormat="1">
      <c r="A59329" s="8"/>
      <c r="G59329" s="5"/>
      <c r="H59329" s="5"/>
      <c r="I59329" s="5"/>
      <c r="J59329" s="5"/>
      <c r="K59329" s="5"/>
      <c r="L59329" s="5"/>
      <c r="M59329" s="5"/>
      <c r="N59329" s="5"/>
      <c r="O59329" s="5"/>
      <c r="P59329" s="5"/>
      <c r="Q59329" s="5"/>
      <c r="R59329" s="5"/>
    </row>
    <row r="59330" spans="1:18" s="124" customFormat="1">
      <c r="A59330" s="8"/>
      <c r="G59330" s="5"/>
      <c r="H59330" s="5"/>
      <c r="I59330" s="5"/>
      <c r="J59330" s="5"/>
      <c r="K59330" s="5"/>
      <c r="L59330" s="5"/>
      <c r="M59330" s="5"/>
      <c r="N59330" s="5"/>
      <c r="O59330" s="5"/>
      <c r="P59330" s="5"/>
      <c r="Q59330" s="5"/>
      <c r="R59330" s="5"/>
    </row>
    <row r="59331" spans="1:18" s="124" customFormat="1">
      <c r="A59331" s="8"/>
      <c r="G59331" s="5"/>
      <c r="H59331" s="5"/>
      <c r="I59331" s="5"/>
      <c r="J59331" s="5"/>
      <c r="K59331" s="5"/>
      <c r="L59331" s="5"/>
      <c r="M59331" s="5"/>
      <c r="N59331" s="5"/>
      <c r="O59331" s="5"/>
      <c r="P59331" s="5"/>
      <c r="Q59331" s="5"/>
      <c r="R59331" s="5"/>
    </row>
    <row r="59332" spans="1:18" s="124" customFormat="1">
      <c r="A59332" s="8"/>
      <c r="G59332" s="5"/>
      <c r="H59332" s="5"/>
      <c r="I59332" s="5"/>
      <c r="J59332" s="5"/>
      <c r="K59332" s="5"/>
      <c r="L59332" s="5"/>
      <c r="M59332" s="5"/>
      <c r="N59332" s="5"/>
      <c r="O59332" s="5"/>
      <c r="P59332" s="5"/>
      <c r="Q59332" s="5"/>
      <c r="R59332" s="5"/>
    </row>
    <row r="59333" spans="1:18" s="124" customFormat="1">
      <c r="A59333" s="8"/>
      <c r="G59333" s="5"/>
      <c r="H59333" s="5"/>
      <c r="I59333" s="5"/>
      <c r="J59333" s="5"/>
      <c r="K59333" s="5"/>
      <c r="L59333" s="5"/>
      <c r="M59333" s="5"/>
      <c r="N59333" s="5"/>
      <c r="O59333" s="5"/>
      <c r="P59333" s="5"/>
      <c r="Q59333" s="5"/>
      <c r="R59333" s="5"/>
    </row>
    <row r="59334" spans="1:18" s="124" customFormat="1">
      <c r="A59334" s="8"/>
      <c r="G59334" s="5"/>
      <c r="H59334" s="5"/>
      <c r="I59334" s="5"/>
      <c r="J59334" s="5"/>
      <c r="K59334" s="5"/>
      <c r="L59334" s="5"/>
      <c r="M59334" s="5"/>
      <c r="N59334" s="5"/>
      <c r="O59334" s="5"/>
      <c r="P59334" s="5"/>
      <c r="Q59334" s="5"/>
      <c r="R59334" s="5"/>
    </row>
    <row r="59335" spans="1:18" s="124" customFormat="1">
      <c r="A59335" s="8"/>
      <c r="G59335" s="5"/>
      <c r="H59335" s="5"/>
      <c r="I59335" s="5"/>
      <c r="J59335" s="5"/>
      <c r="K59335" s="5"/>
      <c r="L59335" s="5"/>
      <c r="M59335" s="5"/>
      <c r="N59335" s="5"/>
      <c r="O59335" s="5"/>
      <c r="P59335" s="5"/>
      <c r="Q59335" s="5"/>
      <c r="R59335" s="5"/>
    </row>
    <row r="59336" spans="1:18" s="124" customFormat="1">
      <c r="A59336" s="8"/>
      <c r="G59336" s="5"/>
      <c r="H59336" s="5"/>
      <c r="I59336" s="5"/>
      <c r="J59336" s="5"/>
      <c r="K59336" s="5"/>
      <c r="L59336" s="5"/>
      <c r="M59336" s="5"/>
      <c r="N59336" s="5"/>
      <c r="O59336" s="5"/>
      <c r="P59336" s="5"/>
      <c r="Q59336" s="5"/>
      <c r="R59336" s="5"/>
    </row>
    <row r="59337" spans="1:18" s="124" customFormat="1">
      <c r="A59337" s="8"/>
      <c r="G59337" s="5"/>
      <c r="H59337" s="5"/>
      <c r="I59337" s="5"/>
      <c r="J59337" s="5"/>
      <c r="K59337" s="5"/>
      <c r="L59337" s="5"/>
      <c r="M59337" s="5"/>
      <c r="N59337" s="5"/>
      <c r="O59337" s="5"/>
      <c r="P59337" s="5"/>
      <c r="Q59337" s="5"/>
      <c r="R59337" s="5"/>
    </row>
    <row r="59338" spans="1:18" s="124" customFormat="1">
      <c r="A59338" s="8"/>
      <c r="G59338" s="5"/>
      <c r="H59338" s="5"/>
      <c r="I59338" s="5"/>
      <c r="J59338" s="5"/>
      <c r="K59338" s="5"/>
      <c r="L59338" s="5"/>
      <c r="M59338" s="5"/>
      <c r="N59338" s="5"/>
      <c r="O59338" s="5"/>
      <c r="P59338" s="5"/>
      <c r="Q59338" s="5"/>
      <c r="R59338" s="5"/>
    </row>
    <row r="59339" spans="1:18" s="124" customFormat="1">
      <c r="A59339" s="8"/>
      <c r="G59339" s="5"/>
      <c r="H59339" s="5"/>
      <c r="I59339" s="5"/>
      <c r="J59339" s="5"/>
      <c r="K59339" s="5"/>
      <c r="L59339" s="5"/>
      <c r="M59339" s="5"/>
      <c r="N59339" s="5"/>
      <c r="O59339" s="5"/>
      <c r="P59339" s="5"/>
      <c r="Q59339" s="5"/>
      <c r="R59339" s="5"/>
    </row>
    <row r="59340" spans="1:18" s="124" customFormat="1">
      <c r="A59340" s="8"/>
      <c r="G59340" s="5"/>
      <c r="H59340" s="5"/>
      <c r="I59340" s="5"/>
      <c r="J59340" s="5"/>
      <c r="K59340" s="5"/>
      <c r="L59340" s="5"/>
      <c r="M59340" s="5"/>
      <c r="N59340" s="5"/>
      <c r="O59340" s="5"/>
      <c r="P59340" s="5"/>
      <c r="Q59340" s="5"/>
      <c r="R59340" s="5"/>
    </row>
    <row r="59341" spans="1:18" s="124" customFormat="1">
      <c r="A59341" s="8"/>
      <c r="G59341" s="5"/>
      <c r="H59341" s="5"/>
      <c r="I59341" s="5"/>
      <c r="J59341" s="5"/>
      <c r="K59341" s="5"/>
      <c r="L59341" s="5"/>
      <c r="M59341" s="5"/>
      <c r="N59341" s="5"/>
      <c r="O59341" s="5"/>
      <c r="P59341" s="5"/>
      <c r="Q59341" s="5"/>
      <c r="R59341" s="5"/>
    </row>
    <row r="59342" spans="1:18" s="124" customFormat="1">
      <c r="A59342" s="8"/>
      <c r="G59342" s="5"/>
      <c r="H59342" s="5"/>
      <c r="I59342" s="5"/>
      <c r="J59342" s="5"/>
      <c r="K59342" s="5"/>
      <c r="L59342" s="5"/>
      <c r="M59342" s="5"/>
      <c r="N59342" s="5"/>
      <c r="O59342" s="5"/>
      <c r="P59342" s="5"/>
      <c r="Q59342" s="5"/>
      <c r="R59342" s="5"/>
    </row>
    <row r="59343" spans="1:18" s="124" customFormat="1">
      <c r="A59343" s="8"/>
      <c r="G59343" s="5"/>
      <c r="H59343" s="5"/>
      <c r="I59343" s="5"/>
      <c r="J59343" s="5"/>
      <c r="K59343" s="5"/>
      <c r="L59343" s="5"/>
      <c r="M59343" s="5"/>
      <c r="N59343" s="5"/>
      <c r="O59343" s="5"/>
      <c r="P59343" s="5"/>
      <c r="Q59343" s="5"/>
      <c r="R59343" s="5"/>
    </row>
    <row r="59344" spans="1:18" s="124" customFormat="1">
      <c r="A59344" s="8"/>
      <c r="G59344" s="5"/>
      <c r="H59344" s="5"/>
      <c r="I59344" s="5"/>
      <c r="J59344" s="5"/>
      <c r="K59344" s="5"/>
      <c r="L59344" s="5"/>
      <c r="M59344" s="5"/>
      <c r="N59344" s="5"/>
      <c r="O59344" s="5"/>
      <c r="P59344" s="5"/>
      <c r="Q59344" s="5"/>
      <c r="R59344" s="5"/>
    </row>
    <row r="59345" spans="1:18" s="124" customFormat="1">
      <c r="A59345" s="8"/>
      <c r="G59345" s="5"/>
      <c r="H59345" s="5"/>
      <c r="I59345" s="5"/>
      <c r="J59345" s="5"/>
      <c r="K59345" s="5"/>
      <c r="L59345" s="5"/>
      <c r="M59345" s="5"/>
      <c r="N59345" s="5"/>
      <c r="O59345" s="5"/>
      <c r="P59345" s="5"/>
      <c r="Q59345" s="5"/>
      <c r="R59345" s="5"/>
    </row>
    <row r="59346" spans="1:18" s="124" customFormat="1">
      <c r="A59346" s="8"/>
      <c r="G59346" s="5"/>
      <c r="H59346" s="5"/>
      <c r="I59346" s="5"/>
      <c r="J59346" s="5"/>
      <c r="K59346" s="5"/>
      <c r="L59346" s="5"/>
      <c r="M59346" s="5"/>
      <c r="N59346" s="5"/>
      <c r="O59346" s="5"/>
      <c r="P59346" s="5"/>
      <c r="Q59346" s="5"/>
      <c r="R59346" s="5"/>
    </row>
    <row r="59347" spans="1:18" s="124" customFormat="1">
      <c r="A59347" s="8"/>
      <c r="G59347" s="5"/>
      <c r="H59347" s="5"/>
      <c r="I59347" s="5"/>
      <c r="J59347" s="5"/>
      <c r="K59347" s="5"/>
      <c r="L59347" s="5"/>
      <c r="M59347" s="5"/>
      <c r="N59347" s="5"/>
      <c r="O59347" s="5"/>
      <c r="P59347" s="5"/>
      <c r="Q59347" s="5"/>
      <c r="R59347" s="5"/>
    </row>
    <row r="59348" spans="1:18" s="124" customFormat="1">
      <c r="A59348" s="8"/>
      <c r="G59348" s="5"/>
      <c r="H59348" s="5"/>
      <c r="I59348" s="5"/>
      <c r="J59348" s="5"/>
      <c r="K59348" s="5"/>
      <c r="L59348" s="5"/>
      <c r="M59348" s="5"/>
      <c r="N59348" s="5"/>
      <c r="O59348" s="5"/>
      <c r="P59348" s="5"/>
      <c r="Q59348" s="5"/>
      <c r="R59348" s="5"/>
    </row>
    <row r="59349" spans="1:18" s="124" customFormat="1">
      <c r="A59349" s="8"/>
      <c r="G59349" s="5"/>
      <c r="H59349" s="5"/>
      <c r="I59349" s="5"/>
      <c r="J59349" s="5"/>
      <c r="K59349" s="5"/>
      <c r="L59349" s="5"/>
      <c r="M59349" s="5"/>
      <c r="N59349" s="5"/>
      <c r="O59349" s="5"/>
      <c r="P59349" s="5"/>
      <c r="Q59349" s="5"/>
      <c r="R59349" s="5"/>
    </row>
    <row r="59350" spans="1:18" s="124" customFormat="1">
      <c r="A59350" s="8"/>
      <c r="G59350" s="5"/>
      <c r="H59350" s="5"/>
      <c r="I59350" s="5"/>
      <c r="J59350" s="5"/>
      <c r="K59350" s="5"/>
      <c r="L59350" s="5"/>
      <c r="M59350" s="5"/>
      <c r="N59350" s="5"/>
      <c r="O59350" s="5"/>
      <c r="P59350" s="5"/>
      <c r="Q59350" s="5"/>
      <c r="R59350" s="5"/>
    </row>
    <row r="59351" spans="1:18" s="124" customFormat="1">
      <c r="A59351" s="8"/>
      <c r="G59351" s="5"/>
      <c r="H59351" s="5"/>
      <c r="I59351" s="5"/>
      <c r="J59351" s="5"/>
      <c r="K59351" s="5"/>
      <c r="L59351" s="5"/>
      <c r="M59351" s="5"/>
      <c r="N59351" s="5"/>
      <c r="O59351" s="5"/>
      <c r="P59351" s="5"/>
      <c r="Q59351" s="5"/>
      <c r="R59351" s="5"/>
    </row>
    <row r="59352" spans="1:18" s="124" customFormat="1">
      <c r="A59352" s="8"/>
      <c r="G59352" s="5"/>
      <c r="H59352" s="5"/>
      <c r="I59352" s="5"/>
      <c r="J59352" s="5"/>
      <c r="K59352" s="5"/>
      <c r="L59352" s="5"/>
      <c r="M59352" s="5"/>
      <c r="N59352" s="5"/>
      <c r="O59352" s="5"/>
      <c r="P59352" s="5"/>
      <c r="Q59352" s="5"/>
      <c r="R59352" s="5"/>
    </row>
    <row r="59353" spans="1:18" s="124" customFormat="1">
      <c r="A59353" s="8"/>
      <c r="G59353" s="5"/>
      <c r="H59353" s="5"/>
      <c r="I59353" s="5"/>
      <c r="J59353" s="5"/>
      <c r="K59353" s="5"/>
      <c r="L59353" s="5"/>
      <c r="M59353" s="5"/>
      <c r="N59353" s="5"/>
      <c r="O59353" s="5"/>
      <c r="P59353" s="5"/>
      <c r="Q59353" s="5"/>
      <c r="R59353" s="5"/>
    </row>
    <row r="59354" spans="1:18" s="124" customFormat="1">
      <c r="A59354" s="8"/>
      <c r="G59354" s="5"/>
      <c r="H59354" s="5"/>
      <c r="I59354" s="5"/>
      <c r="J59354" s="5"/>
      <c r="K59354" s="5"/>
      <c r="L59354" s="5"/>
      <c r="M59354" s="5"/>
      <c r="N59354" s="5"/>
      <c r="O59354" s="5"/>
      <c r="P59354" s="5"/>
      <c r="Q59354" s="5"/>
      <c r="R59354" s="5"/>
    </row>
    <row r="59355" spans="1:18" s="124" customFormat="1">
      <c r="A59355" s="8"/>
      <c r="G59355" s="5"/>
      <c r="H59355" s="5"/>
      <c r="I59355" s="5"/>
      <c r="J59355" s="5"/>
      <c r="K59355" s="5"/>
      <c r="L59355" s="5"/>
      <c r="M59355" s="5"/>
      <c r="N59355" s="5"/>
      <c r="O59355" s="5"/>
      <c r="P59355" s="5"/>
      <c r="Q59355" s="5"/>
      <c r="R59355" s="5"/>
    </row>
    <row r="59356" spans="1:18" s="124" customFormat="1">
      <c r="A59356" s="8"/>
      <c r="G59356" s="5"/>
      <c r="H59356" s="5"/>
      <c r="I59356" s="5"/>
      <c r="J59356" s="5"/>
      <c r="K59356" s="5"/>
      <c r="L59356" s="5"/>
      <c r="M59356" s="5"/>
      <c r="N59356" s="5"/>
      <c r="O59356" s="5"/>
      <c r="P59356" s="5"/>
      <c r="Q59356" s="5"/>
      <c r="R59356" s="5"/>
    </row>
    <row r="59357" spans="1:18" s="124" customFormat="1">
      <c r="A59357" s="8"/>
      <c r="G59357" s="5"/>
      <c r="H59357" s="5"/>
      <c r="I59357" s="5"/>
      <c r="J59357" s="5"/>
      <c r="K59357" s="5"/>
      <c r="L59357" s="5"/>
      <c r="M59357" s="5"/>
      <c r="N59357" s="5"/>
      <c r="O59357" s="5"/>
      <c r="P59357" s="5"/>
      <c r="Q59357" s="5"/>
      <c r="R59357" s="5"/>
    </row>
    <row r="59358" spans="1:18" s="124" customFormat="1">
      <c r="A59358" s="8"/>
      <c r="G59358" s="5"/>
      <c r="H59358" s="5"/>
      <c r="I59358" s="5"/>
      <c r="J59358" s="5"/>
      <c r="K59358" s="5"/>
      <c r="L59358" s="5"/>
      <c r="M59358" s="5"/>
      <c r="N59358" s="5"/>
      <c r="O59358" s="5"/>
      <c r="P59358" s="5"/>
      <c r="Q59358" s="5"/>
      <c r="R59358" s="5"/>
    </row>
    <row r="59359" spans="1:18" s="124" customFormat="1">
      <c r="A59359" s="8"/>
      <c r="G59359" s="5"/>
      <c r="H59359" s="5"/>
      <c r="I59359" s="5"/>
      <c r="J59359" s="5"/>
      <c r="K59359" s="5"/>
      <c r="L59359" s="5"/>
      <c r="M59359" s="5"/>
      <c r="N59359" s="5"/>
      <c r="O59359" s="5"/>
      <c r="P59359" s="5"/>
      <c r="Q59359" s="5"/>
      <c r="R59359" s="5"/>
    </row>
    <row r="59360" spans="1:18" s="124" customFormat="1">
      <c r="A59360" s="8"/>
      <c r="G59360" s="5"/>
      <c r="H59360" s="5"/>
      <c r="I59360" s="5"/>
      <c r="J59360" s="5"/>
      <c r="K59360" s="5"/>
      <c r="L59360" s="5"/>
      <c r="M59360" s="5"/>
      <c r="N59360" s="5"/>
      <c r="O59360" s="5"/>
      <c r="P59360" s="5"/>
      <c r="Q59360" s="5"/>
      <c r="R59360" s="5"/>
    </row>
    <row r="59361" spans="1:18" s="124" customFormat="1">
      <c r="A59361" s="8"/>
      <c r="G59361" s="5"/>
      <c r="H59361" s="5"/>
      <c r="I59361" s="5"/>
      <c r="J59361" s="5"/>
      <c r="K59361" s="5"/>
      <c r="L59361" s="5"/>
      <c r="M59361" s="5"/>
      <c r="N59361" s="5"/>
      <c r="O59361" s="5"/>
      <c r="P59361" s="5"/>
      <c r="Q59361" s="5"/>
      <c r="R59361" s="5"/>
    </row>
    <row r="59362" spans="1:18" s="124" customFormat="1">
      <c r="A59362" s="8"/>
      <c r="G59362" s="5"/>
      <c r="H59362" s="5"/>
      <c r="I59362" s="5"/>
      <c r="J59362" s="5"/>
      <c r="K59362" s="5"/>
      <c r="L59362" s="5"/>
      <c r="M59362" s="5"/>
      <c r="N59362" s="5"/>
      <c r="O59362" s="5"/>
      <c r="P59362" s="5"/>
      <c r="Q59362" s="5"/>
      <c r="R59362" s="5"/>
    </row>
    <row r="59363" spans="1:18" s="124" customFormat="1">
      <c r="A59363" s="8"/>
      <c r="G59363" s="5"/>
      <c r="H59363" s="5"/>
      <c r="I59363" s="5"/>
      <c r="J59363" s="5"/>
      <c r="K59363" s="5"/>
      <c r="L59363" s="5"/>
      <c r="M59363" s="5"/>
      <c r="N59363" s="5"/>
      <c r="O59363" s="5"/>
      <c r="P59363" s="5"/>
      <c r="Q59363" s="5"/>
      <c r="R59363" s="5"/>
    </row>
    <row r="59364" spans="1:18" s="124" customFormat="1">
      <c r="A59364" s="8"/>
      <c r="G59364" s="5"/>
      <c r="H59364" s="5"/>
      <c r="I59364" s="5"/>
      <c r="J59364" s="5"/>
      <c r="K59364" s="5"/>
      <c r="L59364" s="5"/>
      <c r="M59364" s="5"/>
      <c r="N59364" s="5"/>
      <c r="O59364" s="5"/>
      <c r="P59364" s="5"/>
      <c r="Q59364" s="5"/>
      <c r="R59364" s="5"/>
    </row>
    <row r="59365" spans="1:18" s="124" customFormat="1">
      <c r="A59365" s="8"/>
      <c r="G59365" s="5"/>
      <c r="H59365" s="5"/>
      <c r="I59365" s="5"/>
      <c r="J59365" s="5"/>
      <c r="K59365" s="5"/>
      <c r="L59365" s="5"/>
      <c r="M59365" s="5"/>
      <c r="N59365" s="5"/>
      <c r="O59365" s="5"/>
      <c r="P59365" s="5"/>
      <c r="Q59365" s="5"/>
      <c r="R59365" s="5"/>
    </row>
    <row r="59366" spans="1:18" s="124" customFormat="1">
      <c r="A59366" s="8"/>
      <c r="G59366" s="5"/>
      <c r="H59366" s="5"/>
      <c r="I59366" s="5"/>
      <c r="J59366" s="5"/>
      <c r="K59366" s="5"/>
      <c r="L59366" s="5"/>
      <c r="M59366" s="5"/>
      <c r="N59366" s="5"/>
      <c r="O59366" s="5"/>
      <c r="P59366" s="5"/>
      <c r="Q59366" s="5"/>
      <c r="R59366" s="5"/>
    </row>
    <row r="59367" spans="1:18" s="124" customFormat="1">
      <c r="A59367" s="8"/>
      <c r="G59367" s="5"/>
      <c r="H59367" s="5"/>
      <c r="I59367" s="5"/>
      <c r="J59367" s="5"/>
      <c r="K59367" s="5"/>
      <c r="L59367" s="5"/>
      <c r="M59367" s="5"/>
      <c r="N59367" s="5"/>
      <c r="O59367" s="5"/>
      <c r="P59367" s="5"/>
      <c r="Q59367" s="5"/>
      <c r="R59367" s="5"/>
    </row>
    <row r="59368" spans="1:18" s="124" customFormat="1">
      <c r="A59368" s="8"/>
      <c r="G59368" s="5"/>
      <c r="H59368" s="5"/>
      <c r="I59368" s="5"/>
      <c r="J59368" s="5"/>
      <c r="K59368" s="5"/>
      <c r="L59368" s="5"/>
      <c r="M59368" s="5"/>
      <c r="N59368" s="5"/>
      <c r="O59368" s="5"/>
      <c r="P59368" s="5"/>
      <c r="Q59368" s="5"/>
      <c r="R59368" s="5"/>
    </row>
    <row r="59369" spans="1:18" s="124" customFormat="1">
      <c r="A59369" s="8"/>
      <c r="G59369" s="5"/>
      <c r="H59369" s="5"/>
      <c r="I59369" s="5"/>
      <c r="J59369" s="5"/>
      <c r="K59369" s="5"/>
      <c r="L59369" s="5"/>
      <c r="M59369" s="5"/>
      <c r="N59369" s="5"/>
      <c r="O59369" s="5"/>
      <c r="P59369" s="5"/>
      <c r="Q59369" s="5"/>
      <c r="R59369" s="5"/>
    </row>
    <row r="59370" spans="1:18" s="124" customFormat="1">
      <c r="A59370" s="8"/>
      <c r="G59370" s="5"/>
      <c r="H59370" s="5"/>
      <c r="I59370" s="5"/>
      <c r="J59370" s="5"/>
      <c r="K59370" s="5"/>
      <c r="L59370" s="5"/>
      <c r="M59370" s="5"/>
      <c r="N59370" s="5"/>
      <c r="O59370" s="5"/>
      <c r="P59370" s="5"/>
      <c r="Q59370" s="5"/>
      <c r="R59370" s="5"/>
    </row>
    <row r="59371" spans="1:18" s="124" customFormat="1">
      <c r="A59371" s="8"/>
      <c r="G59371" s="5"/>
      <c r="H59371" s="5"/>
      <c r="I59371" s="5"/>
      <c r="J59371" s="5"/>
      <c r="K59371" s="5"/>
      <c r="L59371" s="5"/>
      <c r="M59371" s="5"/>
      <c r="N59371" s="5"/>
      <c r="O59371" s="5"/>
      <c r="P59371" s="5"/>
      <c r="Q59371" s="5"/>
      <c r="R59371" s="5"/>
    </row>
    <row r="59372" spans="1:18" s="124" customFormat="1">
      <c r="A59372" s="8"/>
      <c r="G59372" s="5"/>
      <c r="H59372" s="5"/>
      <c r="I59372" s="5"/>
      <c r="J59372" s="5"/>
      <c r="K59372" s="5"/>
      <c r="L59372" s="5"/>
      <c r="M59372" s="5"/>
      <c r="N59372" s="5"/>
      <c r="O59372" s="5"/>
      <c r="P59372" s="5"/>
      <c r="Q59372" s="5"/>
      <c r="R59372" s="5"/>
    </row>
    <row r="59373" spans="1:18" s="124" customFormat="1">
      <c r="A59373" s="8"/>
      <c r="G59373" s="5"/>
      <c r="H59373" s="5"/>
      <c r="I59373" s="5"/>
      <c r="J59373" s="5"/>
      <c r="K59373" s="5"/>
      <c r="L59373" s="5"/>
      <c r="M59373" s="5"/>
      <c r="N59373" s="5"/>
      <c r="O59373" s="5"/>
      <c r="P59373" s="5"/>
      <c r="Q59373" s="5"/>
      <c r="R59373" s="5"/>
    </row>
    <row r="59374" spans="1:18" s="124" customFormat="1">
      <c r="A59374" s="8"/>
      <c r="G59374" s="5"/>
      <c r="H59374" s="5"/>
      <c r="I59374" s="5"/>
      <c r="J59374" s="5"/>
      <c r="K59374" s="5"/>
      <c r="L59374" s="5"/>
      <c r="M59374" s="5"/>
      <c r="N59374" s="5"/>
      <c r="O59374" s="5"/>
      <c r="P59374" s="5"/>
      <c r="Q59374" s="5"/>
      <c r="R59374" s="5"/>
    </row>
    <row r="59375" spans="1:18" s="124" customFormat="1">
      <c r="A59375" s="8"/>
      <c r="G59375" s="5"/>
      <c r="H59375" s="5"/>
      <c r="I59375" s="5"/>
      <c r="J59375" s="5"/>
      <c r="K59375" s="5"/>
      <c r="L59375" s="5"/>
      <c r="M59375" s="5"/>
      <c r="N59375" s="5"/>
      <c r="O59375" s="5"/>
      <c r="P59375" s="5"/>
      <c r="Q59375" s="5"/>
      <c r="R59375" s="5"/>
    </row>
    <row r="59376" spans="1:18" s="124" customFormat="1">
      <c r="A59376" s="8"/>
      <c r="G59376" s="5"/>
      <c r="H59376" s="5"/>
      <c r="I59376" s="5"/>
      <c r="J59376" s="5"/>
      <c r="K59376" s="5"/>
      <c r="L59376" s="5"/>
      <c r="M59376" s="5"/>
      <c r="N59376" s="5"/>
      <c r="O59376" s="5"/>
      <c r="P59376" s="5"/>
      <c r="Q59376" s="5"/>
      <c r="R59376" s="5"/>
    </row>
    <row r="59377" spans="1:18" s="124" customFormat="1">
      <c r="A59377" s="8"/>
      <c r="G59377" s="5"/>
      <c r="H59377" s="5"/>
      <c r="I59377" s="5"/>
      <c r="J59377" s="5"/>
      <c r="K59377" s="5"/>
      <c r="L59377" s="5"/>
      <c r="M59377" s="5"/>
      <c r="N59377" s="5"/>
      <c r="O59377" s="5"/>
      <c r="P59377" s="5"/>
      <c r="Q59377" s="5"/>
      <c r="R59377" s="5"/>
    </row>
    <row r="59378" spans="1:18" s="124" customFormat="1">
      <c r="A59378" s="8"/>
      <c r="G59378" s="5"/>
      <c r="H59378" s="5"/>
      <c r="I59378" s="5"/>
      <c r="J59378" s="5"/>
      <c r="K59378" s="5"/>
      <c r="L59378" s="5"/>
      <c r="M59378" s="5"/>
      <c r="N59378" s="5"/>
      <c r="O59378" s="5"/>
      <c r="P59378" s="5"/>
      <c r="Q59378" s="5"/>
      <c r="R59378" s="5"/>
    </row>
    <row r="59379" spans="1:18" s="124" customFormat="1">
      <c r="A59379" s="8"/>
      <c r="G59379" s="5"/>
      <c r="H59379" s="5"/>
      <c r="I59379" s="5"/>
      <c r="J59379" s="5"/>
      <c r="K59379" s="5"/>
      <c r="L59379" s="5"/>
      <c r="M59379" s="5"/>
      <c r="N59379" s="5"/>
      <c r="O59379" s="5"/>
      <c r="P59379" s="5"/>
      <c r="Q59379" s="5"/>
      <c r="R59379" s="5"/>
    </row>
    <row r="59380" spans="1:18" s="124" customFormat="1">
      <c r="A59380" s="8"/>
      <c r="G59380" s="5"/>
      <c r="H59380" s="5"/>
      <c r="I59380" s="5"/>
      <c r="J59380" s="5"/>
      <c r="K59380" s="5"/>
      <c r="L59380" s="5"/>
      <c r="M59380" s="5"/>
      <c r="N59380" s="5"/>
      <c r="O59380" s="5"/>
      <c r="P59380" s="5"/>
      <c r="Q59380" s="5"/>
      <c r="R59380" s="5"/>
    </row>
    <row r="59381" spans="1:18" s="124" customFormat="1">
      <c r="A59381" s="8"/>
      <c r="G59381" s="5"/>
      <c r="H59381" s="5"/>
      <c r="I59381" s="5"/>
      <c r="J59381" s="5"/>
      <c r="K59381" s="5"/>
      <c r="L59381" s="5"/>
      <c r="M59381" s="5"/>
      <c r="N59381" s="5"/>
      <c r="O59381" s="5"/>
      <c r="P59381" s="5"/>
      <c r="Q59381" s="5"/>
      <c r="R59381" s="5"/>
    </row>
    <row r="59382" spans="1:18" s="124" customFormat="1">
      <c r="A59382" s="8"/>
      <c r="G59382" s="5"/>
      <c r="H59382" s="5"/>
      <c r="I59382" s="5"/>
      <c r="J59382" s="5"/>
      <c r="K59382" s="5"/>
      <c r="L59382" s="5"/>
      <c r="M59382" s="5"/>
      <c r="N59382" s="5"/>
      <c r="O59382" s="5"/>
      <c r="P59382" s="5"/>
      <c r="Q59382" s="5"/>
      <c r="R59382" s="5"/>
    </row>
    <row r="59383" spans="1:18" s="124" customFormat="1">
      <c r="A59383" s="8"/>
      <c r="G59383" s="5"/>
      <c r="H59383" s="5"/>
      <c r="I59383" s="5"/>
      <c r="J59383" s="5"/>
      <c r="K59383" s="5"/>
      <c r="L59383" s="5"/>
      <c r="M59383" s="5"/>
      <c r="N59383" s="5"/>
      <c r="O59383" s="5"/>
      <c r="P59383" s="5"/>
      <c r="Q59383" s="5"/>
      <c r="R59383" s="5"/>
    </row>
    <row r="59384" spans="1:18" s="124" customFormat="1">
      <c r="A59384" s="8"/>
      <c r="G59384" s="5"/>
      <c r="H59384" s="5"/>
      <c r="I59384" s="5"/>
      <c r="J59384" s="5"/>
      <c r="K59384" s="5"/>
      <c r="L59384" s="5"/>
      <c r="M59384" s="5"/>
      <c r="N59384" s="5"/>
      <c r="O59384" s="5"/>
      <c r="P59384" s="5"/>
      <c r="Q59384" s="5"/>
      <c r="R59384" s="5"/>
    </row>
    <row r="59385" spans="1:18" s="124" customFormat="1">
      <c r="A59385" s="8"/>
      <c r="G59385" s="5"/>
      <c r="H59385" s="5"/>
      <c r="I59385" s="5"/>
      <c r="J59385" s="5"/>
      <c r="K59385" s="5"/>
      <c r="L59385" s="5"/>
      <c r="M59385" s="5"/>
      <c r="N59385" s="5"/>
      <c r="O59385" s="5"/>
      <c r="P59385" s="5"/>
      <c r="Q59385" s="5"/>
      <c r="R59385" s="5"/>
    </row>
    <row r="59386" spans="1:18" s="124" customFormat="1">
      <c r="A59386" s="8"/>
      <c r="G59386" s="5"/>
      <c r="H59386" s="5"/>
      <c r="I59386" s="5"/>
      <c r="J59386" s="5"/>
      <c r="K59386" s="5"/>
      <c r="L59386" s="5"/>
      <c r="M59386" s="5"/>
      <c r="N59386" s="5"/>
      <c r="O59386" s="5"/>
      <c r="P59386" s="5"/>
      <c r="Q59386" s="5"/>
      <c r="R59386" s="5"/>
    </row>
    <row r="59387" spans="1:18" s="124" customFormat="1">
      <c r="A59387" s="8"/>
      <c r="G59387" s="5"/>
      <c r="H59387" s="5"/>
      <c r="I59387" s="5"/>
      <c r="J59387" s="5"/>
      <c r="K59387" s="5"/>
      <c r="L59387" s="5"/>
      <c r="M59387" s="5"/>
      <c r="N59387" s="5"/>
      <c r="O59387" s="5"/>
      <c r="P59387" s="5"/>
      <c r="Q59387" s="5"/>
      <c r="R59387" s="5"/>
    </row>
    <row r="59388" spans="1:18" s="124" customFormat="1">
      <c r="A59388" s="8"/>
      <c r="G59388" s="5"/>
      <c r="H59388" s="5"/>
      <c r="I59388" s="5"/>
      <c r="J59388" s="5"/>
      <c r="K59388" s="5"/>
      <c r="L59388" s="5"/>
      <c r="M59388" s="5"/>
      <c r="N59388" s="5"/>
      <c r="O59388" s="5"/>
      <c r="P59388" s="5"/>
      <c r="Q59388" s="5"/>
      <c r="R59388" s="5"/>
    </row>
    <row r="59389" spans="1:18" s="124" customFormat="1">
      <c r="A59389" s="8"/>
      <c r="G59389" s="5"/>
      <c r="H59389" s="5"/>
      <c r="I59389" s="5"/>
      <c r="J59389" s="5"/>
      <c r="K59389" s="5"/>
      <c r="L59389" s="5"/>
      <c r="M59389" s="5"/>
      <c r="N59389" s="5"/>
      <c r="O59389" s="5"/>
      <c r="P59389" s="5"/>
      <c r="Q59389" s="5"/>
      <c r="R59389" s="5"/>
    </row>
    <row r="59390" spans="1:18" s="124" customFormat="1">
      <c r="A59390" s="8"/>
      <c r="G59390" s="5"/>
      <c r="H59390" s="5"/>
      <c r="I59390" s="5"/>
      <c r="J59390" s="5"/>
      <c r="K59390" s="5"/>
      <c r="L59390" s="5"/>
      <c r="M59390" s="5"/>
      <c r="N59390" s="5"/>
      <c r="O59390" s="5"/>
      <c r="P59390" s="5"/>
      <c r="Q59390" s="5"/>
      <c r="R59390" s="5"/>
    </row>
    <row r="59391" spans="1:18" s="124" customFormat="1">
      <c r="A59391" s="8"/>
      <c r="G59391" s="5"/>
      <c r="H59391" s="5"/>
      <c r="I59391" s="5"/>
      <c r="J59391" s="5"/>
      <c r="K59391" s="5"/>
      <c r="L59391" s="5"/>
      <c r="M59391" s="5"/>
      <c r="N59391" s="5"/>
      <c r="O59391" s="5"/>
      <c r="P59391" s="5"/>
      <c r="Q59391" s="5"/>
      <c r="R59391" s="5"/>
    </row>
    <row r="59392" spans="1:18" s="124" customFormat="1">
      <c r="A59392" s="8"/>
      <c r="G59392" s="5"/>
      <c r="H59392" s="5"/>
      <c r="I59392" s="5"/>
      <c r="J59392" s="5"/>
      <c r="K59392" s="5"/>
      <c r="L59392" s="5"/>
      <c r="M59392" s="5"/>
      <c r="N59392" s="5"/>
      <c r="O59392" s="5"/>
      <c r="P59392" s="5"/>
      <c r="Q59392" s="5"/>
      <c r="R59392" s="5"/>
    </row>
    <row r="59393" spans="1:18" s="124" customFormat="1">
      <c r="A59393" s="8"/>
      <c r="G59393" s="5"/>
      <c r="H59393" s="5"/>
      <c r="I59393" s="5"/>
      <c r="J59393" s="5"/>
      <c r="K59393" s="5"/>
      <c r="L59393" s="5"/>
      <c r="M59393" s="5"/>
      <c r="N59393" s="5"/>
      <c r="O59393" s="5"/>
      <c r="P59393" s="5"/>
      <c r="Q59393" s="5"/>
      <c r="R59393" s="5"/>
    </row>
    <row r="59394" spans="1:18" s="124" customFormat="1">
      <c r="A59394" s="8"/>
      <c r="G59394" s="5"/>
      <c r="H59394" s="5"/>
      <c r="I59394" s="5"/>
      <c r="J59394" s="5"/>
      <c r="K59394" s="5"/>
      <c r="L59394" s="5"/>
      <c r="M59394" s="5"/>
      <c r="N59394" s="5"/>
      <c r="O59394" s="5"/>
      <c r="P59394" s="5"/>
      <c r="Q59394" s="5"/>
      <c r="R59394" s="5"/>
    </row>
    <row r="59395" spans="1:18" s="124" customFormat="1">
      <c r="A59395" s="8"/>
      <c r="G59395" s="5"/>
      <c r="H59395" s="5"/>
      <c r="I59395" s="5"/>
      <c r="J59395" s="5"/>
      <c r="K59395" s="5"/>
      <c r="L59395" s="5"/>
      <c r="M59395" s="5"/>
      <c r="N59395" s="5"/>
      <c r="O59395" s="5"/>
      <c r="P59395" s="5"/>
      <c r="Q59395" s="5"/>
      <c r="R59395" s="5"/>
    </row>
    <row r="59396" spans="1:18" s="124" customFormat="1">
      <c r="A59396" s="8"/>
      <c r="G59396" s="5"/>
      <c r="H59396" s="5"/>
      <c r="I59396" s="5"/>
      <c r="J59396" s="5"/>
      <c r="K59396" s="5"/>
      <c r="L59396" s="5"/>
      <c r="M59396" s="5"/>
      <c r="N59396" s="5"/>
      <c r="O59396" s="5"/>
      <c r="P59396" s="5"/>
      <c r="Q59396" s="5"/>
      <c r="R59396" s="5"/>
    </row>
    <row r="59397" spans="1:18" s="124" customFormat="1">
      <c r="A59397" s="8"/>
      <c r="G59397" s="5"/>
      <c r="H59397" s="5"/>
      <c r="I59397" s="5"/>
      <c r="J59397" s="5"/>
      <c r="K59397" s="5"/>
      <c r="L59397" s="5"/>
      <c r="M59397" s="5"/>
      <c r="N59397" s="5"/>
      <c r="O59397" s="5"/>
      <c r="P59397" s="5"/>
      <c r="Q59397" s="5"/>
      <c r="R59397" s="5"/>
    </row>
    <row r="59398" spans="1:18" s="124" customFormat="1">
      <c r="A59398" s="8"/>
      <c r="G59398" s="5"/>
      <c r="H59398" s="5"/>
      <c r="I59398" s="5"/>
      <c r="J59398" s="5"/>
      <c r="K59398" s="5"/>
      <c r="L59398" s="5"/>
      <c r="M59398" s="5"/>
      <c r="N59398" s="5"/>
      <c r="O59398" s="5"/>
      <c r="P59398" s="5"/>
      <c r="Q59398" s="5"/>
      <c r="R59398" s="5"/>
    </row>
    <row r="59399" spans="1:18" s="124" customFormat="1">
      <c r="A59399" s="8"/>
      <c r="G59399" s="5"/>
      <c r="H59399" s="5"/>
      <c r="I59399" s="5"/>
      <c r="J59399" s="5"/>
      <c r="K59399" s="5"/>
      <c r="L59399" s="5"/>
      <c r="M59399" s="5"/>
      <c r="N59399" s="5"/>
      <c r="O59399" s="5"/>
      <c r="P59399" s="5"/>
      <c r="Q59399" s="5"/>
      <c r="R59399" s="5"/>
    </row>
    <row r="59400" spans="1:18" s="124" customFormat="1">
      <c r="A59400" s="8"/>
      <c r="G59400" s="5"/>
      <c r="H59400" s="5"/>
      <c r="I59400" s="5"/>
      <c r="J59400" s="5"/>
      <c r="K59400" s="5"/>
      <c r="L59400" s="5"/>
      <c r="M59400" s="5"/>
      <c r="N59400" s="5"/>
      <c r="O59400" s="5"/>
      <c r="P59400" s="5"/>
      <c r="Q59400" s="5"/>
      <c r="R59400" s="5"/>
    </row>
    <row r="59401" spans="1:18" s="124" customFormat="1">
      <c r="A59401" s="8"/>
      <c r="G59401" s="5"/>
      <c r="H59401" s="5"/>
      <c r="I59401" s="5"/>
      <c r="J59401" s="5"/>
      <c r="K59401" s="5"/>
      <c r="L59401" s="5"/>
      <c r="M59401" s="5"/>
      <c r="N59401" s="5"/>
      <c r="O59401" s="5"/>
      <c r="P59401" s="5"/>
      <c r="Q59401" s="5"/>
      <c r="R59401" s="5"/>
    </row>
    <row r="59402" spans="1:18" s="124" customFormat="1">
      <c r="A59402" s="8"/>
      <c r="G59402" s="5"/>
      <c r="H59402" s="5"/>
      <c r="I59402" s="5"/>
      <c r="J59402" s="5"/>
      <c r="K59402" s="5"/>
      <c r="L59402" s="5"/>
      <c r="M59402" s="5"/>
      <c r="N59402" s="5"/>
      <c r="O59402" s="5"/>
      <c r="P59402" s="5"/>
      <c r="Q59402" s="5"/>
      <c r="R59402" s="5"/>
    </row>
    <row r="59403" spans="1:18" s="124" customFormat="1">
      <c r="A59403" s="8"/>
      <c r="G59403" s="5"/>
      <c r="H59403" s="5"/>
      <c r="I59403" s="5"/>
      <c r="J59403" s="5"/>
      <c r="K59403" s="5"/>
      <c r="L59403" s="5"/>
      <c r="M59403" s="5"/>
      <c r="N59403" s="5"/>
      <c r="O59403" s="5"/>
      <c r="P59403" s="5"/>
      <c r="Q59403" s="5"/>
      <c r="R59403" s="5"/>
    </row>
    <row r="59404" spans="1:18" s="124" customFormat="1">
      <c r="A59404" s="8"/>
      <c r="G59404" s="5"/>
      <c r="H59404" s="5"/>
      <c r="I59404" s="5"/>
      <c r="J59404" s="5"/>
      <c r="K59404" s="5"/>
      <c r="L59404" s="5"/>
      <c r="M59404" s="5"/>
      <c r="N59404" s="5"/>
      <c r="O59404" s="5"/>
      <c r="P59404" s="5"/>
      <c r="Q59404" s="5"/>
      <c r="R59404" s="5"/>
    </row>
    <row r="59405" spans="1:18" s="124" customFormat="1">
      <c r="A59405" s="8"/>
      <c r="G59405" s="5"/>
      <c r="H59405" s="5"/>
      <c r="I59405" s="5"/>
      <c r="J59405" s="5"/>
      <c r="K59405" s="5"/>
      <c r="L59405" s="5"/>
      <c r="M59405" s="5"/>
      <c r="N59405" s="5"/>
      <c r="O59405" s="5"/>
      <c r="P59405" s="5"/>
      <c r="Q59405" s="5"/>
      <c r="R59405" s="5"/>
    </row>
    <row r="59406" spans="1:18" s="124" customFormat="1">
      <c r="A59406" s="8"/>
      <c r="G59406" s="5"/>
      <c r="H59406" s="5"/>
      <c r="I59406" s="5"/>
      <c r="J59406" s="5"/>
      <c r="K59406" s="5"/>
      <c r="L59406" s="5"/>
      <c r="M59406" s="5"/>
      <c r="N59406" s="5"/>
      <c r="O59406" s="5"/>
      <c r="P59406" s="5"/>
      <c r="Q59406" s="5"/>
      <c r="R59406" s="5"/>
    </row>
    <row r="59407" spans="1:18" s="124" customFormat="1">
      <c r="A59407" s="8"/>
      <c r="G59407" s="5"/>
      <c r="H59407" s="5"/>
      <c r="I59407" s="5"/>
      <c r="J59407" s="5"/>
      <c r="K59407" s="5"/>
      <c r="L59407" s="5"/>
      <c r="M59407" s="5"/>
      <c r="N59407" s="5"/>
      <c r="O59407" s="5"/>
      <c r="P59407" s="5"/>
      <c r="Q59407" s="5"/>
      <c r="R59407" s="5"/>
    </row>
    <row r="59408" spans="1:18" s="124" customFormat="1">
      <c r="A59408" s="8"/>
      <c r="G59408" s="5"/>
      <c r="H59408" s="5"/>
      <c r="I59408" s="5"/>
      <c r="J59408" s="5"/>
      <c r="K59408" s="5"/>
      <c r="L59408" s="5"/>
      <c r="M59408" s="5"/>
      <c r="N59408" s="5"/>
      <c r="O59408" s="5"/>
      <c r="P59408" s="5"/>
      <c r="Q59408" s="5"/>
      <c r="R59408" s="5"/>
    </row>
    <row r="59409" spans="1:18" s="124" customFormat="1">
      <c r="A59409" s="8"/>
      <c r="G59409" s="5"/>
      <c r="H59409" s="5"/>
      <c r="I59409" s="5"/>
      <c r="J59409" s="5"/>
      <c r="K59409" s="5"/>
      <c r="L59409" s="5"/>
      <c r="M59409" s="5"/>
      <c r="N59409" s="5"/>
      <c r="O59409" s="5"/>
      <c r="P59409" s="5"/>
      <c r="Q59409" s="5"/>
      <c r="R59409" s="5"/>
    </row>
    <row r="59410" spans="1:18" s="124" customFormat="1">
      <c r="A59410" s="8"/>
      <c r="G59410" s="5"/>
      <c r="H59410" s="5"/>
      <c r="I59410" s="5"/>
      <c r="J59410" s="5"/>
      <c r="K59410" s="5"/>
      <c r="L59410" s="5"/>
      <c r="M59410" s="5"/>
      <c r="N59410" s="5"/>
      <c r="O59410" s="5"/>
      <c r="P59410" s="5"/>
      <c r="Q59410" s="5"/>
      <c r="R59410" s="5"/>
    </row>
    <row r="59411" spans="1:18" s="124" customFormat="1">
      <c r="A59411" s="8"/>
      <c r="G59411" s="5"/>
      <c r="H59411" s="5"/>
      <c r="I59411" s="5"/>
      <c r="J59411" s="5"/>
      <c r="K59411" s="5"/>
      <c r="L59411" s="5"/>
      <c r="M59411" s="5"/>
      <c r="N59411" s="5"/>
      <c r="O59411" s="5"/>
      <c r="P59411" s="5"/>
      <c r="Q59411" s="5"/>
      <c r="R59411" s="5"/>
    </row>
    <row r="59412" spans="1:18" s="124" customFormat="1">
      <c r="A59412" s="8"/>
      <c r="G59412" s="5"/>
      <c r="H59412" s="5"/>
      <c r="I59412" s="5"/>
      <c r="J59412" s="5"/>
      <c r="K59412" s="5"/>
      <c r="L59412" s="5"/>
      <c r="M59412" s="5"/>
      <c r="N59412" s="5"/>
      <c r="O59412" s="5"/>
      <c r="P59412" s="5"/>
      <c r="Q59412" s="5"/>
      <c r="R59412" s="5"/>
    </row>
    <row r="59413" spans="1:18" s="124" customFormat="1">
      <c r="A59413" s="8"/>
      <c r="G59413" s="5"/>
      <c r="H59413" s="5"/>
      <c r="I59413" s="5"/>
      <c r="J59413" s="5"/>
      <c r="K59413" s="5"/>
      <c r="L59413" s="5"/>
      <c r="M59413" s="5"/>
      <c r="N59413" s="5"/>
      <c r="O59413" s="5"/>
      <c r="P59413" s="5"/>
      <c r="Q59413" s="5"/>
      <c r="R59413" s="5"/>
    </row>
    <row r="59414" spans="1:18" s="124" customFormat="1">
      <c r="A59414" s="8"/>
      <c r="G59414" s="5"/>
      <c r="H59414" s="5"/>
      <c r="I59414" s="5"/>
      <c r="J59414" s="5"/>
      <c r="K59414" s="5"/>
      <c r="L59414" s="5"/>
      <c r="M59414" s="5"/>
      <c r="N59414" s="5"/>
      <c r="O59414" s="5"/>
      <c r="P59414" s="5"/>
      <c r="Q59414" s="5"/>
      <c r="R59414" s="5"/>
    </row>
    <row r="59415" spans="1:18" s="124" customFormat="1">
      <c r="A59415" s="8"/>
      <c r="G59415" s="5"/>
      <c r="H59415" s="5"/>
      <c r="I59415" s="5"/>
      <c r="J59415" s="5"/>
      <c r="K59415" s="5"/>
      <c r="L59415" s="5"/>
      <c r="M59415" s="5"/>
      <c r="N59415" s="5"/>
      <c r="O59415" s="5"/>
      <c r="P59415" s="5"/>
      <c r="Q59415" s="5"/>
      <c r="R59415" s="5"/>
    </row>
    <row r="59416" spans="1:18" s="124" customFormat="1">
      <c r="A59416" s="8"/>
      <c r="G59416" s="5"/>
      <c r="H59416" s="5"/>
      <c r="I59416" s="5"/>
      <c r="J59416" s="5"/>
      <c r="K59416" s="5"/>
      <c r="L59416" s="5"/>
      <c r="M59416" s="5"/>
      <c r="N59416" s="5"/>
      <c r="O59416" s="5"/>
      <c r="P59416" s="5"/>
      <c r="Q59416" s="5"/>
      <c r="R59416" s="5"/>
    </row>
    <row r="59417" spans="1:18" s="124" customFormat="1">
      <c r="A59417" s="8"/>
      <c r="G59417" s="5"/>
      <c r="H59417" s="5"/>
      <c r="I59417" s="5"/>
      <c r="J59417" s="5"/>
      <c r="K59417" s="5"/>
      <c r="L59417" s="5"/>
      <c r="M59417" s="5"/>
      <c r="N59417" s="5"/>
      <c r="O59417" s="5"/>
      <c r="P59417" s="5"/>
      <c r="Q59417" s="5"/>
      <c r="R59417" s="5"/>
    </row>
    <row r="59418" spans="1:18" s="124" customFormat="1">
      <c r="A59418" s="8"/>
      <c r="G59418" s="5"/>
      <c r="H59418" s="5"/>
      <c r="I59418" s="5"/>
      <c r="J59418" s="5"/>
      <c r="K59418" s="5"/>
      <c r="L59418" s="5"/>
      <c r="M59418" s="5"/>
      <c r="N59418" s="5"/>
      <c r="O59418" s="5"/>
      <c r="P59418" s="5"/>
      <c r="Q59418" s="5"/>
      <c r="R59418" s="5"/>
    </row>
    <row r="59419" spans="1:18" s="124" customFormat="1">
      <c r="A59419" s="8"/>
      <c r="G59419" s="5"/>
      <c r="H59419" s="5"/>
      <c r="I59419" s="5"/>
      <c r="J59419" s="5"/>
      <c r="K59419" s="5"/>
      <c r="L59419" s="5"/>
      <c r="M59419" s="5"/>
      <c r="N59419" s="5"/>
      <c r="O59419" s="5"/>
      <c r="P59419" s="5"/>
      <c r="Q59419" s="5"/>
      <c r="R59419" s="5"/>
    </row>
    <row r="59420" spans="1:18" s="124" customFormat="1">
      <c r="A59420" s="8"/>
      <c r="G59420" s="5"/>
      <c r="H59420" s="5"/>
      <c r="I59420" s="5"/>
      <c r="J59420" s="5"/>
      <c r="K59420" s="5"/>
      <c r="L59420" s="5"/>
      <c r="M59420" s="5"/>
      <c r="N59420" s="5"/>
      <c r="O59420" s="5"/>
      <c r="P59420" s="5"/>
      <c r="Q59420" s="5"/>
      <c r="R59420" s="5"/>
    </row>
    <row r="59421" spans="1:18" s="124" customFormat="1">
      <c r="A59421" s="8"/>
      <c r="G59421" s="5"/>
      <c r="H59421" s="5"/>
      <c r="I59421" s="5"/>
      <c r="J59421" s="5"/>
      <c r="K59421" s="5"/>
      <c r="L59421" s="5"/>
      <c r="M59421" s="5"/>
      <c r="N59421" s="5"/>
      <c r="O59421" s="5"/>
      <c r="P59421" s="5"/>
      <c r="Q59421" s="5"/>
      <c r="R59421" s="5"/>
    </row>
    <row r="59422" spans="1:18" s="124" customFormat="1">
      <c r="A59422" s="8"/>
      <c r="G59422" s="5"/>
      <c r="H59422" s="5"/>
      <c r="I59422" s="5"/>
      <c r="J59422" s="5"/>
      <c r="K59422" s="5"/>
      <c r="L59422" s="5"/>
      <c r="M59422" s="5"/>
      <c r="N59422" s="5"/>
      <c r="O59422" s="5"/>
      <c r="P59422" s="5"/>
      <c r="Q59422" s="5"/>
      <c r="R59422" s="5"/>
    </row>
    <row r="59423" spans="1:18" s="124" customFormat="1">
      <c r="A59423" s="8"/>
      <c r="G59423" s="5"/>
      <c r="H59423" s="5"/>
      <c r="I59423" s="5"/>
      <c r="J59423" s="5"/>
      <c r="K59423" s="5"/>
      <c r="L59423" s="5"/>
      <c r="M59423" s="5"/>
      <c r="N59423" s="5"/>
      <c r="O59423" s="5"/>
      <c r="P59423" s="5"/>
      <c r="Q59423" s="5"/>
      <c r="R59423" s="5"/>
    </row>
    <row r="59424" spans="1:18" s="124" customFormat="1">
      <c r="A59424" s="8"/>
      <c r="G59424" s="5"/>
      <c r="H59424" s="5"/>
      <c r="I59424" s="5"/>
      <c r="J59424" s="5"/>
      <c r="K59424" s="5"/>
      <c r="L59424" s="5"/>
      <c r="M59424" s="5"/>
      <c r="N59424" s="5"/>
      <c r="O59424" s="5"/>
      <c r="P59424" s="5"/>
      <c r="Q59424" s="5"/>
      <c r="R59424" s="5"/>
    </row>
    <row r="59425" spans="1:18" s="124" customFormat="1">
      <c r="A59425" s="8"/>
      <c r="G59425" s="5"/>
      <c r="H59425" s="5"/>
      <c r="I59425" s="5"/>
      <c r="J59425" s="5"/>
      <c r="K59425" s="5"/>
      <c r="L59425" s="5"/>
      <c r="M59425" s="5"/>
      <c r="N59425" s="5"/>
      <c r="O59425" s="5"/>
      <c r="P59425" s="5"/>
      <c r="Q59425" s="5"/>
      <c r="R59425" s="5"/>
    </row>
    <row r="59426" spans="1:18" s="124" customFormat="1">
      <c r="A59426" s="8"/>
      <c r="G59426" s="5"/>
      <c r="H59426" s="5"/>
      <c r="I59426" s="5"/>
      <c r="J59426" s="5"/>
      <c r="K59426" s="5"/>
      <c r="L59426" s="5"/>
      <c r="M59426" s="5"/>
      <c r="N59426" s="5"/>
      <c r="O59426" s="5"/>
      <c r="P59426" s="5"/>
      <c r="Q59426" s="5"/>
      <c r="R59426" s="5"/>
    </row>
    <row r="59427" spans="1:18" s="124" customFormat="1">
      <c r="A59427" s="8"/>
      <c r="G59427" s="5"/>
      <c r="H59427" s="5"/>
      <c r="I59427" s="5"/>
      <c r="J59427" s="5"/>
      <c r="K59427" s="5"/>
      <c r="L59427" s="5"/>
      <c r="M59427" s="5"/>
      <c r="N59427" s="5"/>
      <c r="O59427" s="5"/>
      <c r="P59427" s="5"/>
      <c r="Q59427" s="5"/>
      <c r="R59427" s="5"/>
    </row>
    <row r="59428" spans="1:18" s="124" customFormat="1">
      <c r="A59428" s="8"/>
      <c r="G59428" s="5"/>
      <c r="H59428" s="5"/>
      <c r="I59428" s="5"/>
      <c r="J59428" s="5"/>
      <c r="K59428" s="5"/>
      <c r="L59428" s="5"/>
      <c r="M59428" s="5"/>
      <c r="N59428" s="5"/>
      <c r="O59428" s="5"/>
      <c r="P59428" s="5"/>
      <c r="Q59428" s="5"/>
      <c r="R59428" s="5"/>
    </row>
    <row r="59429" spans="1:18" s="124" customFormat="1">
      <c r="A59429" s="8"/>
      <c r="G59429" s="5"/>
      <c r="H59429" s="5"/>
      <c r="I59429" s="5"/>
      <c r="J59429" s="5"/>
      <c r="K59429" s="5"/>
      <c r="L59429" s="5"/>
      <c r="M59429" s="5"/>
      <c r="N59429" s="5"/>
      <c r="O59429" s="5"/>
      <c r="P59429" s="5"/>
      <c r="Q59429" s="5"/>
      <c r="R59429" s="5"/>
    </row>
    <row r="59430" spans="1:18" s="124" customFormat="1">
      <c r="A59430" s="8"/>
      <c r="G59430" s="5"/>
      <c r="H59430" s="5"/>
      <c r="I59430" s="5"/>
      <c r="J59430" s="5"/>
      <c r="K59430" s="5"/>
      <c r="L59430" s="5"/>
      <c r="M59430" s="5"/>
      <c r="N59430" s="5"/>
      <c r="O59430" s="5"/>
      <c r="P59430" s="5"/>
      <c r="Q59430" s="5"/>
      <c r="R59430" s="5"/>
    </row>
    <row r="59431" spans="1:18" s="124" customFormat="1">
      <c r="A59431" s="8"/>
      <c r="G59431" s="5"/>
      <c r="H59431" s="5"/>
      <c r="I59431" s="5"/>
      <c r="J59431" s="5"/>
      <c r="K59431" s="5"/>
      <c r="L59431" s="5"/>
      <c r="M59431" s="5"/>
      <c r="N59431" s="5"/>
      <c r="O59431" s="5"/>
      <c r="P59431" s="5"/>
      <c r="Q59431" s="5"/>
      <c r="R59431" s="5"/>
    </row>
    <row r="59432" spans="1:18" s="124" customFormat="1">
      <c r="A59432" s="8"/>
      <c r="G59432" s="5"/>
      <c r="H59432" s="5"/>
      <c r="I59432" s="5"/>
      <c r="J59432" s="5"/>
      <c r="K59432" s="5"/>
      <c r="L59432" s="5"/>
      <c r="M59432" s="5"/>
      <c r="N59432" s="5"/>
      <c r="O59432" s="5"/>
      <c r="P59432" s="5"/>
      <c r="Q59432" s="5"/>
      <c r="R59432" s="5"/>
    </row>
    <row r="59433" spans="1:18" s="124" customFormat="1">
      <c r="A59433" s="8"/>
      <c r="G59433" s="5"/>
      <c r="H59433" s="5"/>
      <c r="I59433" s="5"/>
      <c r="J59433" s="5"/>
      <c r="K59433" s="5"/>
      <c r="L59433" s="5"/>
      <c r="M59433" s="5"/>
      <c r="N59433" s="5"/>
      <c r="O59433" s="5"/>
      <c r="P59433" s="5"/>
      <c r="Q59433" s="5"/>
      <c r="R59433" s="5"/>
    </row>
    <row r="59434" spans="1:18" s="124" customFormat="1">
      <c r="A59434" s="8"/>
      <c r="G59434" s="5"/>
      <c r="H59434" s="5"/>
      <c r="I59434" s="5"/>
      <c r="J59434" s="5"/>
      <c r="K59434" s="5"/>
      <c r="L59434" s="5"/>
      <c r="M59434" s="5"/>
      <c r="N59434" s="5"/>
      <c r="O59434" s="5"/>
      <c r="P59434" s="5"/>
      <c r="Q59434" s="5"/>
      <c r="R59434" s="5"/>
    </row>
    <row r="59435" spans="1:18" s="124" customFormat="1">
      <c r="A59435" s="8"/>
      <c r="G59435" s="5"/>
      <c r="H59435" s="5"/>
      <c r="I59435" s="5"/>
      <c r="J59435" s="5"/>
      <c r="K59435" s="5"/>
      <c r="L59435" s="5"/>
      <c r="M59435" s="5"/>
      <c r="N59435" s="5"/>
      <c r="O59435" s="5"/>
      <c r="P59435" s="5"/>
      <c r="Q59435" s="5"/>
      <c r="R59435" s="5"/>
    </row>
    <row r="59436" spans="1:18" s="124" customFormat="1">
      <c r="A59436" s="8"/>
      <c r="G59436" s="5"/>
      <c r="H59436" s="5"/>
      <c r="I59436" s="5"/>
      <c r="J59436" s="5"/>
      <c r="K59436" s="5"/>
      <c r="L59436" s="5"/>
      <c r="M59436" s="5"/>
      <c r="N59436" s="5"/>
      <c r="O59436" s="5"/>
      <c r="P59436" s="5"/>
      <c r="Q59436" s="5"/>
      <c r="R59436" s="5"/>
    </row>
    <row r="59437" spans="1:18" s="124" customFormat="1">
      <c r="A59437" s="8"/>
      <c r="G59437" s="5"/>
      <c r="H59437" s="5"/>
      <c r="I59437" s="5"/>
      <c r="J59437" s="5"/>
      <c r="K59437" s="5"/>
      <c r="L59437" s="5"/>
      <c r="M59437" s="5"/>
      <c r="N59437" s="5"/>
      <c r="O59437" s="5"/>
      <c r="P59437" s="5"/>
      <c r="Q59437" s="5"/>
      <c r="R59437" s="5"/>
    </row>
    <row r="59438" spans="1:18" s="124" customFormat="1">
      <c r="A59438" s="8"/>
      <c r="G59438" s="5"/>
      <c r="H59438" s="5"/>
      <c r="I59438" s="5"/>
      <c r="J59438" s="5"/>
      <c r="K59438" s="5"/>
      <c r="L59438" s="5"/>
      <c r="M59438" s="5"/>
      <c r="N59438" s="5"/>
      <c r="O59438" s="5"/>
      <c r="P59438" s="5"/>
      <c r="Q59438" s="5"/>
      <c r="R59438" s="5"/>
    </row>
    <row r="59439" spans="1:18" s="124" customFormat="1">
      <c r="A59439" s="8"/>
      <c r="G59439" s="5"/>
      <c r="H59439" s="5"/>
      <c r="I59439" s="5"/>
      <c r="J59439" s="5"/>
      <c r="K59439" s="5"/>
      <c r="L59439" s="5"/>
      <c r="M59439" s="5"/>
      <c r="N59439" s="5"/>
      <c r="O59439" s="5"/>
      <c r="P59439" s="5"/>
      <c r="Q59439" s="5"/>
      <c r="R59439" s="5"/>
    </row>
    <row r="59440" spans="1:18" s="124" customFormat="1">
      <c r="A59440" s="8"/>
      <c r="G59440" s="5"/>
      <c r="H59440" s="5"/>
      <c r="I59440" s="5"/>
      <c r="J59440" s="5"/>
      <c r="K59440" s="5"/>
      <c r="L59440" s="5"/>
      <c r="M59440" s="5"/>
      <c r="N59440" s="5"/>
      <c r="O59440" s="5"/>
      <c r="P59440" s="5"/>
      <c r="Q59440" s="5"/>
      <c r="R59440" s="5"/>
    </row>
    <row r="59441" spans="1:18" s="124" customFormat="1">
      <c r="A59441" s="8"/>
      <c r="G59441" s="5"/>
      <c r="H59441" s="5"/>
      <c r="I59441" s="5"/>
      <c r="J59441" s="5"/>
      <c r="K59441" s="5"/>
      <c r="L59441" s="5"/>
      <c r="M59441" s="5"/>
      <c r="N59441" s="5"/>
      <c r="O59441" s="5"/>
      <c r="P59441" s="5"/>
      <c r="Q59441" s="5"/>
      <c r="R59441" s="5"/>
    </row>
    <row r="59442" spans="1:18" s="124" customFormat="1">
      <c r="A59442" s="8"/>
      <c r="G59442" s="5"/>
      <c r="H59442" s="5"/>
      <c r="I59442" s="5"/>
      <c r="J59442" s="5"/>
      <c r="K59442" s="5"/>
      <c r="L59442" s="5"/>
      <c r="M59442" s="5"/>
      <c r="N59442" s="5"/>
      <c r="O59442" s="5"/>
      <c r="P59442" s="5"/>
      <c r="Q59442" s="5"/>
      <c r="R59442" s="5"/>
    </row>
    <row r="59443" spans="1:18" s="124" customFormat="1">
      <c r="A59443" s="8"/>
      <c r="G59443" s="5"/>
      <c r="H59443" s="5"/>
      <c r="I59443" s="5"/>
      <c r="J59443" s="5"/>
      <c r="K59443" s="5"/>
      <c r="L59443" s="5"/>
      <c r="M59443" s="5"/>
      <c r="N59443" s="5"/>
      <c r="O59443" s="5"/>
      <c r="P59443" s="5"/>
      <c r="Q59443" s="5"/>
      <c r="R59443" s="5"/>
    </row>
    <row r="59444" spans="1:18" s="124" customFormat="1">
      <c r="A59444" s="8"/>
      <c r="G59444" s="5"/>
      <c r="H59444" s="5"/>
      <c r="I59444" s="5"/>
      <c r="J59444" s="5"/>
      <c r="K59444" s="5"/>
      <c r="L59444" s="5"/>
      <c r="M59444" s="5"/>
      <c r="N59444" s="5"/>
      <c r="O59444" s="5"/>
      <c r="P59444" s="5"/>
      <c r="Q59444" s="5"/>
      <c r="R59444" s="5"/>
    </row>
    <row r="59445" spans="1:18" s="124" customFormat="1">
      <c r="A59445" s="8"/>
      <c r="G59445" s="5"/>
      <c r="H59445" s="5"/>
      <c r="I59445" s="5"/>
      <c r="J59445" s="5"/>
      <c r="K59445" s="5"/>
      <c r="L59445" s="5"/>
      <c r="M59445" s="5"/>
      <c r="N59445" s="5"/>
      <c r="O59445" s="5"/>
      <c r="P59445" s="5"/>
      <c r="Q59445" s="5"/>
      <c r="R59445" s="5"/>
    </row>
    <row r="59446" spans="1:18" s="124" customFormat="1">
      <c r="A59446" s="8"/>
      <c r="G59446" s="5"/>
      <c r="H59446" s="5"/>
      <c r="I59446" s="5"/>
      <c r="J59446" s="5"/>
      <c r="K59446" s="5"/>
      <c r="L59446" s="5"/>
      <c r="M59446" s="5"/>
      <c r="N59446" s="5"/>
      <c r="O59446" s="5"/>
      <c r="P59446" s="5"/>
      <c r="Q59446" s="5"/>
      <c r="R59446" s="5"/>
    </row>
    <row r="59447" spans="1:18" s="124" customFormat="1">
      <c r="A59447" s="8"/>
      <c r="G59447" s="5"/>
      <c r="H59447" s="5"/>
      <c r="I59447" s="5"/>
      <c r="J59447" s="5"/>
      <c r="K59447" s="5"/>
      <c r="L59447" s="5"/>
      <c r="M59447" s="5"/>
      <c r="N59447" s="5"/>
      <c r="O59447" s="5"/>
      <c r="P59447" s="5"/>
      <c r="Q59447" s="5"/>
      <c r="R59447" s="5"/>
    </row>
    <row r="59448" spans="1:18" s="124" customFormat="1">
      <c r="A59448" s="8"/>
      <c r="G59448" s="5"/>
      <c r="H59448" s="5"/>
      <c r="I59448" s="5"/>
      <c r="J59448" s="5"/>
      <c r="K59448" s="5"/>
      <c r="L59448" s="5"/>
      <c r="M59448" s="5"/>
      <c r="N59448" s="5"/>
      <c r="O59448" s="5"/>
      <c r="P59448" s="5"/>
      <c r="Q59448" s="5"/>
      <c r="R59448" s="5"/>
    </row>
    <row r="59449" spans="1:18" s="124" customFormat="1">
      <c r="A59449" s="8"/>
      <c r="G59449" s="5"/>
      <c r="H59449" s="5"/>
      <c r="I59449" s="5"/>
      <c r="J59449" s="5"/>
      <c r="K59449" s="5"/>
      <c r="L59449" s="5"/>
      <c r="M59449" s="5"/>
      <c r="N59449" s="5"/>
      <c r="O59449" s="5"/>
      <c r="P59449" s="5"/>
      <c r="Q59449" s="5"/>
      <c r="R59449" s="5"/>
    </row>
    <row r="59450" spans="1:18" s="124" customFormat="1">
      <c r="A59450" s="8"/>
      <c r="G59450" s="5"/>
      <c r="H59450" s="5"/>
      <c r="I59450" s="5"/>
      <c r="J59450" s="5"/>
      <c r="K59450" s="5"/>
      <c r="L59450" s="5"/>
      <c r="M59450" s="5"/>
      <c r="N59450" s="5"/>
      <c r="O59450" s="5"/>
      <c r="P59450" s="5"/>
      <c r="Q59450" s="5"/>
      <c r="R59450" s="5"/>
    </row>
    <row r="59451" spans="1:18" s="124" customFormat="1">
      <c r="A59451" s="8"/>
      <c r="G59451" s="5"/>
      <c r="H59451" s="5"/>
      <c r="I59451" s="5"/>
      <c r="J59451" s="5"/>
      <c r="K59451" s="5"/>
      <c r="L59451" s="5"/>
      <c r="M59451" s="5"/>
      <c r="N59451" s="5"/>
      <c r="O59451" s="5"/>
      <c r="P59451" s="5"/>
      <c r="Q59451" s="5"/>
      <c r="R59451" s="5"/>
    </row>
    <row r="59452" spans="1:18" s="124" customFormat="1">
      <c r="A59452" s="8"/>
      <c r="G59452" s="5"/>
      <c r="H59452" s="5"/>
      <c r="I59452" s="5"/>
      <c r="J59452" s="5"/>
      <c r="K59452" s="5"/>
      <c r="L59452" s="5"/>
      <c r="M59452" s="5"/>
      <c r="N59452" s="5"/>
      <c r="O59452" s="5"/>
      <c r="P59452" s="5"/>
      <c r="Q59452" s="5"/>
      <c r="R59452" s="5"/>
    </row>
    <row r="59453" spans="1:18" s="124" customFormat="1">
      <c r="A59453" s="8"/>
      <c r="G59453" s="5"/>
      <c r="H59453" s="5"/>
      <c r="I59453" s="5"/>
      <c r="J59453" s="5"/>
      <c r="K59453" s="5"/>
      <c r="L59453" s="5"/>
      <c r="M59453" s="5"/>
      <c r="N59453" s="5"/>
      <c r="O59453" s="5"/>
      <c r="P59453" s="5"/>
      <c r="Q59453" s="5"/>
      <c r="R59453" s="5"/>
    </row>
    <row r="59454" spans="1:18" s="124" customFormat="1">
      <c r="A59454" s="8"/>
      <c r="G59454" s="5"/>
      <c r="H59454" s="5"/>
      <c r="I59454" s="5"/>
      <c r="J59454" s="5"/>
      <c r="K59454" s="5"/>
      <c r="L59454" s="5"/>
      <c r="M59454" s="5"/>
      <c r="N59454" s="5"/>
      <c r="O59454" s="5"/>
      <c r="P59454" s="5"/>
      <c r="Q59454" s="5"/>
      <c r="R59454" s="5"/>
    </row>
    <row r="59455" spans="1:18" s="124" customFormat="1">
      <c r="A59455" s="8"/>
      <c r="G59455" s="5"/>
      <c r="H59455" s="5"/>
      <c r="I59455" s="5"/>
      <c r="J59455" s="5"/>
      <c r="K59455" s="5"/>
      <c r="L59455" s="5"/>
      <c r="M59455" s="5"/>
      <c r="N59455" s="5"/>
      <c r="O59455" s="5"/>
      <c r="P59455" s="5"/>
      <c r="Q59455" s="5"/>
      <c r="R59455" s="5"/>
    </row>
    <row r="59456" spans="1:18" s="124" customFormat="1">
      <c r="A59456" s="8"/>
      <c r="G59456" s="5"/>
      <c r="H59456" s="5"/>
      <c r="I59456" s="5"/>
      <c r="J59456" s="5"/>
      <c r="K59456" s="5"/>
      <c r="L59456" s="5"/>
      <c r="M59456" s="5"/>
      <c r="N59456" s="5"/>
      <c r="O59456" s="5"/>
      <c r="P59456" s="5"/>
      <c r="Q59456" s="5"/>
      <c r="R59456" s="5"/>
    </row>
    <row r="59457" spans="1:18" s="124" customFormat="1">
      <c r="A59457" s="8"/>
      <c r="G59457" s="5"/>
      <c r="H59457" s="5"/>
      <c r="I59457" s="5"/>
      <c r="J59457" s="5"/>
      <c r="K59457" s="5"/>
      <c r="L59457" s="5"/>
      <c r="M59457" s="5"/>
      <c r="N59457" s="5"/>
      <c r="O59457" s="5"/>
      <c r="P59457" s="5"/>
      <c r="Q59457" s="5"/>
      <c r="R59457" s="5"/>
    </row>
    <row r="59458" spans="1:18" s="124" customFormat="1">
      <c r="A59458" s="8"/>
      <c r="G59458" s="5"/>
      <c r="H59458" s="5"/>
      <c r="I59458" s="5"/>
      <c r="J59458" s="5"/>
      <c r="K59458" s="5"/>
      <c r="L59458" s="5"/>
      <c r="M59458" s="5"/>
      <c r="N59458" s="5"/>
      <c r="O59458" s="5"/>
      <c r="P59458" s="5"/>
      <c r="Q59458" s="5"/>
      <c r="R59458" s="5"/>
    </row>
    <row r="59459" spans="1:18" s="124" customFormat="1">
      <c r="A59459" s="8"/>
      <c r="G59459" s="5"/>
      <c r="H59459" s="5"/>
      <c r="I59459" s="5"/>
      <c r="J59459" s="5"/>
      <c r="K59459" s="5"/>
      <c r="L59459" s="5"/>
      <c r="M59459" s="5"/>
      <c r="N59459" s="5"/>
      <c r="O59459" s="5"/>
      <c r="P59459" s="5"/>
      <c r="Q59459" s="5"/>
      <c r="R59459" s="5"/>
    </row>
    <row r="59460" spans="1:18" s="124" customFormat="1">
      <c r="A59460" s="8"/>
      <c r="G59460" s="5"/>
      <c r="H59460" s="5"/>
      <c r="I59460" s="5"/>
      <c r="J59460" s="5"/>
      <c r="K59460" s="5"/>
      <c r="L59460" s="5"/>
      <c r="M59460" s="5"/>
      <c r="N59460" s="5"/>
      <c r="O59460" s="5"/>
      <c r="P59460" s="5"/>
      <c r="Q59460" s="5"/>
      <c r="R59460" s="5"/>
    </row>
    <row r="59461" spans="1:18" s="124" customFormat="1">
      <c r="A59461" s="8"/>
      <c r="G59461" s="5"/>
      <c r="H59461" s="5"/>
      <c r="I59461" s="5"/>
      <c r="J59461" s="5"/>
      <c r="K59461" s="5"/>
      <c r="L59461" s="5"/>
      <c r="M59461" s="5"/>
      <c r="N59461" s="5"/>
      <c r="O59461" s="5"/>
      <c r="P59461" s="5"/>
      <c r="Q59461" s="5"/>
      <c r="R59461" s="5"/>
    </row>
    <row r="59462" spans="1:18" s="124" customFormat="1">
      <c r="A59462" s="8"/>
      <c r="G59462" s="5"/>
      <c r="H59462" s="5"/>
      <c r="I59462" s="5"/>
      <c r="J59462" s="5"/>
      <c r="K59462" s="5"/>
      <c r="L59462" s="5"/>
      <c r="M59462" s="5"/>
      <c r="N59462" s="5"/>
      <c r="O59462" s="5"/>
      <c r="P59462" s="5"/>
      <c r="Q59462" s="5"/>
      <c r="R59462" s="5"/>
    </row>
    <row r="59463" spans="1:18" s="124" customFormat="1">
      <c r="A59463" s="8"/>
      <c r="G59463" s="5"/>
      <c r="H59463" s="5"/>
      <c r="I59463" s="5"/>
      <c r="J59463" s="5"/>
      <c r="K59463" s="5"/>
      <c r="L59463" s="5"/>
      <c r="M59463" s="5"/>
      <c r="N59463" s="5"/>
      <c r="O59463" s="5"/>
      <c r="P59463" s="5"/>
      <c r="Q59463" s="5"/>
      <c r="R59463" s="5"/>
    </row>
    <row r="59464" spans="1:18" s="124" customFormat="1">
      <c r="A59464" s="8"/>
      <c r="G59464" s="5"/>
      <c r="H59464" s="5"/>
      <c r="I59464" s="5"/>
      <c r="J59464" s="5"/>
      <c r="K59464" s="5"/>
      <c r="L59464" s="5"/>
      <c r="M59464" s="5"/>
      <c r="N59464" s="5"/>
      <c r="O59464" s="5"/>
      <c r="P59464" s="5"/>
      <c r="Q59464" s="5"/>
      <c r="R59464" s="5"/>
    </row>
    <row r="59465" spans="1:18" s="124" customFormat="1">
      <c r="A59465" s="8"/>
      <c r="G59465" s="5"/>
      <c r="H59465" s="5"/>
      <c r="I59465" s="5"/>
      <c r="J59465" s="5"/>
      <c r="K59465" s="5"/>
      <c r="L59465" s="5"/>
      <c r="M59465" s="5"/>
      <c r="N59465" s="5"/>
      <c r="O59465" s="5"/>
      <c r="P59465" s="5"/>
      <c r="Q59465" s="5"/>
      <c r="R59465" s="5"/>
    </row>
    <row r="59466" spans="1:18" s="124" customFormat="1">
      <c r="A59466" s="8"/>
      <c r="G59466" s="5"/>
      <c r="H59466" s="5"/>
      <c r="I59466" s="5"/>
      <c r="J59466" s="5"/>
      <c r="K59466" s="5"/>
      <c r="L59466" s="5"/>
      <c r="M59466" s="5"/>
      <c r="N59466" s="5"/>
      <c r="O59466" s="5"/>
      <c r="P59466" s="5"/>
      <c r="Q59466" s="5"/>
      <c r="R59466" s="5"/>
    </row>
    <row r="59467" spans="1:18" s="124" customFormat="1">
      <c r="A59467" s="8"/>
      <c r="G59467" s="5"/>
      <c r="H59467" s="5"/>
      <c r="I59467" s="5"/>
      <c r="J59467" s="5"/>
      <c r="K59467" s="5"/>
      <c r="L59467" s="5"/>
      <c r="M59467" s="5"/>
      <c r="N59467" s="5"/>
      <c r="O59467" s="5"/>
      <c r="P59467" s="5"/>
      <c r="Q59467" s="5"/>
      <c r="R59467" s="5"/>
    </row>
    <row r="59468" spans="1:18" s="124" customFormat="1">
      <c r="A59468" s="8"/>
      <c r="G59468" s="5"/>
      <c r="H59468" s="5"/>
      <c r="I59468" s="5"/>
      <c r="J59468" s="5"/>
      <c r="K59468" s="5"/>
      <c r="L59468" s="5"/>
      <c r="M59468" s="5"/>
      <c r="N59468" s="5"/>
      <c r="O59468" s="5"/>
      <c r="P59468" s="5"/>
      <c r="Q59468" s="5"/>
      <c r="R59468" s="5"/>
    </row>
    <row r="59469" spans="1:18" s="124" customFormat="1">
      <c r="A59469" s="8"/>
      <c r="G59469" s="5"/>
      <c r="H59469" s="5"/>
      <c r="I59469" s="5"/>
      <c r="J59469" s="5"/>
      <c r="K59469" s="5"/>
      <c r="L59469" s="5"/>
      <c r="M59469" s="5"/>
      <c r="N59469" s="5"/>
      <c r="O59469" s="5"/>
      <c r="P59469" s="5"/>
      <c r="Q59469" s="5"/>
      <c r="R59469" s="5"/>
    </row>
    <row r="59470" spans="1:18" s="124" customFormat="1">
      <c r="A59470" s="8"/>
      <c r="G59470" s="5"/>
      <c r="H59470" s="5"/>
      <c r="I59470" s="5"/>
      <c r="J59470" s="5"/>
      <c r="K59470" s="5"/>
      <c r="L59470" s="5"/>
      <c r="M59470" s="5"/>
      <c r="N59470" s="5"/>
      <c r="O59470" s="5"/>
      <c r="P59470" s="5"/>
      <c r="Q59470" s="5"/>
      <c r="R59470" s="5"/>
    </row>
    <row r="59471" spans="1:18" s="124" customFormat="1">
      <c r="A59471" s="8"/>
      <c r="G59471" s="5"/>
      <c r="H59471" s="5"/>
      <c r="I59471" s="5"/>
      <c r="J59471" s="5"/>
      <c r="K59471" s="5"/>
      <c r="L59471" s="5"/>
      <c r="M59471" s="5"/>
      <c r="N59471" s="5"/>
      <c r="O59471" s="5"/>
      <c r="P59471" s="5"/>
      <c r="Q59471" s="5"/>
      <c r="R59471" s="5"/>
    </row>
    <row r="59472" spans="1:18" s="124" customFormat="1">
      <c r="A59472" s="8"/>
      <c r="G59472" s="5"/>
      <c r="H59472" s="5"/>
      <c r="I59472" s="5"/>
      <c r="J59472" s="5"/>
      <c r="K59472" s="5"/>
      <c r="L59472" s="5"/>
      <c r="M59472" s="5"/>
      <c r="N59472" s="5"/>
      <c r="O59472" s="5"/>
      <c r="P59472" s="5"/>
      <c r="Q59472" s="5"/>
      <c r="R59472" s="5"/>
    </row>
    <row r="59473" spans="1:18" s="124" customFormat="1">
      <c r="A59473" s="8"/>
      <c r="G59473" s="5"/>
      <c r="H59473" s="5"/>
      <c r="I59473" s="5"/>
      <c r="J59473" s="5"/>
      <c r="K59473" s="5"/>
      <c r="L59473" s="5"/>
      <c r="M59473" s="5"/>
      <c r="N59473" s="5"/>
      <c r="O59473" s="5"/>
      <c r="P59473" s="5"/>
      <c r="Q59473" s="5"/>
      <c r="R59473" s="5"/>
    </row>
    <row r="59474" spans="1:18" s="124" customFormat="1">
      <c r="A59474" s="8"/>
      <c r="G59474" s="5"/>
      <c r="H59474" s="5"/>
      <c r="I59474" s="5"/>
      <c r="J59474" s="5"/>
      <c r="K59474" s="5"/>
      <c r="L59474" s="5"/>
      <c r="M59474" s="5"/>
      <c r="N59474" s="5"/>
      <c r="O59474" s="5"/>
      <c r="P59474" s="5"/>
      <c r="Q59474" s="5"/>
      <c r="R59474" s="5"/>
    </row>
    <row r="59475" spans="1:18" s="124" customFormat="1">
      <c r="A59475" s="8"/>
      <c r="G59475" s="5"/>
      <c r="H59475" s="5"/>
      <c r="I59475" s="5"/>
      <c r="J59475" s="5"/>
      <c r="K59475" s="5"/>
      <c r="L59475" s="5"/>
      <c r="M59475" s="5"/>
      <c r="N59475" s="5"/>
      <c r="O59475" s="5"/>
      <c r="P59475" s="5"/>
      <c r="Q59475" s="5"/>
      <c r="R59475" s="5"/>
    </row>
    <row r="59476" spans="1:18" s="124" customFormat="1">
      <c r="A59476" s="8"/>
      <c r="G59476" s="5"/>
      <c r="H59476" s="5"/>
      <c r="I59476" s="5"/>
      <c r="J59476" s="5"/>
      <c r="K59476" s="5"/>
      <c r="L59476" s="5"/>
      <c r="M59476" s="5"/>
      <c r="N59476" s="5"/>
      <c r="O59476" s="5"/>
      <c r="P59476" s="5"/>
      <c r="Q59476" s="5"/>
      <c r="R59476" s="5"/>
    </row>
    <row r="59477" spans="1:18" s="124" customFormat="1">
      <c r="A59477" s="8"/>
      <c r="G59477" s="5"/>
      <c r="H59477" s="5"/>
      <c r="I59477" s="5"/>
      <c r="J59477" s="5"/>
      <c r="K59477" s="5"/>
      <c r="L59477" s="5"/>
      <c r="M59477" s="5"/>
      <c r="N59477" s="5"/>
      <c r="O59477" s="5"/>
      <c r="P59477" s="5"/>
      <c r="Q59477" s="5"/>
      <c r="R59477" s="5"/>
    </row>
    <row r="59478" spans="1:18" s="124" customFormat="1">
      <c r="A59478" s="8"/>
      <c r="G59478" s="5"/>
      <c r="H59478" s="5"/>
      <c r="I59478" s="5"/>
      <c r="J59478" s="5"/>
      <c r="K59478" s="5"/>
      <c r="L59478" s="5"/>
      <c r="M59478" s="5"/>
      <c r="N59478" s="5"/>
      <c r="O59478" s="5"/>
      <c r="P59478" s="5"/>
      <c r="Q59478" s="5"/>
      <c r="R59478" s="5"/>
    </row>
    <row r="59479" spans="1:18" s="124" customFormat="1">
      <c r="A59479" s="8"/>
      <c r="G59479" s="5"/>
      <c r="H59479" s="5"/>
      <c r="I59479" s="5"/>
      <c r="J59479" s="5"/>
      <c r="K59479" s="5"/>
      <c r="L59479" s="5"/>
      <c r="M59479" s="5"/>
      <c r="N59479" s="5"/>
      <c r="O59479" s="5"/>
      <c r="P59479" s="5"/>
      <c r="Q59479" s="5"/>
      <c r="R59479" s="5"/>
    </row>
    <row r="59480" spans="1:18" s="124" customFormat="1">
      <c r="A59480" s="8"/>
      <c r="G59480" s="5"/>
      <c r="H59480" s="5"/>
      <c r="I59480" s="5"/>
      <c r="J59480" s="5"/>
      <c r="K59480" s="5"/>
      <c r="L59480" s="5"/>
      <c r="M59480" s="5"/>
      <c r="N59480" s="5"/>
      <c r="O59480" s="5"/>
      <c r="P59480" s="5"/>
      <c r="Q59480" s="5"/>
      <c r="R59480" s="5"/>
    </row>
    <row r="59481" spans="1:18" s="124" customFormat="1">
      <c r="A59481" s="8"/>
      <c r="G59481" s="5"/>
      <c r="H59481" s="5"/>
      <c r="I59481" s="5"/>
      <c r="J59481" s="5"/>
      <c r="K59481" s="5"/>
      <c r="L59481" s="5"/>
      <c r="M59481" s="5"/>
      <c r="N59481" s="5"/>
      <c r="O59481" s="5"/>
      <c r="P59481" s="5"/>
      <c r="Q59481" s="5"/>
      <c r="R59481" s="5"/>
    </row>
    <row r="59482" spans="1:18" s="124" customFormat="1">
      <c r="A59482" s="8"/>
      <c r="G59482" s="5"/>
      <c r="H59482" s="5"/>
      <c r="I59482" s="5"/>
      <c r="J59482" s="5"/>
      <c r="K59482" s="5"/>
      <c r="L59482" s="5"/>
      <c r="M59482" s="5"/>
      <c r="N59482" s="5"/>
      <c r="O59482" s="5"/>
      <c r="P59482" s="5"/>
      <c r="Q59482" s="5"/>
      <c r="R59482" s="5"/>
    </row>
    <row r="59483" spans="1:18" s="124" customFormat="1">
      <c r="A59483" s="8"/>
      <c r="G59483" s="5"/>
      <c r="H59483" s="5"/>
      <c r="I59483" s="5"/>
      <c r="J59483" s="5"/>
      <c r="K59483" s="5"/>
      <c r="L59483" s="5"/>
      <c r="M59483" s="5"/>
      <c r="N59483" s="5"/>
      <c r="O59483" s="5"/>
      <c r="P59483" s="5"/>
      <c r="Q59483" s="5"/>
      <c r="R59483" s="5"/>
    </row>
    <row r="59484" spans="1:18" s="124" customFormat="1">
      <c r="A59484" s="8"/>
      <c r="G59484" s="5"/>
      <c r="H59484" s="5"/>
      <c r="I59484" s="5"/>
      <c r="J59484" s="5"/>
      <c r="K59484" s="5"/>
      <c r="L59484" s="5"/>
      <c r="M59484" s="5"/>
      <c r="N59484" s="5"/>
      <c r="O59484" s="5"/>
      <c r="P59484" s="5"/>
      <c r="Q59484" s="5"/>
      <c r="R59484" s="5"/>
    </row>
    <row r="59485" spans="1:18" s="124" customFormat="1">
      <c r="A59485" s="8"/>
      <c r="G59485" s="5"/>
      <c r="H59485" s="5"/>
      <c r="I59485" s="5"/>
      <c r="J59485" s="5"/>
      <c r="K59485" s="5"/>
      <c r="L59485" s="5"/>
      <c r="M59485" s="5"/>
      <c r="N59485" s="5"/>
      <c r="O59485" s="5"/>
      <c r="P59485" s="5"/>
      <c r="Q59485" s="5"/>
      <c r="R59485" s="5"/>
    </row>
    <row r="59486" spans="1:18" s="124" customFormat="1">
      <c r="A59486" s="8"/>
      <c r="G59486" s="5"/>
      <c r="H59486" s="5"/>
      <c r="I59486" s="5"/>
      <c r="J59486" s="5"/>
      <c r="K59486" s="5"/>
      <c r="L59486" s="5"/>
      <c r="M59486" s="5"/>
      <c r="N59486" s="5"/>
      <c r="O59486" s="5"/>
      <c r="P59486" s="5"/>
      <c r="Q59486" s="5"/>
      <c r="R59486" s="5"/>
    </row>
    <row r="59487" spans="1:18" s="124" customFormat="1">
      <c r="A59487" s="8"/>
      <c r="G59487" s="5"/>
      <c r="H59487" s="5"/>
      <c r="I59487" s="5"/>
      <c r="J59487" s="5"/>
      <c r="K59487" s="5"/>
      <c r="L59487" s="5"/>
      <c r="M59487" s="5"/>
      <c r="N59487" s="5"/>
      <c r="O59487" s="5"/>
      <c r="P59487" s="5"/>
      <c r="Q59487" s="5"/>
      <c r="R59487" s="5"/>
    </row>
    <row r="59488" spans="1:18" s="124" customFormat="1">
      <c r="A59488" s="8"/>
      <c r="G59488" s="5"/>
      <c r="H59488" s="5"/>
      <c r="I59488" s="5"/>
      <c r="J59488" s="5"/>
      <c r="K59488" s="5"/>
      <c r="L59488" s="5"/>
      <c r="M59488" s="5"/>
      <c r="N59488" s="5"/>
      <c r="O59488" s="5"/>
      <c r="P59488" s="5"/>
      <c r="Q59488" s="5"/>
      <c r="R59488" s="5"/>
    </row>
    <row r="59489" spans="1:18" s="124" customFormat="1">
      <c r="A59489" s="8"/>
      <c r="G59489" s="5"/>
      <c r="H59489" s="5"/>
      <c r="I59489" s="5"/>
      <c r="J59489" s="5"/>
      <c r="K59489" s="5"/>
      <c r="L59489" s="5"/>
      <c r="M59489" s="5"/>
      <c r="N59489" s="5"/>
      <c r="O59489" s="5"/>
      <c r="P59489" s="5"/>
      <c r="Q59489" s="5"/>
      <c r="R59489" s="5"/>
    </row>
    <row r="59490" spans="1:18" s="124" customFormat="1">
      <c r="A59490" s="8"/>
      <c r="G59490" s="5"/>
      <c r="H59490" s="5"/>
      <c r="I59490" s="5"/>
      <c r="J59490" s="5"/>
      <c r="K59490" s="5"/>
      <c r="L59490" s="5"/>
      <c r="M59490" s="5"/>
      <c r="N59490" s="5"/>
      <c r="O59490" s="5"/>
      <c r="P59490" s="5"/>
      <c r="Q59490" s="5"/>
      <c r="R59490" s="5"/>
    </row>
    <row r="59491" spans="1:18" s="124" customFormat="1">
      <c r="A59491" s="8"/>
      <c r="G59491" s="5"/>
      <c r="H59491" s="5"/>
      <c r="I59491" s="5"/>
      <c r="J59491" s="5"/>
      <c r="K59491" s="5"/>
      <c r="L59491" s="5"/>
      <c r="M59491" s="5"/>
      <c r="N59491" s="5"/>
      <c r="O59491" s="5"/>
      <c r="P59491" s="5"/>
      <c r="Q59491" s="5"/>
      <c r="R59491" s="5"/>
    </row>
    <row r="59492" spans="1:18" s="124" customFormat="1">
      <c r="A59492" s="8"/>
      <c r="G59492" s="5"/>
      <c r="H59492" s="5"/>
      <c r="I59492" s="5"/>
      <c r="J59492" s="5"/>
      <c r="K59492" s="5"/>
      <c r="L59492" s="5"/>
      <c r="M59492" s="5"/>
      <c r="N59492" s="5"/>
      <c r="O59492" s="5"/>
      <c r="P59492" s="5"/>
      <c r="Q59492" s="5"/>
      <c r="R59492" s="5"/>
    </row>
    <row r="59493" spans="1:18" s="124" customFormat="1">
      <c r="A59493" s="8"/>
      <c r="G59493" s="5"/>
      <c r="H59493" s="5"/>
      <c r="I59493" s="5"/>
      <c r="J59493" s="5"/>
      <c r="K59493" s="5"/>
      <c r="L59493" s="5"/>
      <c r="M59493" s="5"/>
      <c r="N59493" s="5"/>
      <c r="O59493" s="5"/>
      <c r="P59493" s="5"/>
      <c r="Q59493" s="5"/>
      <c r="R59493" s="5"/>
    </row>
    <row r="59494" spans="1:18" s="124" customFormat="1">
      <c r="A59494" s="8"/>
      <c r="G59494" s="5"/>
      <c r="H59494" s="5"/>
      <c r="I59494" s="5"/>
      <c r="J59494" s="5"/>
      <c r="K59494" s="5"/>
      <c r="L59494" s="5"/>
      <c r="M59494" s="5"/>
      <c r="N59494" s="5"/>
      <c r="O59494" s="5"/>
      <c r="P59494" s="5"/>
      <c r="Q59494" s="5"/>
      <c r="R59494" s="5"/>
    </row>
    <row r="59495" spans="1:18" s="124" customFormat="1">
      <c r="A59495" s="8"/>
      <c r="G59495" s="5"/>
      <c r="H59495" s="5"/>
      <c r="I59495" s="5"/>
      <c r="J59495" s="5"/>
      <c r="K59495" s="5"/>
      <c r="L59495" s="5"/>
      <c r="M59495" s="5"/>
      <c r="N59495" s="5"/>
      <c r="O59495" s="5"/>
      <c r="P59495" s="5"/>
      <c r="Q59495" s="5"/>
      <c r="R59495" s="5"/>
    </row>
    <row r="59496" spans="1:18" s="124" customFormat="1">
      <c r="A59496" s="8"/>
      <c r="G59496" s="5"/>
      <c r="H59496" s="5"/>
      <c r="I59496" s="5"/>
      <c r="J59496" s="5"/>
      <c r="K59496" s="5"/>
      <c r="L59496" s="5"/>
      <c r="M59496" s="5"/>
      <c r="N59496" s="5"/>
      <c r="O59496" s="5"/>
      <c r="P59496" s="5"/>
      <c r="Q59496" s="5"/>
      <c r="R59496" s="5"/>
    </row>
    <row r="59497" spans="1:18" s="124" customFormat="1">
      <c r="A59497" s="8"/>
      <c r="G59497" s="5"/>
      <c r="H59497" s="5"/>
      <c r="I59497" s="5"/>
      <c r="J59497" s="5"/>
      <c r="K59497" s="5"/>
      <c r="L59497" s="5"/>
      <c r="M59497" s="5"/>
      <c r="N59497" s="5"/>
      <c r="O59497" s="5"/>
      <c r="P59497" s="5"/>
      <c r="Q59497" s="5"/>
      <c r="R59497" s="5"/>
    </row>
    <row r="59498" spans="1:18" s="124" customFormat="1">
      <c r="A59498" s="8"/>
      <c r="G59498" s="5"/>
      <c r="H59498" s="5"/>
      <c r="I59498" s="5"/>
      <c r="J59498" s="5"/>
      <c r="K59498" s="5"/>
      <c r="L59498" s="5"/>
      <c r="M59498" s="5"/>
      <c r="N59498" s="5"/>
      <c r="O59498" s="5"/>
      <c r="P59498" s="5"/>
      <c r="Q59498" s="5"/>
      <c r="R59498" s="5"/>
    </row>
    <row r="59499" spans="1:18" s="124" customFormat="1">
      <c r="A59499" s="8"/>
      <c r="G59499" s="5"/>
      <c r="H59499" s="5"/>
      <c r="I59499" s="5"/>
      <c r="J59499" s="5"/>
      <c r="K59499" s="5"/>
      <c r="L59499" s="5"/>
      <c r="M59499" s="5"/>
      <c r="N59499" s="5"/>
      <c r="O59499" s="5"/>
      <c r="P59499" s="5"/>
      <c r="Q59499" s="5"/>
      <c r="R59499" s="5"/>
    </row>
    <row r="59500" spans="1:18" s="124" customFormat="1">
      <c r="A59500" s="8"/>
      <c r="G59500" s="5"/>
      <c r="H59500" s="5"/>
      <c r="I59500" s="5"/>
      <c r="J59500" s="5"/>
      <c r="K59500" s="5"/>
      <c r="L59500" s="5"/>
      <c r="M59500" s="5"/>
      <c r="N59500" s="5"/>
      <c r="O59500" s="5"/>
      <c r="P59500" s="5"/>
      <c r="Q59500" s="5"/>
      <c r="R59500" s="5"/>
    </row>
    <row r="59501" spans="1:18" s="124" customFormat="1">
      <c r="A59501" s="8"/>
      <c r="G59501" s="5"/>
      <c r="H59501" s="5"/>
      <c r="I59501" s="5"/>
      <c r="J59501" s="5"/>
      <c r="K59501" s="5"/>
      <c r="L59501" s="5"/>
      <c r="M59501" s="5"/>
      <c r="N59501" s="5"/>
      <c r="O59501" s="5"/>
      <c r="P59501" s="5"/>
      <c r="Q59501" s="5"/>
      <c r="R59501" s="5"/>
    </row>
    <row r="59502" spans="1:18" s="124" customFormat="1">
      <c r="A59502" s="8"/>
      <c r="G59502" s="5"/>
      <c r="H59502" s="5"/>
      <c r="I59502" s="5"/>
      <c r="J59502" s="5"/>
      <c r="K59502" s="5"/>
      <c r="L59502" s="5"/>
      <c r="M59502" s="5"/>
      <c r="N59502" s="5"/>
      <c r="O59502" s="5"/>
      <c r="P59502" s="5"/>
      <c r="Q59502" s="5"/>
      <c r="R59502" s="5"/>
    </row>
    <row r="59503" spans="1:18" s="124" customFormat="1">
      <c r="A59503" s="8"/>
      <c r="G59503" s="5"/>
      <c r="H59503" s="5"/>
      <c r="I59503" s="5"/>
      <c r="J59503" s="5"/>
      <c r="K59503" s="5"/>
      <c r="L59503" s="5"/>
      <c r="M59503" s="5"/>
      <c r="N59503" s="5"/>
      <c r="O59503" s="5"/>
      <c r="P59503" s="5"/>
      <c r="Q59503" s="5"/>
      <c r="R59503" s="5"/>
    </row>
    <row r="59504" spans="1:18" s="124" customFormat="1">
      <c r="A59504" s="8"/>
      <c r="G59504" s="5"/>
      <c r="H59504" s="5"/>
      <c r="I59504" s="5"/>
      <c r="J59504" s="5"/>
      <c r="K59504" s="5"/>
      <c r="L59504" s="5"/>
      <c r="M59504" s="5"/>
      <c r="N59504" s="5"/>
      <c r="O59504" s="5"/>
      <c r="P59504" s="5"/>
      <c r="Q59504" s="5"/>
      <c r="R59504" s="5"/>
    </row>
    <row r="59505" spans="1:18" s="124" customFormat="1">
      <c r="A59505" s="8"/>
      <c r="G59505" s="5"/>
      <c r="H59505" s="5"/>
      <c r="I59505" s="5"/>
      <c r="J59505" s="5"/>
      <c r="K59505" s="5"/>
      <c r="L59505" s="5"/>
      <c r="M59505" s="5"/>
      <c r="N59505" s="5"/>
      <c r="O59505" s="5"/>
      <c r="P59505" s="5"/>
      <c r="Q59505" s="5"/>
      <c r="R59505" s="5"/>
    </row>
    <row r="59506" spans="1:18" s="124" customFormat="1">
      <c r="A59506" s="8"/>
      <c r="G59506" s="5"/>
      <c r="H59506" s="5"/>
      <c r="I59506" s="5"/>
      <c r="J59506" s="5"/>
      <c r="K59506" s="5"/>
      <c r="L59506" s="5"/>
      <c r="M59506" s="5"/>
      <c r="N59506" s="5"/>
      <c r="O59506" s="5"/>
      <c r="P59506" s="5"/>
      <c r="Q59506" s="5"/>
      <c r="R59506" s="5"/>
    </row>
    <row r="59507" spans="1:18" s="124" customFormat="1">
      <c r="A59507" s="8"/>
      <c r="G59507" s="5"/>
      <c r="H59507" s="5"/>
      <c r="I59507" s="5"/>
      <c r="J59507" s="5"/>
      <c r="K59507" s="5"/>
      <c r="L59507" s="5"/>
      <c r="M59507" s="5"/>
      <c r="N59507" s="5"/>
      <c r="O59507" s="5"/>
      <c r="P59507" s="5"/>
      <c r="Q59507" s="5"/>
      <c r="R59507" s="5"/>
    </row>
    <row r="59508" spans="1:18" s="124" customFormat="1">
      <c r="A59508" s="8"/>
      <c r="G59508" s="5"/>
      <c r="H59508" s="5"/>
      <c r="I59508" s="5"/>
      <c r="J59508" s="5"/>
      <c r="K59508" s="5"/>
      <c r="L59508" s="5"/>
      <c r="M59508" s="5"/>
      <c r="N59508" s="5"/>
      <c r="O59508" s="5"/>
      <c r="P59508" s="5"/>
      <c r="Q59508" s="5"/>
      <c r="R59508" s="5"/>
    </row>
    <row r="59509" spans="1:18" s="124" customFormat="1">
      <c r="A59509" s="8"/>
      <c r="G59509" s="5"/>
      <c r="H59509" s="5"/>
      <c r="I59509" s="5"/>
      <c r="J59509" s="5"/>
      <c r="K59509" s="5"/>
      <c r="L59509" s="5"/>
      <c r="M59509" s="5"/>
      <c r="N59509" s="5"/>
      <c r="O59509" s="5"/>
      <c r="P59509" s="5"/>
      <c r="Q59509" s="5"/>
      <c r="R59509" s="5"/>
    </row>
    <row r="59510" spans="1:18" s="124" customFormat="1">
      <c r="A59510" s="8"/>
      <c r="G59510" s="5"/>
      <c r="H59510" s="5"/>
      <c r="I59510" s="5"/>
      <c r="J59510" s="5"/>
      <c r="K59510" s="5"/>
      <c r="L59510" s="5"/>
      <c r="M59510" s="5"/>
      <c r="N59510" s="5"/>
      <c r="O59510" s="5"/>
      <c r="P59510" s="5"/>
      <c r="Q59510" s="5"/>
      <c r="R59510" s="5"/>
    </row>
    <row r="59511" spans="1:18" s="124" customFormat="1">
      <c r="A59511" s="8"/>
      <c r="G59511" s="5"/>
      <c r="H59511" s="5"/>
      <c r="I59511" s="5"/>
      <c r="J59511" s="5"/>
      <c r="K59511" s="5"/>
      <c r="L59511" s="5"/>
      <c r="M59511" s="5"/>
      <c r="N59511" s="5"/>
      <c r="O59511" s="5"/>
      <c r="P59511" s="5"/>
      <c r="Q59511" s="5"/>
      <c r="R59511" s="5"/>
    </row>
    <row r="59512" spans="1:18" s="124" customFormat="1">
      <c r="A59512" s="8"/>
      <c r="G59512" s="5"/>
      <c r="H59512" s="5"/>
      <c r="I59512" s="5"/>
      <c r="J59512" s="5"/>
      <c r="K59512" s="5"/>
      <c r="L59512" s="5"/>
      <c r="M59512" s="5"/>
      <c r="N59512" s="5"/>
      <c r="O59512" s="5"/>
      <c r="P59512" s="5"/>
      <c r="Q59512" s="5"/>
      <c r="R59512" s="5"/>
    </row>
    <row r="59513" spans="1:18" s="124" customFormat="1">
      <c r="A59513" s="8"/>
      <c r="G59513" s="5"/>
      <c r="H59513" s="5"/>
      <c r="I59513" s="5"/>
      <c r="J59513" s="5"/>
      <c r="K59513" s="5"/>
      <c r="L59513" s="5"/>
      <c r="M59513" s="5"/>
      <c r="N59513" s="5"/>
      <c r="O59513" s="5"/>
      <c r="P59513" s="5"/>
      <c r="Q59513" s="5"/>
      <c r="R59513" s="5"/>
    </row>
    <row r="59514" spans="1:18" s="124" customFormat="1">
      <c r="A59514" s="8"/>
      <c r="G59514" s="5"/>
      <c r="H59514" s="5"/>
      <c r="I59514" s="5"/>
      <c r="J59514" s="5"/>
      <c r="K59514" s="5"/>
      <c r="L59514" s="5"/>
      <c r="M59514" s="5"/>
      <c r="N59514" s="5"/>
      <c r="O59514" s="5"/>
      <c r="P59514" s="5"/>
      <c r="Q59514" s="5"/>
      <c r="R59514" s="5"/>
    </row>
    <row r="59515" spans="1:18" s="124" customFormat="1">
      <c r="A59515" s="8"/>
      <c r="G59515" s="5"/>
      <c r="H59515" s="5"/>
      <c r="I59515" s="5"/>
      <c r="J59515" s="5"/>
      <c r="K59515" s="5"/>
      <c r="L59515" s="5"/>
      <c r="M59515" s="5"/>
      <c r="N59515" s="5"/>
      <c r="O59515" s="5"/>
      <c r="P59515" s="5"/>
      <c r="Q59515" s="5"/>
      <c r="R59515" s="5"/>
    </row>
    <row r="59516" spans="1:18" s="124" customFormat="1">
      <c r="A59516" s="8"/>
      <c r="G59516" s="5"/>
      <c r="H59516" s="5"/>
      <c r="I59516" s="5"/>
      <c r="J59516" s="5"/>
      <c r="K59516" s="5"/>
      <c r="L59516" s="5"/>
      <c r="M59516" s="5"/>
      <c r="N59516" s="5"/>
      <c r="O59516" s="5"/>
      <c r="P59516" s="5"/>
      <c r="Q59516" s="5"/>
      <c r="R59516" s="5"/>
    </row>
    <row r="59517" spans="1:18" s="124" customFormat="1">
      <c r="A59517" s="8"/>
      <c r="G59517" s="5"/>
      <c r="H59517" s="5"/>
      <c r="I59517" s="5"/>
      <c r="J59517" s="5"/>
      <c r="K59517" s="5"/>
      <c r="L59517" s="5"/>
      <c r="M59517" s="5"/>
      <c r="N59517" s="5"/>
      <c r="O59517" s="5"/>
      <c r="P59517" s="5"/>
      <c r="Q59517" s="5"/>
      <c r="R59517" s="5"/>
    </row>
    <row r="59518" spans="1:18" s="124" customFormat="1">
      <c r="A59518" s="8"/>
      <c r="G59518" s="5"/>
      <c r="H59518" s="5"/>
      <c r="I59518" s="5"/>
      <c r="J59518" s="5"/>
      <c r="K59518" s="5"/>
      <c r="L59518" s="5"/>
      <c r="M59518" s="5"/>
      <c r="N59518" s="5"/>
      <c r="O59518" s="5"/>
      <c r="P59518" s="5"/>
      <c r="Q59518" s="5"/>
      <c r="R59518" s="5"/>
    </row>
    <row r="59519" spans="1:18" s="124" customFormat="1">
      <c r="A59519" s="8"/>
      <c r="G59519" s="5"/>
      <c r="H59519" s="5"/>
      <c r="I59519" s="5"/>
      <c r="J59519" s="5"/>
      <c r="K59519" s="5"/>
      <c r="L59519" s="5"/>
      <c r="M59519" s="5"/>
      <c r="N59519" s="5"/>
      <c r="O59519" s="5"/>
      <c r="P59519" s="5"/>
      <c r="Q59519" s="5"/>
      <c r="R59519" s="5"/>
    </row>
    <row r="59520" spans="1:18" s="124" customFormat="1">
      <c r="A59520" s="8"/>
      <c r="G59520" s="5"/>
      <c r="H59520" s="5"/>
      <c r="I59520" s="5"/>
      <c r="J59520" s="5"/>
      <c r="K59520" s="5"/>
      <c r="L59520" s="5"/>
      <c r="M59520" s="5"/>
      <c r="N59520" s="5"/>
      <c r="O59520" s="5"/>
      <c r="P59520" s="5"/>
      <c r="Q59520" s="5"/>
      <c r="R59520" s="5"/>
    </row>
    <row r="59521" spans="1:18" s="124" customFormat="1">
      <c r="A59521" s="8"/>
      <c r="G59521" s="5"/>
      <c r="H59521" s="5"/>
      <c r="I59521" s="5"/>
      <c r="J59521" s="5"/>
      <c r="K59521" s="5"/>
      <c r="L59521" s="5"/>
      <c r="M59521" s="5"/>
      <c r="N59521" s="5"/>
      <c r="O59521" s="5"/>
      <c r="P59521" s="5"/>
      <c r="Q59521" s="5"/>
      <c r="R59521" s="5"/>
    </row>
    <row r="59522" spans="1:18" s="124" customFormat="1">
      <c r="A59522" s="8"/>
      <c r="G59522" s="5"/>
      <c r="H59522" s="5"/>
      <c r="I59522" s="5"/>
      <c r="J59522" s="5"/>
      <c r="K59522" s="5"/>
      <c r="L59522" s="5"/>
      <c r="M59522" s="5"/>
      <c r="N59522" s="5"/>
      <c r="O59522" s="5"/>
      <c r="P59522" s="5"/>
      <c r="Q59522" s="5"/>
      <c r="R59522" s="5"/>
    </row>
    <row r="59523" spans="1:18" s="124" customFormat="1">
      <c r="A59523" s="8"/>
      <c r="G59523" s="5"/>
      <c r="H59523" s="5"/>
      <c r="I59523" s="5"/>
      <c r="J59523" s="5"/>
      <c r="K59523" s="5"/>
      <c r="L59523" s="5"/>
      <c r="M59523" s="5"/>
      <c r="N59523" s="5"/>
      <c r="O59523" s="5"/>
      <c r="P59523" s="5"/>
      <c r="Q59523" s="5"/>
      <c r="R59523" s="5"/>
    </row>
    <row r="59524" spans="1:18" s="124" customFormat="1">
      <c r="A59524" s="8"/>
      <c r="G59524" s="5"/>
      <c r="H59524" s="5"/>
      <c r="I59524" s="5"/>
      <c r="J59524" s="5"/>
      <c r="K59524" s="5"/>
      <c r="L59524" s="5"/>
      <c r="M59524" s="5"/>
      <c r="N59524" s="5"/>
      <c r="O59524" s="5"/>
      <c r="P59524" s="5"/>
      <c r="Q59524" s="5"/>
      <c r="R59524" s="5"/>
    </row>
    <row r="59525" spans="1:18" s="124" customFormat="1">
      <c r="A59525" s="8"/>
      <c r="G59525" s="5"/>
      <c r="H59525" s="5"/>
      <c r="I59525" s="5"/>
      <c r="J59525" s="5"/>
      <c r="K59525" s="5"/>
      <c r="L59525" s="5"/>
      <c r="M59525" s="5"/>
      <c r="N59525" s="5"/>
      <c r="O59525" s="5"/>
      <c r="P59525" s="5"/>
      <c r="Q59525" s="5"/>
      <c r="R59525" s="5"/>
    </row>
    <row r="59526" spans="1:18" s="124" customFormat="1">
      <c r="A59526" s="8"/>
      <c r="G59526" s="5"/>
      <c r="H59526" s="5"/>
      <c r="I59526" s="5"/>
      <c r="J59526" s="5"/>
      <c r="K59526" s="5"/>
      <c r="L59526" s="5"/>
      <c r="M59526" s="5"/>
      <c r="N59526" s="5"/>
      <c r="O59526" s="5"/>
      <c r="P59526" s="5"/>
      <c r="Q59526" s="5"/>
      <c r="R59526" s="5"/>
    </row>
    <row r="59527" spans="1:18" s="124" customFormat="1">
      <c r="A59527" s="8"/>
      <c r="G59527" s="5"/>
      <c r="H59527" s="5"/>
      <c r="I59527" s="5"/>
      <c r="J59527" s="5"/>
      <c r="K59527" s="5"/>
      <c r="L59527" s="5"/>
      <c r="M59527" s="5"/>
      <c r="N59527" s="5"/>
      <c r="O59527" s="5"/>
      <c r="P59527" s="5"/>
      <c r="Q59527" s="5"/>
      <c r="R59527" s="5"/>
    </row>
    <row r="59528" spans="1:18" s="124" customFormat="1">
      <c r="A59528" s="8"/>
      <c r="G59528" s="5"/>
      <c r="H59528" s="5"/>
      <c r="I59528" s="5"/>
      <c r="J59528" s="5"/>
      <c r="K59528" s="5"/>
      <c r="L59528" s="5"/>
      <c r="M59528" s="5"/>
      <c r="N59528" s="5"/>
      <c r="O59528" s="5"/>
      <c r="P59528" s="5"/>
      <c r="Q59528" s="5"/>
      <c r="R59528" s="5"/>
    </row>
    <row r="59529" spans="1:18" s="124" customFormat="1">
      <c r="A59529" s="8"/>
      <c r="G59529" s="5"/>
      <c r="H59529" s="5"/>
      <c r="I59529" s="5"/>
      <c r="J59529" s="5"/>
      <c r="K59529" s="5"/>
      <c r="L59529" s="5"/>
      <c r="M59529" s="5"/>
      <c r="N59529" s="5"/>
      <c r="O59529" s="5"/>
      <c r="P59529" s="5"/>
      <c r="Q59529" s="5"/>
      <c r="R59529" s="5"/>
    </row>
    <row r="59530" spans="1:18" s="124" customFormat="1">
      <c r="A59530" s="8"/>
      <c r="G59530" s="5"/>
      <c r="H59530" s="5"/>
      <c r="I59530" s="5"/>
      <c r="J59530" s="5"/>
      <c r="K59530" s="5"/>
      <c r="L59530" s="5"/>
      <c r="M59530" s="5"/>
      <c r="N59530" s="5"/>
      <c r="O59530" s="5"/>
      <c r="P59530" s="5"/>
      <c r="Q59530" s="5"/>
      <c r="R59530" s="5"/>
    </row>
    <row r="59531" spans="1:18" s="124" customFormat="1">
      <c r="A59531" s="8"/>
      <c r="G59531" s="5"/>
      <c r="H59531" s="5"/>
      <c r="I59531" s="5"/>
      <c r="J59531" s="5"/>
      <c r="K59531" s="5"/>
      <c r="L59531" s="5"/>
      <c r="M59531" s="5"/>
      <c r="N59531" s="5"/>
      <c r="O59531" s="5"/>
      <c r="P59531" s="5"/>
      <c r="Q59531" s="5"/>
      <c r="R59531" s="5"/>
    </row>
    <row r="59532" spans="1:18" s="124" customFormat="1">
      <c r="A59532" s="8"/>
      <c r="G59532" s="5"/>
      <c r="H59532" s="5"/>
      <c r="I59532" s="5"/>
      <c r="J59532" s="5"/>
      <c r="K59532" s="5"/>
      <c r="L59532" s="5"/>
      <c r="M59532" s="5"/>
      <c r="N59532" s="5"/>
      <c r="O59532" s="5"/>
      <c r="P59532" s="5"/>
      <c r="Q59532" s="5"/>
      <c r="R59532" s="5"/>
    </row>
    <row r="59533" spans="1:18" s="124" customFormat="1">
      <c r="A59533" s="8"/>
      <c r="G59533" s="5"/>
      <c r="H59533" s="5"/>
      <c r="I59533" s="5"/>
      <c r="J59533" s="5"/>
      <c r="K59533" s="5"/>
      <c r="L59533" s="5"/>
      <c r="M59533" s="5"/>
      <c r="N59533" s="5"/>
      <c r="O59533" s="5"/>
      <c r="P59533" s="5"/>
      <c r="Q59533" s="5"/>
      <c r="R59533" s="5"/>
    </row>
    <row r="59534" spans="1:18" s="124" customFormat="1">
      <c r="A59534" s="8"/>
      <c r="G59534" s="5"/>
      <c r="H59534" s="5"/>
      <c r="I59534" s="5"/>
      <c r="J59534" s="5"/>
      <c r="K59534" s="5"/>
      <c r="L59534" s="5"/>
      <c r="M59534" s="5"/>
      <c r="N59534" s="5"/>
      <c r="O59534" s="5"/>
      <c r="P59534" s="5"/>
      <c r="Q59534" s="5"/>
      <c r="R59534" s="5"/>
    </row>
    <row r="59535" spans="1:18" s="124" customFormat="1">
      <c r="A59535" s="8"/>
      <c r="G59535" s="5"/>
      <c r="H59535" s="5"/>
      <c r="I59535" s="5"/>
      <c r="J59535" s="5"/>
      <c r="K59535" s="5"/>
      <c r="L59535" s="5"/>
      <c r="M59535" s="5"/>
      <c r="N59535" s="5"/>
      <c r="O59535" s="5"/>
      <c r="P59535" s="5"/>
      <c r="Q59535" s="5"/>
      <c r="R59535" s="5"/>
    </row>
    <row r="59536" spans="1:18" s="124" customFormat="1">
      <c r="A59536" s="8"/>
      <c r="G59536" s="5"/>
      <c r="H59536" s="5"/>
      <c r="I59536" s="5"/>
      <c r="J59536" s="5"/>
      <c r="K59536" s="5"/>
      <c r="L59536" s="5"/>
      <c r="M59536" s="5"/>
      <c r="N59536" s="5"/>
      <c r="O59536" s="5"/>
      <c r="P59536" s="5"/>
      <c r="Q59536" s="5"/>
      <c r="R59536" s="5"/>
    </row>
    <row r="59537" spans="1:18" s="124" customFormat="1">
      <c r="A59537" s="8"/>
      <c r="G59537" s="5"/>
      <c r="H59537" s="5"/>
      <c r="I59537" s="5"/>
      <c r="J59537" s="5"/>
      <c r="K59537" s="5"/>
      <c r="L59537" s="5"/>
      <c r="M59537" s="5"/>
      <c r="N59537" s="5"/>
      <c r="O59537" s="5"/>
      <c r="P59537" s="5"/>
      <c r="Q59537" s="5"/>
      <c r="R59537" s="5"/>
    </row>
    <row r="59538" spans="1:18" s="124" customFormat="1">
      <c r="A59538" s="8"/>
      <c r="G59538" s="5"/>
      <c r="H59538" s="5"/>
      <c r="I59538" s="5"/>
      <c r="J59538" s="5"/>
      <c r="K59538" s="5"/>
      <c r="L59538" s="5"/>
      <c r="M59538" s="5"/>
      <c r="N59538" s="5"/>
      <c r="O59538" s="5"/>
      <c r="P59538" s="5"/>
      <c r="Q59538" s="5"/>
      <c r="R59538" s="5"/>
    </row>
    <row r="59539" spans="1:18" s="124" customFormat="1">
      <c r="A59539" s="8"/>
      <c r="G59539" s="5"/>
      <c r="H59539" s="5"/>
      <c r="I59539" s="5"/>
      <c r="J59539" s="5"/>
      <c r="K59539" s="5"/>
      <c r="L59539" s="5"/>
      <c r="M59539" s="5"/>
      <c r="N59539" s="5"/>
      <c r="O59539" s="5"/>
      <c r="P59539" s="5"/>
      <c r="Q59539" s="5"/>
      <c r="R59539" s="5"/>
    </row>
    <row r="59540" spans="1:18" s="124" customFormat="1">
      <c r="A59540" s="8"/>
      <c r="G59540" s="5"/>
      <c r="H59540" s="5"/>
      <c r="I59540" s="5"/>
      <c r="J59540" s="5"/>
      <c r="K59540" s="5"/>
      <c r="L59540" s="5"/>
      <c r="M59540" s="5"/>
      <c r="N59540" s="5"/>
      <c r="O59540" s="5"/>
      <c r="P59540" s="5"/>
      <c r="Q59540" s="5"/>
      <c r="R59540" s="5"/>
    </row>
    <row r="59541" spans="1:18" s="124" customFormat="1">
      <c r="A59541" s="8"/>
      <c r="G59541" s="5"/>
      <c r="H59541" s="5"/>
      <c r="I59541" s="5"/>
      <c r="J59541" s="5"/>
      <c r="K59541" s="5"/>
      <c r="L59541" s="5"/>
      <c r="M59541" s="5"/>
      <c r="N59541" s="5"/>
      <c r="O59541" s="5"/>
      <c r="P59541" s="5"/>
      <c r="Q59541" s="5"/>
      <c r="R59541" s="5"/>
    </row>
    <row r="59542" spans="1:18" s="124" customFormat="1">
      <c r="A59542" s="8"/>
      <c r="G59542" s="5"/>
      <c r="H59542" s="5"/>
      <c r="I59542" s="5"/>
      <c r="J59542" s="5"/>
      <c r="K59542" s="5"/>
      <c r="L59542" s="5"/>
      <c r="M59542" s="5"/>
      <c r="N59542" s="5"/>
      <c r="O59542" s="5"/>
      <c r="P59542" s="5"/>
      <c r="Q59542" s="5"/>
      <c r="R59542" s="5"/>
    </row>
    <row r="59543" spans="1:18" s="124" customFormat="1">
      <c r="A59543" s="8"/>
      <c r="G59543" s="5"/>
      <c r="H59543" s="5"/>
      <c r="I59543" s="5"/>
      <c r="J59543" s="5"/>
      <c r="K59543" s="5"/>
      <c r="L59543" s="5"/>
      <c r="M59543" s="5"/>
      <c r="N59543" s="5"/>
      <c r="O59543" s="5"/>
      <c r="P59543" s="5"/>
      <c r="Q59543" s="5"/>
      <c r="R59543" s="5"/>
    </row>
    <row r="59544" spans="1:18" s="124" customFormat="1">
      <c r="A59544" s="8"/>
      <c r="G59544" s="5"/>
      <c r="H59544" s="5"/>
      <c r="I59544" s="5"/>
      <c r="J59544" s="5"/>
      <c r="K59544" s="5"/>
      <c r="L59544" s="5"/>
      <c r="M59544" s="5"/>
      <c r="N59544" s="5"/>
      <c r="O59544" s="5"/>
      <c r="P59544" s="5"/>
      <c r="Q59544" s="5"/>
      <c r="R59544" s="5"/>
    </row>
    <row r="59545" spans="1:18" s="124" customFormat="1">
      <c r="A59545" s="8"/>
      <c r="G59545" s="5"/>
      <c r="H59545" s="5"/>
      <c r="I59545" s="5"/>
      <c r="J59545" s="5"/>
      <c r="K59545" s="5"/>
      <c r="L59545" s="5"/>
      <c r="M59545" s="5"/>
      <c r="N59545" s="5"/>
      <c r="O59545" s="5"/>
      <c r="P59545" s="5"/>
      <c r="Q59545" s="5"/>
      <c r="R59545" s="5"/>
    </row>
    <row r="59546" spans="1:18" s="124" customFormat="1">
      <c r="A59546" s="8"/>
      <c r="G59546" s="5"/>
      <c r="H59546" s="5"/>
      <c r="I59546" s="5"/>
      <c r="J59546" s="5"/>
      <c r="K59546" s="5"/>
      <c r="L59546" s="5"/>
      <c r="M59546" s="5"/>
      <c r="N59546" s="5"/>
      <c r="O59546" s="5"/>
      <c r="P59546" s="5"/>
      <c r="Q59546" s="5"/>
      <c r="R59546" s="5"/>
    </row>
    <row r="59547" spans="1:18" s="124" customFormat="1">
      <c r="A59547" s="8"/>
      <c r="G59547" s="5"/>
      <c r="H59547" s="5"/>
      <c r="I59547" s="5"/>
      <c r="J59547" s="5"/>
      <c r="K59547" s="5"/>
      <c r="L59547" s="5"/>
      <c r="M59547" s="5"/>
      <c r="N59547" s="5"/>
      <c r="O59547" s="5"/>
      <c r="P59547" s="5"/>
      <c r="Q59547" s="5"/>
      <c r="R59547" s="5"/>
    </row>
    <row r="59548" spans="1:18" s="124" customFormat="1">
      <c r="A59548" s="8"/>
      <c r="G59548" s="5"/>
      <c r="H59548" s="5"/>
      <c r="I59548" s="5"/>
      <c r="J59548" s="5"/>
      <c r="K59548" s="5"/>
      <c r="L59548" s="5"/>
      <c r="M59548" s="5"/>
      <c r="N59548" s="5"/>
      <c r="O59548" s="5"/>
      <c r="P59548" s="5"/>
      <c r="Q59548" s="5"/>
      <c r="R59548" s="5"/>
    </row>
    <row r="59549" spans="1:18" s="124" customFormat="1">
      <c r="A59549" s="8"/>
      <c r="G59549" s="5"/>
      <c r="H59549" s="5"/>
      <c r="I59549" s="5"/>
      <c r="J59549" s="5"/>
      <c r="K59549" s="5"/>
      <c r="L59549" s="5"/>
      <c r="M59549" s="5"/>
      <c r="N59549" s="5"/>
      <c r="O59549" s="5"/>
      <c r="P59549" s="5"/>
      <c r="Q59549" s="5"/>
      <c r="R59549" s="5"/>
    </row>
    <row r="59550" spans="1:18" s="124" customFormat="1">
      <c r="A59550" s="8"/>
      <c r="G59550" s="5"/>
      <c r="H59550" s="5"/>
      <c r="I59550" s="5"/>
      <c r="J59550" s="5"/>
      <c r="K59550" s="5"/>
      <c r="L59550" s="5"/>
      <c r="M59550" s="5"/>
      <c r="N59550" s="5"/>
      <c r="O59550" s="5"/>
      <c r="P59550" s="5"/>
      <c r="Q59550" s="5"/>
      <c r="R59550" s="5"/>
    </row>
    <row r="59551" spans="1:18" s="124" customFormat="1">
      <c r="A59551" s="8"/>
      <c r="G59551" s="5"/>
      <c r="H59551" s="5"/>
      <c r="I59551" s="5"/>
      <c r="J59551" s="5"/>
      <c r="K59551" s="5"/>
      <c r="L59551" s="5"/>
      <c r="M59551" s="5"/>
      <c r="N59551" s="5"/>
      <c r="O59551" s="5"/>
      <c r="P59551" s="5"/>
      <c r="Q59551" s="5"/>
      <c r="R59551" s="5"/>
    </row>
    <row r="59552" spans="1:18" s="124" customFormat="1">
      <c r="A59552" s="8"/>
      <c r="G59552" s="5"/>
      <c r="H59552" s="5"/>
      <c r="I59552" s="5"/>
      <c r="J59552" s="5"/>
      <c r="K59552" s="5"/>
      <c r="L59552" s="5"/>
      <c r="M59552" s="5"/>
      <c r="N59552" s="5"/>
      <c r="O59552" s="5"/>
      <c r="P59552" s="5"/>
      <c r="Q59552" s="5"/>
      <c r="R59552" s="5"/>
    </row>
    <row r="59553" spans="1:18" s="124" customFormat="1">
      <c r="A59553" s="8"/>
      <c r="G59553" s="5"/>
      <c r="H59553" s="5"/>
      <c r="I59553" s="5"/>
      <c r="J59553" s="5"/>
      <c r="K59553" s="5"/>
      <c r="L59553" s="5"/>
      <c r="M59553" s="5"/>
      <c r="N59553" s="5"/>
      <c r="O59553" s="5"/>
      <c r="P59553" s="5"/>
      <c r="Q59553" s="5"/>
      <c r="R59553" s="5"/>
    </row>
    <row r="59554" spans="1:18" s="124" customFormat="1">
      <c r="A59554" s="8"/>
      <c r="G59554" s="5"/>
      <c r="H59554" s="5"/>
      <c r="I59554" s="5"/>
      <c r="J59554" s="5"/>
      <c r="K59554" s="5"/>
      <c r="L59554" s="5"/>
      <c r="M59554" s="5"/>
      <c r="N59554" s="5"/>
      <c r="O59554" s="5"/>
      <c r="P59554" s="5"/>
      <c r="Q59554" s="5"/>
      <c r="R59554" s="5"/>
    </row>
    <row r="59555" spans="1:18" s="124" customFormat="1">
      <c r="A59555" s="8"/>
      <c r="G59555" s="5"/>
      <c r="H59555" s="5"/>
      <c r="I59555" s="5"/>
      <c r="J59555" s="5"/>
      <c r="K59555" s="5"/>
      <c r="L59555" s="5"/>
      <c r="M59555" s="5"/>
      <c r="N59555" s="5"/>
      <c r="O59555" s="5"/>
      <c r="P59555" s="5"/>
      <c r="Q59555" s="5"/>
      <c r="R59555" s="5"/>
    </row>
    <row r="59556" spans="1:18" s="124" customFormat="1">
      <c r="A59556" s="8"/>
      <c r="G59556" s="5"/>
      <c r="H59556" s="5"/>
      <c r="I59556" s="5"/>
      <c r="J59556" s="5"/>
      <c r="K59556" s="5"/>
      <c r="L59556" s="5"/>
      <c r="M59556" s="5"/>
      <c r="N59556" s="5"/>
      <c r="O59556" s="5"/>
      <c r="P59556" s="5"/>
      <c r="Q59556" s="5"/>
      <c r="R59556" s="5"/>
    </row>
    <row r="59557" spans="1:18" s="124" customFormat="1">
      <c r="A59557" s="8"/>
      <c r="G59557" s="5"/>
      <c r="H59557" s="5"/>
      <c r="I59557" s="5"/>
      <c r="J59557" s="5"/>
      <c r="K59557" s="5"/>
      <c r="L59557" s="5"/>
      <c r="M59557" s="5"/>
      <c r="N59557" s="5"/>
      <c r="O59557" s="5"/>
      <c r="P59557" s="5"/>
      <c r="Q59557" s="5"/>
      <c r="R59557" s="5"/>
    </row>
    <row r="59558" spans="1:18" s="124" customFormat="1">
      <c r="A59558" s="8"/>
      <c r="G59558" s="5"/>
      <c r="H59558" s="5"/>
      <c r="I59558" s="5"/>
      <c r="J59558" s="5"/>
      <c r="K59558" s="5"/>
      <c r="L59558" s="5"/>
      <c r="M59558" s="5"/>
      <c r="N59558" s="5"/>
      <c r="O59558" s="5"/>
      <c r="P59558" s="5"/>
      <c r="Q59558" s="5"/>
      <c r="R59558" s="5"/>
    </row>
    <row r="59559" spans="1:18" s="124" customFormat="1">
      <c r="A59559" s="8"/>
      <c r="G59559" s="5"/>
      <c r="H59559" s="5"/>
      <c r="I59559" s="5"/>
      <c r="J59559" s="5"/>
      <c r="K59559" s="5"/>
      <c r="L59559" s="5"/>
      <c r="M59559" s="5"/>
      <c r="N59559" s="5"/>
      <c r="O59559" s="5"/>
      <c r="P59559" s="5"/>
      <c r="Q59559" s="5"/>
      <c r="R59559" s="5"/>
    </row>
    <row r="59560" spans="1:18" s="124" customFormat="1">
      <c r="A59560" s="8"/>
      <c r="G59560" s="5"/>
      <c r="H59560" s="5"/>
      <c r="I59560" s="5"/>
      <c r="J59560" s="5"/>
      <c r="K59560" s="5"/>
      <c r="L59560" s="5"/>
      <c r="M59560" s="5"/>
      <c r="N59560" s="5"/>
      <c r="O59560" s="5"/>
      <c r="P59560" s="5"/>
      <c r="Q59560" s="5"/>
      <c r="R59560" s="5"/>
    </row>
    <row r="59561" spans="1:18" s="124" customFormat="1">
      <c r="A59561" s="8"/>
      <c r="G59561" s="5"/>
      <c r="H59561" s="5"/>
      <c r="I59561" s="5"/>
      <c r="J59561" s="5"/>
      <c r="K59561" s="5"/>
      <c r="L59561" s="5"/>
      <c r="M59561" s="5"/>
      <c r="N59561" s="5"/>
      <c r="O59561" s="5"/>
      <c r="P59561" s="5"/>
      <c r="Q59561" s="5"/>
      <c r="R59561" s="5"/>
    </row>
    <row r="59562" spans="1:18" s="124" customFormat="1">
      <c r="A59562" s="8"/>
      <c r="G59562" s="5"/>
      <c r="H59562" s="5"/>
      <c r="I59562" s="5"/>
      <c r="J59562" s="5"/>
      <c r="K59562" s="5"/>
      <c r="L59562" s="5"/>
      <c r="M59562" s="5"/>
      <c r="N59562" s="5"/>
      <c r="O59562" s="5"/>
      <c r="P59562" s="5"/>
      <c r="Q59562" s="5"/>
      <c r="R59562" s="5"/>
    </row>
    <row r="59563" spans="1:18" s="124" customFormat="1">
      <c r="A59563" s="8"/>
      <c r="G59563" s="5"/>
      <c r="H59563" s="5"/>
      <c r="I59563" s="5"/>
      <c r="J59563" s="5"/>
      <c r="K59563" s="5"/>
      <c r="L59563" s="5"/>
      <c r="M59563" s="5"/>
      <c r="N59563" s="5"/>
      <c r="O59563" s="5"/>
      <c r="P59563" s="5"/>
      <c r="Q59563" s="5"/>
      <c r="R59563" s="5"/>
    </row>
    <row r="59564" spans="1:18" s="124" customFormat="1">
      <c r="A59564" s="8"/>
      <c r="G59564" s="5"/>
      <c r="H59564" s="5"/>
      <c r="I59564" s="5"/>
      <c r="J59564" s="5"/>
      <c r="K59564" s="5"/>
      <c r="L59564" s="5"/>
      <c r="M59564" s="5"/>
      <c r="N59564" s="5"/>
      <c r="O59564" s="5"/>
      <c r="P59564" s="5"/>
      <c r="Q59564" s="5"/>
      <c r="R59564" s="5"/>
    </row>
    <row r="59565" spans="1:18" s="124" customFormat="1">
      <c r="A59565" s="8"/>
      <c r="G59565" s="5"/>
      <c r="H59565" s="5"/>
      <c r="I59565" s="5"/>
      <c r="J59565" s="5"/>
      <c r="K59565" s="5"/>
      <c r="L59565" s="5"/>
      <c r="M59565" s="5"/>
      <c r="N59565" s="5"/>
      <c r="O59565" s="5"/>
      <c r="P59565" s="5"/>
      <c r="Q59565" s="5"/>
      <c r="R59565" s="5"/>
    </row>
    <row r="59566" spans="1:18" s="124" customFormat="1">
      <c r="A59566" s="8"/>
      <c r="G59566" s="5"/>
      <c r="H59566" s="5"/>
      <c r="I59566" s="5"/>
      <c r="J59566" s="5"/>
      <c r="K59566" s="5"/>
      <c r="L59566" s="5"/>
      <c r="M59566" s="5"/>
      <c r="N59566" s="5"/>
      <c r="O59566" s="5"/>
      <c r="P59566" s="5"/>
      <c r="Q59566" s="5"/>
      <c r="R59566" s="5"/>
    </row>
    <row r="59567" spans="1:18" s="124" customFormat="1">
      <c r="A59567" s="8"/>
      <c r="G59567" s="5"/>
      <c r="H59567" s="5"/>
      <c r="I59567" s="5"/>
      <c r="J59567" s="5"/>
      <c r="K59567" s="5"/>
      <c r="L59567" s="5"/>
      <c r="M59567" s="5"/>
      <c r="N59567" s="5"/>
      <c r="O59567" s="5"/>
      <c r="P59567" s="5"/>
      <c r="Q59567" s="5"/>
      <c r="R59567" s="5"/>
    </row>
    <row r="59568" spans="1:18" s="124" customFormat="1">
      <c r="A59568" s="8"/>
      <c r="G59568" s="5"/>
      <c r="H59568" s="5"/>
      <c r="I59568" s="5"/>
      <c r="J59568" s="5"/>
      <c r="K59568" s="5"/>
      <c r="L59568" s="5"/>
      <c r="M59568" s="5"/>
      <c r="N59568" s="5"/>
      <c r="O59568" s="5"/>
      <c r="P59568" s="5"/>
      <c r="Q59568" s="5"/>
      <c r="R59568" s="5"/>
    </row>
    <row r="59569" spans="1:18" s="124" customFormat="1">
      <c r="A59569" s="8"/>
      <c r="G59569" s="5"/>
      <c r="H59569" s="5"/>
      <c r="I59569" s="5"/>
      <c r="J59569" s="5"/>
      <c r="K59569" s="5"/>
      <c r="L59569" s="5"/>
      <c r="M59569" s="5"/>
      <c r="N59569" s="5"/>
      <c r="O59569" s="5"/>
      <c r="P59569" s="5"/>
      <c r="Q59569" s="5"/>
      <c r="R59569" s="5"/>
    </row>
    <row r="59570" spans="1:18" s="124" customFormat="1">
      <c r="A59570" s="8"/>
      <c r="G59570" s="5"/>
      <c r="H59570" s="5"/>
      <c r="I59570" s="5"/>
      <c r="J59570" s="5"/>
      <c r="K59570" s="5"/>
      <c r="L59570" s="5"/>
      <c r="M59570" s="5"/>
      <c r="N59570" s="5"/>
      <c r="O59570" s="5"/>
      <c r="P59570" s="5"/>
      <c r="Q59570" s="5"/>
      <c r="R59570" s="5"/>
    </row>
    <row r="59571" spans="1:18" s="124" customFormat="1">
      <c r="A59571" s="8"/>
      <c r="G59571" s="5"/>
      <c r="H59571" s="5"/>
      <c r="I59571" s="5"/>
      <c r="J59571" s="5"/>
      <c r="K59571" s="5"/>
      <c r="L59571" s="5"/>
      <c r="M59571" s="5"/>
      <c r="N59571" s="5"/>
      <c r="O59571" s="5"/>
      <c r="P59571" s="5"/>
      <c r="Q59571" s="5"/>
      <c r="R59571" s="5"/>
    </row>
    <row r="59572" spans="1:18" s="124" customFormat="1">
      <c r="A59572" s="8"/>
      <c r="G59572" s="5"/>
      <c r="H59572" s="5"/>
      <c r="I59572" s="5"/>
      <c r="J59572" s="5"/>
      <c r="K59572" s="5"/>
      <c r="L59572" s="5"/>
      <c r="M59572" s="5"/>
      <c r="N59572" s="5"/>
      <c r="O59572" s="5"/>
      <c r="P59572" s="5"/>
      <c r="Q59572" s="5"/>
      <c r="R59572" s="5"/>
    </row>
    <row r="59573" spans="1:18" s="124" customFormat="1">
      <c r="A59573" s="8"/>
      <c r="G59573" s="5"/>
      <c r="H59573" s="5"/>
      <c r="I59573" s="5"/>
      <c r="J59573" s="5"/>
      <c r="K59573" s="5"/>
      <c r="L59573" s="5"/>
      <c r="M59573" s="5"/>
      <c r="N59573" s="5"/>
      <c r="O59573" s="5"/>
      <c r="P59573" s="5"/>
      <c r="Q59573" s="5"/>
      <c r="R59573" s="5"/>
    </row>
    <row r="59574" spans="1:18" s="124" customFormat="1">
      <c r="A59574" s="8"/>
      <c r="G59574" s="5"/>
      <c r="H59574" s="5"/>
      <c r="I59574" s="5"/>
      <c r="J59574" s="5"/>
      <c r="K59574" s="5"/>
      <c r="L59574" s="5"/>
      <c r="M59574" s="5"/>
      <c r="N59574" s="5"/>
      <c r="O59574" s="5"/>
      <c r="P59574" s="5"/>
      <c r="Q59574" s="5"/>
      <c r="R59574" s="5"/>
    </row>
    <row r="59575" spans="1:18" s="124" customFormat="1">
      <c r="A59575" s="8"/>
      <c r="G59575" s="5"/>
      <c r="H59575" s="5"/>
      <c r="I59575" s="5"/>
      <c r="J59575" s="5"/>
      <c r="K59575" s="5"/>
      <c r="L59575" s="5"/>
      <c r="M59575" s="5"/>
      <c r="N59575" s="5"/>
      <c r="O59575" s="5"/>
      <c r="P59575" s="5"/>
      <c r="Q59575" s="5"/>
      <c r="R59575" s="5"/>
    </row>
    <row r="59576" spans="1:18" s="124" customFormat="1">
      <c r="A59576" s="8"/>
      <c r="G59576" s="5"/>
      <c r="H59576" s="5"/>
      <c r="I59576" s="5"/>
      <c r="J59576" s="5"/>
      <c r="K59576" s="5"/>
      <c r="L59576" s="5"/>
      <c r="M59576" s="5"/>
      <c r="N59576" s="5"/>
      <c r="O59576" s="5"/>
      <c r="P59576" s="5"/>
      <c r="Q59576" s="5"/>
      <c r="R59576" s="5"/>
    </row>
    <row r="59577" spans="1:18" s="124" customFormat="1">
      <c r="A59577" s="8"/>
      <c r="G59577" s="5"/>
      <c r="H59577" s="5"/>
      <c r="I59577" s="5"/>
      <c r="J59577" s="5"/>
      <c r="K59577" s="5"/>
      <c r="L59577" s="5"/>
      <c r="M59577" s="5"/>
      <c r="N59577" s="5"/>
      <c r="O59577" s="5"/>
      <c r="P59577" s="5"/>
      <c r="Q59577" s="5"/>
      <c r="R59577" s="5"/>
    </row>
    <row r="59578" spans="1:18" s="124" customFormat="1">
      <c r="A59578" s="8"/>
      <c r="G59578" s="5"/>
      <c r="H59578" s="5"/>
      <c r="I59578" s="5"/>
      <c r="J59578" s="5"/>
      <c r="K59578" s="5"/>
      <c r="L59578" s="5"/>
      <c r="M59578" s="5"/>
      <c r="N59578" s="5"/>
      <c r="O59578" s="5"/>
      <c r="P59578" s="5"/>
      <c r="Q59578" s="5"/>
      <c r="R59578" s="5"/>
    </row>
    <row r="59579" spans="1:18" s="124" customFormat="1">
      <c r="A59579" s="8"/>
      <c r="G59579" s="5"/>
      <c r="H59579" s="5"/>
      <c r="I59579" s="5"/>
      <c r="J59579" s="5"/>
      <c r="K59579" s="5"/>
      <c r="L59579" s="5"/>
      <c r="M59579" s="5"/>
      <c r="N59579" s="5"/>
      <c r="O59579" s="5"/>
      <c r="P59579" s="5"/>
      <c r="Q59579" s="5"/>
      <c r="R59579" s="5"/>
    </row>
    <row r="59580" spans="1:18" s="124" customFormat="1">
      <c r="A59580" s="8"/>
      <c r="G59580" s="5"/>
      <c r="H59580" s="5"/>
      <c r="I59580" s="5"/>
      <c r="J59580" s="5"/>
      <c r="K59580" s="5"/>
      <c r="L59580" s="5"/>
      <c r="M59580" s="5"/>
      <c r="N59580" s="5"/>
      <c r="O59580" s="5"/>
      <c r="P59580" s="5"/>
      <c r="Q59580" s="5"/>
      <c r="R59580" s="5"/>
    </row>
    <row r="59581" spans="1:18" s="124" customFormat="1">
      <c r="A59581" s="8"/>
      <c r="G59581" s="5"/>
      <c r="H59581" s="5"/>
      <c r="I59581" s="5"/>
      <c r="J59581" s="5"/>
      <c r="K59581" s="5"/>
      <c r="L59581" s="5"/>
      <c r="M59581" s="5"/>
      <c r="N59581" s="5"/>
      <c r="O59581" s="5"/>
      <c r="P59581" s="5"/>
      <c r="Q59581" s="5"/>
      <c r="R59581" s="5"/>
    </row>
    <row r="59582" spans="1:18" s="124" customFormat="1">
      <c r="A59582" s="8"/>
      <c r="G59582" s="5"/>
      <c r="H59582" s="5"/>
      <c r="I59582" s="5"/>
      <c r="J59582" s="5"/>
      <c r="K59582" s="5"/>
      <c r="L59582" s="5"/>
      <c r="M59582" s="5"/>
      <c r="N59582" s="5"/>
      <c r="O59582" s="5"/>
      <c r="P59582" s="5"/>
      <c r="Q59582" s="5"/>
      <c r="R59582" s="5"/>
    </row>
    <row r="59583" spans="1:18" s="124" customFormat="1">
      <c r="A59583" s="8"/>
      <c r="G59583" s="5"/>
      <c r="H59583" s="5"/>
      <c r="I59583" s="5"/>
      <c r="J59583" s="5"/>
      <c r="K59583" s="5"/>
      <c r="L59583" s="5"/>
      <c r="M59583" s="5"/>
      <c r="N59583" s="5"/>
      <c r="O59583" s="5"/>
      <c r="P59583" s="5"/>
      <c r="Q59583" s="5"/>
      <c r="R59583" s="5"/>
    </row>
    <row r="59584" spans="1:18" s="124" customFormat="1">
      <c r="A59584" s="8"/>
      <c r="G59584" s="5"/>
      <c r="H59584" s="5"/>
      <c r="I59584" s="5"/>
      <c r="J59584" s="5"/>
      <c r="K59584" s="5"/>
      <c r="L59584" s="5"/>
      <c r="M59584" s="5"/>
      <c r="N59584" s="5"/>
      <c r="O59584" s="5"/>
      <c r="P59584" s="5"/>
      <c r="Q59584" s="5"/>
      <c r="R59584" s="5"/>
    </row>
    <row r="59585" spans="1:18" s="124" customFormat="1">
      <c r="A59585" s="8"/>
      <c r="G59585" s="5"/>
      <c r="H59585" s="5"/>
      <c r="I59585" s="5"/>
      <c r="J59585" s="5"/>
      <c r="K59585" s="5"/>
      <c r="L59585" s="5"/>
      <c r="M59585" s="5"/>
      <c r="N59585" s="5"/>
      <c r="O59585" s="5"/>
      <c r="P59585" s="5"/>
      <c r="Q59585" s="5"/>
      <c r="R59585" s="5"/>
    </row>
    <row r="59586" spans="1:18" s="124" customFormat="1">
      <c r="A59586" s="8"/>
      <c r="G59586" s="5"/>
      <c r="H59586" s="5"/>
      <c r="I59586" s="5"/>
      <c r="J59586" s="5"/>
      <c r="K59586" s="5"/>
      <c r="L59586" s="5"/>
      <c r="M59586" s="5"/>
      <c r="N59586" s="5"/>
      <c r="O59586" s="5"/>
      <c r="P59586" s="5"/>
      <c r="Q59586" s="5"/>
      <c r="R59586" s="5"/>
    </row>
    <row r="59587" spans="1:18" s="124" customFormat="1">
      <c r="A59587" s="8"/>
      <c r="G59587" s="5"/>
      <c r="H59587" s="5"/>
      <c r="I59587" s="5"/>
      <c r="J59587" s="5"/>
      <c r="K59587" s="5"/>
      <c r="L59587" s="5"/>
      <c r="M59587" s="5"/>
      <c r="N59587" s="5"/>
      <c r="O59587" s="5"/>
      <c r="P59587" s="5"/>
      <c r="Q59587" s="5"/>
      <c r="R59587" s="5"/>
    </row>
    <row r="59588" spans="1:18" s="124" customFormat="1">
      <c r="A59588" s="8"/>
      <c r="G59588" s="5"/>
      <c r="H59588" s="5"/>
      <c r="I59588" s="5"/>
      <c r="J59588" s="5"/>
      <c r="K59588" s="5"/>
      <c r="L59588" s="5"/>
      <c r="M59588" s="5"/>
      <c r="N59588" s="5"/>
      <c r="O59588" s="5"/>
      <c r="P59588" s="5"/>
      <c r="Q59588" s="5"/>
      <c r="R59588" s="5"/>
    </row>
    <row r="59589" spans="1:18" s="124" customFormat="1">
      <c r="A59589" s="8"/>
      <c r="G59589" s="5"/>
      <c r="H59589" s="5"/>
      <c r="I59589" s="5"/>
      <c r="J59589" s="5"/>
      <c r="K59589" s="5"/>
      <c r="L59589" s="5"/>
      <c r="M59589" s="5"/>
      <c r="N59589" s="5"/>
      <c r="O59589" s="5"/>
      <c r="P59589" s="5"/>
      <c r="Q59589" s="5"/>
      <c r="R59589" s="5"/>
    </row>
    <row r="59590" spans="1:18" s="124" customFormat="1">
      <c r="A59590" s="8"/>
      <c r="G59590" s="5"/>
      <c r="H59590" s="5"/>
      <c r="I59590" s="5"/>
      <c r="J59590" s="5"/>
      <c r="K59590" s="5"/>
      <c r="L59590" s="5"/>
      <c r="M59590" s="5"/>
      <c r="N59590" s="5"/>
      <c r="O59590" s="5"/>
      <c r="P59590" s="5"/>
      <c r="Q59590" s="5"/>
      <c r="R59590" s="5"/>
    </row>
    <row r="59591" spans="1:18" s="124" customFormat="1">
      <c r="A59591" s="8"/>
      <c r="G59591" s="5"/>
      <c r="H59591" s="5"/>
      <c r="I59591" s="5"/>
      <c r="J59591" s="5"/>
      <c r="K59591" s="5"/>
      <c r="L59591" s="5"/>
      <c r="M59591" s="5"/>
      <c r="N59591" s="5"/>
      <c r="O59591" s="5"/>
      <c r="P59591" s="5"/>
      <c r="Q59591" s="5"/>
      <c r="R59591" s="5"/>
    </row>
    <row r="59592" spans="1:18" s="124" customFormat="1">
      <c r="A59592" s="8"/>
      <c r="G59592" s="5"/>
      <c r="H59592" s="5"/>
      <c r="I59592" s="5"/>
      <c r="J59592" s="5"/>
      <c r="K59592" s="5"/>
      <c r="L59592" s="5"/>
      <c r="M59592" s="5"/>
      <c r="N59592" s="5"/>
      <c r="O59592" s="5"/>
      <c r="P59592" s="5"/>
      <c r="Q59592" s="5"/>
      <c r="R59592" s="5"/>
    </row>
    <row r="59593" spans="1:18" s="124" customFormat="1">
      <c r="A59593" s="8"/>
      <c r="G59593" s="5"/>
      <c r="H59593" s="5"/>
      <c r="I59593" s="5"/>
      <c r="J59593" s="5"/>
      <c r="K59593" s="5"/>
      <c r="L59593" s="5"/>
      <c r="M59593" s="5"/>
      <c r="N59593" s="5"/>
      <c r="O59593" s="5"/>
      <c r="P59593" s="5"/>
      <c r="Q59593" s="5"/>
      <c r="R59593" s="5"/>
    </row>
    <row r="59594" spans="1:18" s="124" customFormat="1">
      <c r="A59594" s="8"/>
      <c r="G59594" s="5"/>
      <c r="H59594" s="5"/>
      <c r="I59594" s="5"/>
      <c r="J59594" s="5"/>
      <c r="K59594" s="5"/>
      <c r="L59594" s="5"/>
      <c r="M59594" s="5"/>
      <c r="N59594" s="5"/>
      <c r="O59594" s="5"/>
      <c r="P59594" s="5"/>
      <c r="Q59594" s="5"/>
      <c r="R59594" s="5"/>
    </row>
    <row r="59595" spans="1:18" s="124" customFormat="1">
      <c r="A59595" s="8"/>
      <c r="G59595" s="5"/>
      <c r="H59595" s="5"/>
      <c r="I59595" s="5"/>
      <c r="J59595" s="5"/>
      <c r="K59595" s="5"/>
      <c r="L59595" s="5"/>
      <c r="M59595" s="5"/>
      <c r="N59595" s="5"/>
      <c r="O59595" s="5"/>
      <c r="P59595" s="5"/>
      <c r="Q59595" s="5"/>
      <c r="R59595" s="5"/>
    </row>
    <row r="59596" spans="1:18" s="124" customFormat="1">
      <c r="A59596" s="8"/>
      <c r="G59596" s="5"/>
      <c r="H59596" s="5"/>
      <c r="I59596" s="5"/>
      <c r="J59596" s="5"/>
      <c r="K59596" s="5"/>
      <c r="L59596" s="5"/>
      <c r="M59596" s="5"/>
      <c r="N59596" s="5"/>
      <c r="O59596" s="5"/>
      <c r="P59596" s="5"/>
      <c r="Q59596" s="5"/>
      <c r="R59596" s="5"/>
    </row>
    <row r="59597" spans="1:18" s="124" customFormat="1">
      <c r="A59597" s="8"/>
      <c r="G59597" s="5"/>
      <c r="H59597" s="5"/>
      <c r="I59597" s="5"/>
      <c r="J59597" s="5"/>
      <c r="K59597" s="5"/>
      <c r="L59597" s="5"/>
      <c r="M59597" s="5"/>
      <c r="N59597" s="5"/>
      <c r="O59597" s="5"/>
      <c r="P59597" s="5"/>
      <c r="Q59597" s="5"/>
      <c r="R59597" s="5"/>
    </row>
    <row r="59598" spans="1:18" s="124" customFormat="1">
      <c r="A59598" s="8"/>
      <c r="G59598" s="5"/>
      <c r="H59598" s="5"/>
      <c r="I59598" s="5"/>
      <c r="J59598" s="5"/>
      <c r="K59598" s="5"/>
      <c r="L59598" s="5"/>
      <c r="M59598" s="5"/>
      <c r="N59598" s="5"/>
      <c r="O59598" s="5"/>
      <c r="P59598" s="5"/>
      <c r="Q59598" s="5"/>
      <c r="R59598" s="5"/>
    </row>
    <row r="59599" spans="1:18" s="124" customFormat="1">
      <c r="A59599" s="8"/>
      <c r="G59599" s="5"/>
      <c r="H59599" s="5"/>
      <c r="I59599" s="5"/>
      <c r="J59599" s="5"/>
      <c r="K59599" s="5"/>
      <c r="L59599" s="5"/>
      <c r="M59599" s="5"/>
      <c r="N59599" s="5"/>
      <c r="O59599" s="5"/>
      <c r="P59599" s="5"/>
      <c r="Q59599" s="5"/>
      <c r="R59599" s="5"/>
    </row>
    <row r="59600" spans="1:18" s="124" customFormat="1">
      <c r="A59600" s="8"/>
      <c r="G59600" s="5"/>
      <c r="H59600" s="5"/>
      <c r="I59600" s="5"/>
      <c r="J59600" s="5"/>
      <c r="K59600" s="5"/>
      <c r="L59600" s="5"/>
      <c r="M59600" s="5"/>
      <c r="N59600" s="5"/>
      <c r="O59600" s="5"/>
      <c r="P59600" s="5"/>
      <c r="Q59600" s="5"/>
      <c r="R59600" s="5"/>
    </row>
    <row r="59601" spans="1:18" s="124" customFormat="1">
      <c r="A59601" s="8"/>
      <c r="G59601" s="5"/>
      <c r="H59601" s="5"/>
      <c r="I59601" s="5"/>
      <c r="J59601" s="5"/>
      <c r="K59601" s="5"/>
      <c r="L59601" s="5"/>
      <c r="M59601" s="5"/>
      <c r="N59601" s="5"/>
      <c r="O59601" s="5"/>
      <c r="P59601" s="5"/>
      <c r="Q59601" s="5"/>
      <c r="R59601" s="5"/>
    </row>
    <row r="59602" spans="1:18" s="124" customFormat="1">
      <c r="A59602" s="8"/>
      <c r="G59602" s="5"/>
      <c r="H59602" s="5"/>
      <c r="I59602" s="5"/>
      <c r="J59602" s="5"/>
      <c r="K59602" s="5"/>
      <c r="L59602" s="5"/>
      <c r="M59602" s="5"/>
      <c r="N59602" s="5"/>
      <c r="O59602" s="5"/>
      <c r="P59602" s="5"/>
      <c r="Q59602" s="5"/>
      <c r="R59602" s="5"/>
    </row>
    <row r="59603" spans="1:18" s="124" customFormat="1">
      <c r="A59603" s="8"/>
      <c r="G59603" s="5"/>
      <c r="H59603" s="5"/>
      <c r="I59603" s="5"/>
      <c r="J59603" s="5"/>
      <c r="K59603" s="5"/>
      <c r="L59603" s="5"/>
      <c r="M59603" s="5"/>
      <c r="N59603" s="5"/>
      <c r="O59603" s="5"/>
      <c r="P59603" s="5"/>
      <c r="Q59603" s="5"/>
      <c r="R59603" s="5"/>
    </row>
    <row r="59604" spans="1:18" s="124" customFormat="1">
      <c r="A59604" s="8"/>
      <c r="G59604" s="5"/>
      <c r="H59604" s="5"/>
      <c r="I59604" s="5"/>
      <c r="J59604" s="5"/>
      <c r="K59604" s="5"/>
      <c r="L59604" s="5"/>
      <c r="M59604" s="5"/>
      <c r="N59604" s="5"/>
      <c r="O59604" s="5"/>
      <c r="P59604" s="5"/>
      <c r="Q59604" s="5"/>
      <c r="R59604" s="5"/>
    </row>
    <row r="59605" spans="1:18" s="124" customFormat="1">
      <c r="A59605" s="8"/>
      <c r="G59605" s="5"/>
      <c r="H59605" s="5"/>
      <c r="I59605" s="5"/>
      <c r="J59605" s="5"/>
      <c r="K59605" s="5"/>
      <c r="L59605" s="5"/>
      <c r="M59605" s="5"/>
      <c r="N59605" s="5"/>
      <c r="O59605" s="5"/>
      <c r="P59605" s="5"/>
      <c r="Q59605" s="5"/>
      <c r="R59605" s="5"/>
    </row>
    <row r="59606" spans="1:18" s="124" customFormat="1">
      <c r="A59606" s="8"/>
      <c r="G59606" s="5"/>
      <c r="H59606" s="5"/>
      <c r="I59606" s="5"/>
      <c r="J59606" s="5"/>
      <c r="K59606" s="5"/>
      <c r="L59606" s="5"/>
      <c r="M59606" s="5"/>
      <c r="N59606" s="5"/>
      <c r="O59606" s="5"/>
      <c r="P59606" s="5"/>
      <c r="Q59606" s="5"/>
      <c r="R59606" s="5"/>
    </row>
    <row r="59607" spans="1:18" s="124" customFormat="1">
      <c r="A59607" s="8"/>
      <c r="G59607" s="5"/>
      <c r="H59607" s="5"/>
      <c r="I59607" s="5"/>
      <c r="J59607" s="5"/>
      <c r="K59607" s="5"/>
      <c r="L59607" s="5"/>
      <c r="M59607" s="5"/>
      <c r="N59607" s="5"/>
      <c r="O59607" s="5"/>
      <c r="P59607" s="5"/>
      <c r="Q59607" s="5"/>
      <c r="R59607" s="5"/>
    </row>
    <row r="59608" spans="1:18" s="124" customFormat="1">
      <c r="A59608" s="8"/>
      <c r="G59608" s="5"/>
      <c r="H59608" s="5"/>
      <c r="I59608" s="5"/>
      <c r="J59608" s="5"/>
      <c r="K59608" s="5"/>
      <c r="L59608" s="5"/>
      <c r="M59608" s="5"/>
      <c r="N59608" s="5"/>
      <c r="O59608" s="5"/>
      <c r="P59608" s="5"/>
      <c r="Q59608" s="5"/>
      <c r="R59608" s="5"/>
    </row>
    <row r="59609" spans="1:18" s="124" customFormat="1">
      <c r="A59609" s="8"/>
      <c r="G59609" s="5"/>
      <c r="H59609" s="5"/>
      <c r="I59609" s="5"/>
      <c r="J59609" s="5"/>
      <c r="K59609" s="5"/>
      <c r="L59609" s="5"/>
      <c r="M59609" s="5"/>
      <c r="N59609" s="5"/>
      <c r="O59609" s="5"/>
      <c r="P59609" s="5"/>
      <c r="Q59609" s="5"/>
      <c r="R59609" s="5"/>
    </row>
    <row r="59610" spans="1:18" s="124" customFormat="1">
      <c r="A59610" s="8"/>
      <c r="G59610" s="5"/>
      <c r="H59610" s="5"/>
      <c r="I59610" s="5"/>
      <c r="J59610" s="5"/>
      <c r="K59610" s="5"/>
      <c r="L59610" s="5"/>
      <c r="M59610" s="5"/>
      <c r="N59610" s="5"/>
      <c r="O59610" s="5"/>
      <c r="P59610" s="5"/>
      <c r="Q59610" s="5"/>
      <c r="R59610" s="5"/>
    </row>
    <row r="59611" spans="1:18" s="124" customFormat="1">
      <c r="A59611" s="8"/>
      <c r="G59611" s="5"/>
      <c r="H59611" s="5"/>
      <c r="I59611" s="5"/>
      <c r="J59611" s="5"/>
      <c r="K59611" s="5"/>
      <c r="L59611" s="5"/>
      <c r="M59611" s="5"/>
      <c r="N59611" s="5"/>
      <c r="O59611" s="5"/>
      <c r="P59611" s="5"/>
      <c r="Q59611" s="5"/>
      <c r="R59611" s="5"/>
    </row>
    <row r="59612" spans="1:18" s="124" customFormat="1">
      <c r="A59612" s="8"/>
      <c r="G59612" s="5"/>
      <c r="H59612" s="5"/>
      <c r="I59612" s="5"/>
      <c r="J59612" s="5"/>
      <c r="K59612" s="5"/>
      <c r="L59612" s="5"/>
      <c r="M59612" s="5"/>
      <c r="N59612" s="5"/>
      <c r="O59612" s="5"/>
      <c r="P59612" s="5"/>
      <c r="Q59612" s="5"/>
      <c r="R59612" s="5"/>
    </row>
    <row r="59613" spans="1:18" s="124" customFormat="1">
      <c r="A59613" s="8"/>
      <c r="G59613" s="5"/>
      <c r="H59613" s="5"/>
      <c r="I59613" s="5"/>
      <c r="J59613" s="5"/>
      <c r="K59613" s="5"/>
      <c r="L59613" s="5"/>
      <c r="M59613" s="5"/>
      <c r="N59613" s="5"/>
      <c r="O59613" s="5"/>
      <c r="P59613" s="5"/>
      <c r="Q59613" s="5"/>
      <c r="R59613" s="5"/>
    </row>
    <row r="59614" spans="1:18" s="124" customFormat="1">
      <c r="A59614" s="8"/>
      <c r="G59614" s="5"/>
      <c r="H59614" s="5"/>
      <c r="I59614" s="5"/>
      <c r="J59614" s="5"/>
      <c r="K59614" s="5"/>
      <c r="L59614" s="5"/>
      <c r="M59614" s="5"/>
      <c r="N59614" s="5"/>
      <c r="O59614" s="5"/>
      <c r="P59614" s="5"/>
      <c r="Q59614" s="5"/>
      <c r="R59614" s="5"/>
    </row>
    <row r="59615" spans="1:18" s="124" customFormat="1">
      <c r="A59615" s="8"/>
      <c r="G59615" s="5"/>
      <c r="H59615" s="5"/>
      <c r="I59615" s="5"/>
      <c r="J59615" s="5"/>
      <c r="K59615" s="5"/>
      <c r="L59615" s="5"/>
      <c r="M59615" s="5"/>
      <c r="N59615" s="5"/>
      <c r="O59615" s="5"/>
      <c r="P59615" s="5"/>
      <c r="Q59615" s="5"/>
      <c r="R59615" s="5"/>
    </row>
    <row r="59616" spans="1:18" s="124" customFormat="1">
      <c r="A59616" s="8"/>
      <c r="G59616" s="5"/>
      <c r="H59616" s="5"/>
      <c r="I59616" s="5"/>
      <c r="J59616" s="5"/>
      <c r="K59616" s="5"/>
      <c r="L59616" s="5"/>
      <c r="M59616" s="5"/>
      <c r="N59616" s="5"/>
      <c r="O59616" s="5"/>
      <c r="P59616" s="5"/>
      <c r="Q59616" s="5"/>
      <c r="R59616" s="5"/>
    </row>
    <row r="59617" spans="1:18" s="124" customFormat="1">
      <c r="A59617" s="8"/>
      <c r="G59617" s="5"/>
      <c r="H59617" s="5"/>
      <c r="I59617" s="5"/>
      <c r="J59617" s="5"/>
      <c r="K59617" s="5"/>
      <c r="L59617" s="5"/>
      <c r="M59617" s="5"/>
      <c r="N59617" s="5"/>
      <c r="O59617" s="5"/>
      <c r="P59617" s="5"/>
      <c r="Q59617" s="5"/>
      <c r="R59617" s="5"/>
    </row>
    <row r="59618" spans="1:18" s="124" customFormat="1">
      <c r="A59618" s="8"/>
      <c r="G59618" s="5"/>
      <c r="H59618" s="5"/>
      <c r="I59618" s="5"/>
      <c r="J59618" s="5"/>
      <c r="K59618" s="5"/>
      <c r="L59618" s="5"/>
      <c r="M59618" s="5"/>
      <c r="N59618" s="5"/>
      <c r="O59618" s="5"/>
      <c r="P59618" s="5"/>
      <c r="Q59618" s="5"/>
      <c r="R59618" s="5"/>
    </row>
    <row r="59619" spans="1:18" s="124" customFormat="1">
      <c r="A59619" s="8"/>
      <c r="G59619" s="5"/>
      <c r="H59619" s="5"/>
      <c r="I59619" s="5"/>
      <c r="J59619" s="5"/>
      <c r="K59619" s="5"/>
      <c r="L59619" s="5"/>
      <c r="M59619" s="5"/>
      <c r="N59619" s="5"/>
      <c r="O59619" s="5"/>
      <c r="P59619" s="5"/>
      <c r="Q59619" s="5"/>
      <c r="R59619" s="5"/>
    </row>
    <row r="59620" spans="1:18" s="124" customFormat="1">
      <c r="A59620" s="8"/>
      <c r="G59620" s="5"/>
      <c r="H59620" s="5"/>
      <c r="I59620" s="5"/>
      <c r="J59620" s="5"/>
      <c r="K59620" s="5"/>
      <c r="L59620" s="5"/>
      <c r="M59620" s="5"/>
      <c r="N59620" s="5"/>
      <c r="O59620" s="5"/>
      <c r="P59620" s="5"/>
      <c r="Q59620" s="5"/>
      <c r="R59620" s="5"/>
    </row>
    <row r="59621" spans="1:18" s="124" customFormat="1">
      <c r="A59621" s="8"/>
      <c r="G59621" s="5"/>
      <c r="H59621" s="5"/>
      <c r="I59621" s="5"/>
      <c r="J59621" s="5"/>
      <c r="K59621" s="5"/>
      <c r="L59621" s="5"/>
      <c r="M59621" s="5"/>
      <c r="N59621" s="5"/>
      <c r="O59621" s="5"/>
      <c r="P59621" s="5"/>
      <c r="Q59621" s="5"/>
      <c r="R59621" s="5"/>
    </row>
    <row r="59622" spans="1:18" s="124" customFormat="1">
      <c r="A59622" s="8"/>
      <c r="G59622" s="5"/>
      <c r="H59622" s="5"/>
      <c r="I59622" s="5"/>
      <c r="J59622" s="5"/>
      <c r="K59622" s="5"/>
      <c r="L59622" s="5"/>
      <c r="M59622" s="5"/>
      <c r="N59622" s="5"/>
      <c r="O59622" s="5"/>
      <c r="P59622" s="5"/>
      <c r="Q59622" s="5"/>
      <c r="R59622" s="5"/>
    </row>
    <row r="59623" spans="1:18" s="124" customFormat="1">
      <c r="A59623" s="8"/>
      <c r="G59623" s="5"/>
      <c r="H59623" s="5"/>
      <c r="I59623" s="5"/>
      <c r="J59623" s="5"/>
      <c r="K59623" s="5"/>
      <c r="L59623" s="5"/>
      <c r="M59623" s="5"/>
      <c r="N59623" s="5"/>
      <c r="O59623" s="5"/>
      <c r="P59623" s="5"/>
      <c r="Q59623" s="5"/>
      <c r="R59623" s="5"/>
    </row>
    <row r="59624" spans="1:18" s="124" customFormat="1">
      <c r="A59624" s="8"/>
      <c r="G59624" s="5"/>
      <c r="H59624" s="5"/>
      <c r="I59624" s="5"/>
      <c r="J59624" s="5"/>
      <c r="K59624" s="5"/>
      <c r="L59624" s="5"/>
      <c r="M59624" s="5"/>
      <c r="N59624" s="5"/>
      <c r="O59624" s="5"/>
      <c r="P59624" s="5"/>
      <c r="Q59624" s="5"/>
      <c r="R59624" s="5"/>
    </row>
    <row r="59625" spans="1:18" s="124" customFormat="1">
      <c r="A59625" s="8"/>
      <c r="G59625" s="5"/>
      <c r="H59625" s="5"/>
      <c r="I59625" s="5"/>
      <c r="J59625" s="5"/>
      <c r="K59625" s="5"/>
      <c r="L59625" s="5"/>
      <c r="M59625" s="5"/>
      <c r="N59625" s="5"/>
      <c r="O59625" s="5"/>
      <c r="P59625" s="5"/>
      <c r="Q59625" s="5"/>
      <c r="R59625" s="5"/>
    </row>
    <row r="59626" spans="1:18" s="124" customFormat="1">
      <c r="A59626" s="8"/>
      <c r="G59626" s="5"/>
      <c r="H59626" s="5"/>
      <c r="I59626" s="5"/>
      <c r="J59626" s="5"/>
      <c r="K59626" s="5"/>
      <c r="L59626" s="5"/>
      <c r="M59626" s="5"/>
      <c r="N59626" s="5"/>
      <c r="O59626" s="5"/>
      <c r="P59626" s="5"/>
      <c r="Q59626" s="5"/>
      <c r="R59626" s="5"/>
    </row>
    <row r="59627" spans="1:18" s="124" customFormat="1">
      <c r="A59627" s="8"/>
      <c r="G59627" s="5"/>
      <c r="H59627" s="5"/>
      <c r="I59627" s="5"/>
      <c r="J59627" s="5"/>
      <c r="K59627" s="5"/>
      <c r="L59627" s="5"/>
      <c r="M59627" s="5"/>
      <c r="N59627" s="5"/>
      <c r="O59627" s="5"/>
      <c r="P59627" s="5"/>
      <c r="Q59627" s="5"/>
      <c r="R59627" s="5"/>
    </row>
    <row r="59628" spans="1:18" s="124" customFormat="1">
      <c r="A59628" s="8"/>
      <c r="G59628" s="5"/>
      <c r="H59628" s="5"/>
      <c r="I59628" s="5"/>
      <c r="J59628" s="5"/>
      <c r="K59628" s="5"/>
      <c r="L59628" s="5"/>
      <c r="M59628" s="5"/>
      <c r="N59628" s="5"/>
      <c r="O59628" s="5"/>
      <c r="P59628" s="5"/>
      <c r="Q59628" s="5"/>
      <c r="R59628" s="5"/>
    </row>
    <row r="59629" spans="1:18" s="124" customFormat="1">
      <c r="A59629" s="8"/>
      <c r="G59629" s="5"/>
      <c r="H59629" s="5"/>
      <c r="I59629" s="5"/>
      <c r="J59629" s="5"/>
      <c r="K59629" s="5"/>
      <c r="L59629" s="5"/>
      <c r="M59629" s="5"/>
      <c r="N59629" s="5"/>
      <c r="O59629" s="5"/>
      <c r="P59629" s="5"/>
      <c r="Q59629" s="5"/>
      <c r="R59629" s="5"/>
    </row>
    <row r="59630" spans="1:18" s="124" customFormat="1">
      <c r="A59630" s="8"/>
      <c r="G59630" s="5"/>
      <c r="H59630" s="5"/>
      <c r="I59630" s="5"/>
      <c r="J59630" s="5"/>
      <c r="K59630" s="5"/>
      <c r="L59630" s="5"/>
      <c r="M59630" s="5"/>
      <c r="N59630" s="5"/>
      <c r="O59630" s="5"/>
      <c r="P59630" s="5"/>
      <c r="Q59630" s="5"/>
      <c r="R59630" s="5"/>
    </row>
    <row r="59631" spans="1:18" s="124" customFormat="1">
      <c r="A59631" s="8"/>
      <c r="G59631" s="5"/>
      <c r="H59631" s="5"/>
      <c r="I59631" s="5"/>
      <c r="J59631" s="5"/>
      <c r="K59631" s="5"/>
      <c r="L59631" s="5"/>
      <c r="M59631" s="5"/>
      <c r="N59631" s="5"/>
      <c r="O59631" s="5"/>
      <c r="P59631" s="5"/>
      <c r="Q59631" s="5"/>
      <c r="R59631" s="5"/>
    </row>
    <row r="59632" spans="1:18" s="124" customFormat="1">
      <c r="A59632" s="8"/>
      <c r="G59632" s="5"/>
      <c r="H59632" s="5"/>
      <c r="I59632" s="5"/>
      <c r="J59632" s="5"/>
      <c r="K59632" s="5"/>
      <c r="L59632" s="5"/>
      <c r="M59632" s="5"/>
      <c r="N59632" s="5"/>
      <c r="O59632" s="5"/>
      <c r="P59632" s="5"/>
      <c r="Q59632" s="5"/>
      <c r="R59632" s="5"/>
    </row>
    <row r="59633" spans="1:18" s="124" customFormat="1">
      <c r="A59633" s="8"/>
      <c r="G59633" s="5"/>
      <c r="H59633" s="5"/>
      <c r="I59633" s="5"/>
      <c r="J59633" s="5"/>
      <c r="K59633" s="5"/>
      <c r="L59633" s="5"/>
      <c r="M59633" s="5"/>
      <c r="N59633" s="5"/>
      <c r="O59633" s="5"/>
      <c r="P59633" s="5"/>
      <c r="Q59633" s="5"/>
      <c r="R59633" s="5"/>
    </row>
    <row r="59634" spans="1:18" s="124" customFormat="1">
      <c r="A59634" s="8"/>
      <c r="G59634" s="5"/>
      <c r="H59634" s="5"/>
      <c r="I59634" s="5"/>
      <c r="J59634" s="5"/>
      <c r="K59634" s="5"/>
      <c r="L59634" s="5"/>
      <c r="M59634" s="5"/>
      <c r="N59634" s="5"/>
      <c r="O59634" s="5"/>
      <c r="P59634" s="5"/>
      <c r="Q59634" s="5"/>
      <c r="R59634" s="5"/>
    </row>
    <row r="59635" spans="1:18" s="124" customFormat="1">
      <c r="A59635" s="8"/>
      <c r="G59635" s="5"/>
      <c r="H59635" s="5"/>
      <c r="I59635" s="5"/>
      <c r="J59635" s="5"/>
      <c r="K59635" s="5"/>
      <c r="L59635" s="5"/>
      <c r="M59635" s="5"/>
      <c r="N59635" s="5"/>
      <c r="O59635" s="5"/>
      <c r="P59635" s="5"/>
      <c r="Q59635" s="5"/>
      <c r="R59635" s="5"/>
    </row>
    <row r="59636" spans="1:18" s="124" customFormat="1">
      <c r="A59636" s="8"/>
      <c r="G59636" s="5"/>
      <c r="H59636" s="5"/>
      <c r="I59636" s="5"/>
      <c r="J59636" s="5"/>
      <c r="K59636" s="5"/>
      <c r="L59636" s="5"/>
      <c r="M59636" s="5"/>
      <c r="N59636" s="5"/>
      <c r="O59636" s="5"/>
      <c r="P59636" s="5"/>
      <c r="Q59636" s="5"/>
      <c r="R59636" s="5"/>
    </row>
    <row r="59637" spans="1:18" s="124" customFormat="1">
      <c r="A59637" s="8"/>
      <c r="G59637" s="5"/>
      <c r="H59637" s="5"/>
      <c r="I59637" s="5"/>
      <c r="J59637" s="5"/>
      <c r="K59637" s="5"/>
      <c r="L59637" s="5"/>
      <c r="M59637" s="5"/>
      <c r="N59637" s="5"/>
      <c r="O59637" s="5"/>
      <c r="P59637" s="5"/>
      <c r="Q59637" s="5"/>
      <c r="R59637" s="5"/>
    </row>
    <row r="59638" spans="1:18" s="124" customFormat="1">
      <c r="A59638" s="8"/>
      <c r="G59638" s="5"/>
      <c r="H59638" s="5"/>
      <c r="I59638" s="5"/>
      <c r="J59638" s="5"/>
      <c r="K59638" s="5"/>
      <c r="L59638" s="5"/>
      <c r="M59638" s="5"/>
      <c r="N59638" s="5"/>
      <c r="O59638" s="5"/>
      <c r="P59638" s="5"/>
      <c r="Q59638" s="5"/>
      <c r="R59638" s="5"/>
    </row>
    <row r="59639" spans="1:18" s="124" customFormat="1">
      <c r="A59639" s="8"/>
      <c r="G59639" s="5"/>
      <c r="H59639" s="5"/>
      <c r="I59639" s="5"/>
      <c r="J59639" s="5"/>
      <c r="K59639" s="5"/>
      <c r="L59639" s="5"/>
      <c r="M59639" s="5"/>
      <c r="N59639" s="5"/>
      <c r="O59639" s="5"/>
      <c r="P59639" s="5"/>
      <c r="Q59639" s="5"/>
      <c r="R59639" s="5"/>
    </row>
    <row r="59640" spans="1:18" s="124" customFormat="1">
      <c r="A59640" s="8"/>
      <c r="G59640" s="5"/>
      <c r="H59640" s="5"/>
      <c r="I59640" s="5"/>
      <c r="J59640" s="5"/>
      <c r="K59640" s="5"/>
      <c r="L59640" s="5"/>
      <c r="M59640" s="5"/>
      <c r="N59640" s="5"/>
      <c r="O59640" s="5"/>
      <c r="P59640" s="5"/>
      <c r="Q59640" s="5"/>
      <c r="R59640" s="5"/>
    </row>
    <row r="59641" spans="1:18" s="124" customFormat="1">
      <c r="A59641" s="8"/>
      <c r="G59641" s="5"/>
      <c r="H59641" s="5"/>
      <c r="I59641" s="5"/>
      <c r="J59641" s="5"/>
      <c r="K59641" s="5"/>
      <c r="L59641" s="5"/>
      <c r="M59641" s="5"/>
      <c r="N59641" s="5"/>
      <c r="O59641" s="5"/>
      <c r="P59641" s="5"/>
      <c r="Q59641" s="5"/>
      <c r="R59641" s="5"/>
    </row>
    <row r="59642" spans="1:18" s="124" customFormat="1">
      <c r="A59642" s="8"/>
      <c r="G59642" s="5"/>
      <c r="H59642" s="5"/>
      <c r="I59642" s="5"/>
      <c r="J59642" s="5"/>
      <c r="K59642" s="5"/>
      <c r="L59642" s="5"/>
      <c r="M59642" s="5"/>
      <c r="N59642" s="5"/>
      <c r="O59642" s="5"/>
      <c r="P59642" s="5"/>
      <c r="Q59642" s="5"/>
      <c r="R59642" s="5"/>
    </row>
    <row r="59643" spans="1:18" s="124" customFormat="1">
      <c r="A59643" s="8"/>
      <c r="G59643" s="5"/>
      <c r="H59643" s="5"/>
      <c r="I59643" s="5"/>
      <c r="J59643" s="5"/>
      <c r="K59643" s="5"/>
      <c r="L59643" s="5"/>
      <c r="M59643" s="5"/>
      <c r="N59643" s="5"/>
      <c r="O59643" s="5"/>
      <c r="P59643" s="5"/>
      <c r="Q59643" s="5"/>
      <c r="R59643" s="5"/>
    </row>
    <row r="59644" spans="1:18" s="124" customFormat="1">
      <c r="A59644" s="8"/>
      <c r="G59644" s="5"/>
      <c r="H59644" s="5"/>
      <c r="I59644" s="5"/>
      <c r="J59644" s="5"/>
      <c r="K59644" s="5"/>
      <c r="L59644" s="5"/>
      <c r="M59644" s="5"/>
      <c r="N59644" s="5"/>
      <c r="O59644" s="5"/>
      <c r="P59644" s="5"/>
      <c r="Q59644" s="5"/>
      <c r="R59644" s="5"/>
    </row>
    <row r="59645" spans="1:18" s="124" customFormat="1">
      <c r="A59645" s="8"/>
      <c r="G59645" s="5"/>
      <c r="H59645" s="5"/>
      <c r="I59645" s="5"/>
      <c r="J59645" s="5"/>
      <c r="K59645" s="5"/>
      <c r="L59645" s="5"/>
      <c r="M59645" s="5"/>
      <c r="N59645" s="5"/>
      <c r="O59645" s="5"/>
      <c r="P59645" s="5"/>
      <c r="Q59645" s="5"/>
      <c r="R59645" s="5"/>
    </row>
    <row r="59646" spans="1:18" s="124" customFormat="1">
      <c r="A59646" s="8"/>
      <c r="G59646" s="5"/>
      <c r="H59646" s="5"/>
      <c r="I59646" s="5"/>
      <c r="J59646" s="5"/>
      <c r="K59646" s="5"/>
      <c r="L59646" s="5"/>
      <c r="M59646" s="5"/>
      <c r="N59646" s="5"/>
      <c r="O59646" s="5"/>
      <c r="P59646" s="5"/>
      <c r="Q59646" s="5"/>
      <c r="R59646" s="5"/>
    </row>
    <row r="59647" spans="1:18" s="124" customFormat="1">
      <c r="A59647" s="8"/>
      <c r="G59647" s="5"/>
      <c r="H59647" s="5"/>
      <c r="I59647" s="5"/>
      <c r="J59647" s="5"/>
      <c r="K59647" s="5"/>
      <c r="L59647" s="5"/>
      <c r="M59647" s="5"/>
      <c r="N59647" s="5"/>
      <c r="O59647" s="5"/>
      <c r="P59647" s="5"/>
      <c r="Q59647" s="5"/>
      <c r="R59647" s="5"/>
    </row>
    <row r="59648" spans="1:18" s="124" customFormat="1">
      <c r="A59648" s="8"/>
      <c r="G59648" s="5"/>
      <c r="H59648" s="5"/>
      <c r="I59648" s="5"/>
      <c r="J59648" s="5"/>
      <c r="K59648" s="5"/>
      <c r="L59648" s="5"/>
      <c r="M59648" s="5"/>
      <c r="N59648" s="5"/>
      <c r="O59648" s="5"/>
      <c r="P59648" s="5"/>
      <c r="Q59648" s="5"/>
      <c r="R59648" s="5"/>
    </row>
    <row r="59649" spans="1:18" s="124" customFormat="1">
      <c r="A59649" s="8"/>
      <c r="G59649" s="5"/>
      <c r="H59649" s="5"/>
      <c r="I59649" s="5"/>
      <c r="J59649" s="5"/>
      <c r="K59649" s="5"/>
      <c r="L59649" s="5"/>
      <c r="M59649" s="5"/>
      <c r="N59649" s="5"/>
      <c r="O59649" s="5"/>
      <c r="P59649" s="5"/>
      <c r="Q59649" s="5"/>
      <c r="R59649" s="5"/>
    </row>
    <row r="59650" spans="1:18" s="124" customFormat="1">
      <c r="A59650" s="8"/>
      <c r="G59650" s="5"/>
      <c r="H59650" s="5"/>
      <c r="I59650" s="5"/>
      <c r="J59650" s="5"/>
      <c r="K59650" s="5"/>
      <c r="L59650" s="5"/>
      <c r="M59650" s="5"/>
      <c r="N59650" s="5"/>
      <c r="O59650" s="5"/>
      <c r="P59650" s="5"/>
      <c r="Q59650" s="5"/>
      <c r="R59650" s="5"/>
    </row>
    <row r="59651" spans="1:18" s="124" customFormat="1">
      <c r="A59651" s="8"/>
      <c r="G59651" s="5"/>
      <c r="H59651" s="5"/>
      <c r="I59651" s="5"/>
      <c r="J59651" s="5"/>
      <c r="K59651" s="5"/>
      <c r="L59651" s="5"/>
      <c r="M59651" s="5"/>
      <c r="N59651" s="5"/>
      <c r="O59651" s="5"/>
      <c r="P59651" s="5"/>
      <c r="Q59651" s="5"/>
      <c r="R59651" s="5"/>
    </row>
    <row r="59652" spans="1:18" s="124" customFormat="1">
      <c r="A59652" s="8"/>
      <c r="G59652" s="5"/>
      <c r="H59652" s="5"/>
      <c r="I59652" s="5"/>
      <c r="J59652" s="5"/>
      <c r="K59652" s="5"/>
      <c r="L59652" s="5"/>
      <c r="M59652" s="5"/>
      <c r="N59652" s="5"/>
      <c r="O59652" s="5"/>
      <c r="P59652" s="5"/>
      <c r="Q59652" s="5"/>
      <c r="R59652" s="5"/>
    </row>
    <row r="59653" spans="1:18" s="124" customFormat="1">
      <c r="A59653" s="8"/>
      <c r="G59653" s="5"/>
      <c r="H59653" s="5"/>
      <c r="I59653" s="5"/>
      <c r="J59653" s="5"/>
      <c r="K59653" s="5"/>
      <c r="L59653" s="5"/>
      <c r="M59653" s="5"/>
      <c r="N59653" s="5"/>
      <c r="O59653" s="5"/>
      <c r="P59653" s="5"/>
      <c r="Q59653" s="5"/>
      <c r="R59653" s="5"/>
    </row>
    <row r="59654" spans="1:18" s="124" customFormat="1">
      <c r="A59654" s="8"/>
      <c r="G59654" s="5"/>
      <c r="H59654" s="5"/>
      <c r="I59654" s="5"/>
      <c r="J59654" s="5"/>
      <c r="K59654" s="5"/>
      <c r="L59654" s="5"/>
      <c r="M59654" s="5"/>
      <c r="N59654" s="5"/>
      <c r="O59654" s="5"/>
      <c r="P59654" s="5"/>
      <c r="Q59654" s="5"/>
      <c r="R59654" s="5"/>
    </row>
    <row r="59655" spans="1:18" s="124" customFormat="1">
      <c r="A59655" s="8"/>
      <c r="G59655" s="5"/>
      <c r="H59655" s="5"/>
      <c r="I59655" s="5"/>
      <c r="J59655" s="5"/>
      <c r="K59655" s="5"/>
      <c r="L59655" s="5"/>
      <c r="M59655" s="5"/>
      <c r="N59655" s="5"/>
      <c r="O59655" s="5"/>
      <c r="P59655" s="5"/>
      <c r="Q59655" s="5"/>
      <c r="R59655" s="5"/>
    </row>
    <row r="59656" spans="1:18" s="124" customFormat="1">
      <c r="A59656" s="8"/>
      <c r="G59656" s="5"/>
      <c r="H59656" s="5"/>
      <c r="I59656" s="5"/>
      <c r="J59656" s="5"/>
      <c r="K59656" s="5"/>
      <c r="L59656" s="5"/>
      <c r="M59656" s="5"/>
      <c r="N59656" s="5"/>
      <c r="O59656" s="5"/>
      <c r="P59656" s="5"/>
      <c r="Q59656" s="5"/>
      <c r="R59656" s="5"/>
    </row>
    <row r="59657" spans="1:18" s="124" customFormat="1">
      <c r="A59657" s="8"/>
      <c r="G59657" s="5"/>
      <c r="H59657" s="5"/>
      <c r="I59657" s="5"/>
      <c r="J59657" s="5"/>
      <c r="K59657" s="5"/>
      <c r="L59657" s="5"/>
      <c r="M59657" s="5"/>
      <c r="N59657" s="5"/>
      <c r="O59657" s="5"/>
      <c r="P59657" s="5"/>
      <c r="Q59657" s="5"/>
      <c r="R59657" s="5"/>
    </row>
    <row r="59658" spans="1:18" s="124" customFormat="1">
      <c r="A59658" s="8"/>
      <c r="G59658" s="5"/>
      <c r="H59658" s="5"/>
      <c r="I59658" s="5"/>
      <c r="J59658" s="5"/>
      <c r="K59658" s="5"/>
      <c r="L59658" s="5"/>
      <c r="M59658" s="5"/>
      <c r="N59658" s="5"/>
      <c r="O59658" s="5"/>
      <c r="P59658" s="5"/>
      <c r="Q59658" s="5"/>
      <c r="R59658" s="5"/>
    </row>
    <row r="59659" spans="1:18" s="124" customFormat="1">
      <c r="A59659" s="8"/>
      <c r="G59659" s="5"/>
      <c r="H59659" s="5"/>
      <c r="I59659" s="5"/>
      <c r="J59659" s="5"/>
      <c r="K59659" s="5"/>
      <c r="L59659" s="5"/>
      <c r="M59659" s="5"/>
      <c r="N59659" s="5"/>
      <c r="O59659" s="5"/>
      <c r="P59659" s="5"/>
      <c r="Q59659" s="5"/>
      <c r="R59659" s="5"/>
    </row>
    <row r="59660" spans="1:18" s="124" customFormat="1">
      <c r="A59660" s="8"/>
      <c r="G59660" s="5"/>
      <c r="H59660" s="5"/>
      <c r="I59660" s="5"/>
      <c r="J59660" s="5"/>
      <c r="K59660" s="5"/>
      <c r="L59660" s="5"/>
      <c r="M59660" s="5"/>
      <c r="N59660" s="5"/>
      <c r="O59660" s="5"/>
      <c r="P59660" s="5"/>
      <c r="Q59660" s="5"/>
      <c r="R59660" s="5"/>
    </row>
    <row r="59661" spans="1:18" s="124" customFormat="1">
      <c r="A59661" s="8"/>
      <c r="G59661" s="5"/>
      <c r="H59661" s="5"/>
      <c r="I59661" s="5"/>
      <c r="J59661" s="5"/>
      <c r="K59661" s="5"/>
      <c r="L59661" s="5"/>
      <c r="M59661" s="5"/>
      <c r="N59661" s="5"/>
      <c r="O59661" s="5"/>
      <c r="P59661" s="5"/>
      <c r="Q59661" s="5"/>
      <c r="R59661" s="5"/>
    </row>
    <row r="59662" spans="1:18" s="124" customFormat="1">
      <c r="A59662" s="8"/>
      <c r="G59662" s="5"/>
      <c r="H59662" s="5"/>
      <c r="I59662" s="5"/>
      <c r="J59662" s="5"/>
      <c r="K59662" s="5"/>
      <c r="L59662" s="5"/>
      <c r="M59662" s="5"/>
      <c r="N59662" s="5"/>
      <c r="O59662" s="5"/>
      <c r="P59662" s="5"/>
      <c r="Q59662" s="5"/>
      <c r="R59662" s="5"/>
    </row>
    <row r="59663" spans="1:18" s="124" customFormat="1">
      <c r="A59663" s="8"/>
      <c r="G59663" s="5"/>
      <c r="H59663" s="5"/>
      <c r="I59663" s="5"/>
      <c r="J59663" s="5"/>
      <c r="K59663" s="5"/>
      <c r="L59663" s="5"/>
      <c r="M59663" s="5"/>
      <c r="N59663" s="5"/>
      <c r="O59663" s="5"/>
      <c r="P59663" s="5"/>
      <c r="Q59663" s="5"/>
      <c r="R59663" s="5"/>
    </row>
    <row r="59664" spans="1:18" s="124" customFormat="1">
      <c r="A59664" s="8"/>
      <c r="G59664" s="5"/>
      <c r="H59664" s="5"/>
      <c r="I59664" s="5"/>
      <c r="J59664" s="5"/>
      <c r="K59664" s="5"/>
      <c r="L59664" s="5"/>
      <c r="M59664" s="5"/>
      <c r="N59664" s="5"/>
      <c r="O59664" s="5"/>
      <c r="P59664" s="5"/>
      <c r="Q59664" s="5"/>
      <c r="R59664" s="5"/>
    </row>
    <row r="59665" spans="1:18" s="124" customFormat="1">
      <c r="A59665" s="8"/>
      <c r="G59665" s="5"/>
      <c r="H59665" s="5"/>
      <c r="I59665" s="5"/>
      <c r="J59665" s="5"/>
      <c r="K59665" s="5"/>
      <c r="L59665" s="5"/>
      <c r="M59665" s="5"/>
      <c r="N59665" s="5"/>
      <c r="O59665" s="5"/>
      <c r="P59665" s="5"/>
      <c r="Q59665" s="5"/>
      <c r="R59665" s="5"/>
    </row>
    <row r="59666" spans="1:18" s="124" customFormat="1">
      <c r="A59666" s="8"/>
      <c r="G59666" s="5"/>
      <c r="H59666" s="5"/>
      <c r="I59666" s="5"/>
      <c r="J59666" s="5"/>
      <c r="K59666" s="5"/>
      <c r="L59666" s="5"/>
      <c r="M59666" s="5"/>
      <c r="N59666" s="5"/>
      <c r="O59666" s="5"/>
      <c r="P59666" s="5"/>
      <c r="Q59666" s="5"/>
      <c r="R59666" s="5"/>
    </row>
    <row r="59667" spans="1:18" s="124" customFormat="1">
      <c r="A59667" s="8"/>
      <c r="G59667" s="5"/>
      <c r="H59667" s="5"/>
      <c r="I59667" s="5"/>
      <c r="J59667" s="5"/>
      <c r="K59667" s="5"/>
      <c r="L59667" s="5"/>
      <c r="M59667" s="5"/>
      <c r="N59667" s="5"/>
      <c r="O59667" s="5"/>
      <c r="P59667" s="5"/>
      <c r="Q59667" s="5"/>
      <c r="R59667" s="5"/>
    </row>
    <row r="59668" spans="1:18" s="124" customFormat="1">
      <c r="A59668" s="8"/>
      <c r="G59668" s="5"/>
      <c r="H59668" s="5"/>
      <c r="I59668" s="5"/>
      <c r="J59668" s="5"/>
      <c r="K59668" s="5"/>
      <c r="L59668" s="5"/>
      <c r="M59668" s="5"/>
      <c r="N59668" s="5"/>
      <c r="O59668" s="5"/>
      <c r="P59668" s="5"/>
      <c r="Q59668" s="5"/>
      <c r="R59668" s="5"/>
    </row>
    <row r="59669" spans="1:18" s="124" customFormat="1">
      <c r="A59669" s="8"/>
      <c r="G59669" s="5"/>
      <c r="H59669" s="5"/>
      <c r="I59669" s="5"/>
      <c r="J59669" s="5"/>
      <c r="K59669" s="5"/>
      <c r="L59669" s="5"/>
      <c r="M59669" s="5"/>
      <c r="N59669" s="5"/>
      <c r="O59669" s="5"/>
      <c r="P59669" s="5"/>
      <c r="Q59669" s="5"/>
      <c r="R59669" s="5"/>
    </row>
    <row r="59670" spans="1:18" s="124" customFormat="1">
      <c r="A59670" s="8"/>
      <c r="G59670" s="5"/>
      <c r="H59670" s="5"/>
      <c r="I59670" s="5"/>
      <c r="J59670" s="5"/>
      <c r="K59670" s="5"/>
      <c r="L59670" s="5"/>
      <c r="M59670" s="5"/>
      <c r="N59670" s="5"/>
      <c r="O59670" s="5"/>
      <c r="P59670" s="5"/>
      <c r="Q59670" s="5"/>
      <c r="R59670" s="5"/>
    </row>
    <row r="59671" spans="1:18" s="124" customFormat="1">
      <c r="A59671" s="8"/>
      <c r="G59671" s="5"/>
      <c r="H59671" s="5"/>
      <c r="I59671" s="5"/>
      <c r="J59671" s="5"/>
      <c r="K59671" s="5"/>
      <c r="L59671" s="5"/>
      <c r="M59671" s="5"/>
      <c r="N59671" s="5"/>
      <c r="O59671" s="5"/>
      <c r="P59671" s="5"/>
      <c r="Q59671" s="5"/>
      <c r="R59671" s="5"/>
    </row>
    <row r="59672" spans="1:18" s="124" customFormat="1">
      <c r="A59672" s="8"/>
      <c r="G59672" s="5"/>
      <c r="H59672" s="5"/>
      <c r="I59672" s="5"/>
      <c r="J59672" s="5"/>
      <c r="K59672" s="5"/>
      <c r="L59672" s="5"/>
      <c r="M59672" s="5"/>
      <c r="N59672" s="5"/>
      <c r="O59672" s="5"/>
      <c r="P59672" s="5"/>
      <c r="Q59672" s="5"/>
      <c r="R59672" s="5"/>
    </row>
    <row r="59673" spans="1:18" s="124" customFormat="1">
      <c r="A59673" s="8"/>
      <c r="G59673" s="5"/>
      <c r="H59673" s="5"/>
      <c r="I59673" s="5"/>
      <c r="J59673" s="5"/>
      <c r="K59673" s="5"/>
      <c r="L59673" s="5"/>
      <c r="M59673" s="5"/>
      <c r="N59673" s="5"/>
      <c r="O59673" s="5"/>
      <c r="P59673" s="5"/>
      <c r="Q59673" s="5"/>
      <c r="R59673" s="5"/>
    </row>
    <row r="59674" spans="1:18" s="124" customFormat="1">
      <c r="A59674" s="8"/>
      <c r="G59674" s="5"/>
      <c r="H59674" s="5"/>
      <c r="I59674" s="5"/>
      <c r="J59674" s="5"/>
      <c r="K59674" s="5"/>
      <c r="L59674" s="5"/>
      <c r="M59674" s="5"/>
      <c r="N59674" s="5"/>
      <c r="O59674" s="5"/>
      <c r="P59674" s="5"/>
      <c r="Q59674" s="5"/>
      <c r="R59674" s="5"/>
    </row>
    <row r="59675" spans="1:18" s="124" customFormat="1">
      <c r="A59675" s="8"/>
      <c r="G59675" s="5"/>
      <c r="H59675" s="5"/>
      <c r="I59675" s="5"/>
      <c r="J59675" s="5"/>
      <c r="K59675" s="5"/>
      <c r="L59675" s="5"/>
      <c r="M59675" s="5"/>
      <c r="N59675" s="5"/>
      <c r="O59675" s="5"/>
      <c r="P59675" s="5"/>
      <c r="Q59675" s="5"/>
      <c r="R59675" s="5"/>
    </row>
    <row r="59676" spans="1:18" s="124" customFormat="1">
      <c r="A59676" s="8"/>
      <c r="G59676" s="5"/>
      <c r="H59676" s="5"/>
      <c r="I59676" s="5"/>
      <c r="J59676" s="5"/>
      <c r="K59676" s="5"/>
      <c r="L59676" s="5"/>
      <c r="M59676" s="5"/>
      <c r="N59676" s="5"/>
      <c r="O59676" s="5"/>
      <c r="P59676" s="5"/>
      <c r="Q59676" s="5"/>
      <c r="R59676" s="5"/>
    </row>
    <row r="59677" spans="1:18" s="124" customFormat="1">
      <c r="A59677" s="8"/>
      <c r="G59677" s="5"/>
      <c r="H59677" s="5"/>
      <c r="I59677" s="5"/>
      <c r="J59677" s="5"/>
      <c r="K59677" s="5"/>
      <c r="L59677" s="5"/>
      <c r="M59677" s="5"/>
      <c r="N59677" s="5"/>
      <c r="O59677" s="5"/>
      <c r="P59677" s="5"/>
      <c r="Q59677" s="5"/>
      <c r="R59677" s="5"/>
    </row>
    <row r="59678" spans="1:18" s="124" customFormat="1">
      <c r="A59678" s="8"/>
      <c r="G59678" s="5"/>
      <c r="H59678" s="5"/>
      <c r="I59678" s="5"/>
      <c r="J59678" s="5"/>
      <c r="K59678" s="5"/>
      <c r="L59678" s="5"/>
      <c r="M59678" s="5"/>
      <c r="N59678" s="5"/>
      <c r="O59678" s="5"/>
      <c r="P59678" s="5"/>
      <c r="Q59678" s="5"/>
      <c r="R59678" s="5"/>
    </row>
    <row r="59679" spans="1:18" s="124" customFormat="1">
      <c r="A59679" s="8"/>
      <c r="G59679" s="5"/>
      <c r="H59679" s="5"/>
      <c r="I59679" s="5"/>
      <c r="J59679" s="5"/>
      <c r="K59679" s="5"/>
      <c r="L59679" s="5"/>
      <c r="M59679" s="5"/>
      <c r="N59679" s="5"/>
      <c r="O59679" s="5"/>
      <c r="P59679" s="5"/>
      <c r="Q59679" s="5"/>
      <c r="R59679" s="5"/>
    </row>
    <row r="59680" spans="1:18" s="124" customFormat="1">
      <c r="A59680" s="8"/>
      <c r="G59680" s="5"/>
      <c r="H59680" s="5"/>
      <c r="I59680" s="5"/>
      <c r="J59680" s="5"/>
      <c r="K59680" s="5"/>
      <c r="L59680" s="5"/>
      <c r="M59680" s="5"/>
      <c r="N59680" s="5"/>
      <c r="O59680" s="5"/>
      <c r="P59680" s="5"/>
      <c r="Q59680" s="5"/>
      <c r="R59680" s="5"/>
    </row>
    <row r="59681" spans="1:18" s="124" customFormat="1">
      <c r="A59681" s="8"/>
      <c r="G59681" s="5"/>
      <c r="H59681" s="5"/>
      <c r="I59681" s="5"/>
      <c r="J59681" s="5"/>
      <c r="K59681" s="5"/>
      <c r="L59681" s="5"/>
      <c r="M59681" s="5"/>
      <c r="N59681" s="5"/>
      <c r="O59681" s="5"/>
      <c r="P59681" s="5"/>
      <c r="Q59681" s="5"/>
      <c r="R59681" s="5"/>
    </row>
    <row r="59682" spans="1:18" s="124" customFormat="1">
      <c r="A59682" s="8"/>
      <c r="G59682" s="5"/>
      <c r="H59682" s="5"/>
      <c r="I59682" s="5"/>
      <c r="J59682" s="5"/>
      <c r="K59682" s="5"/>
      <c r="L59682" s="5"/>
      <c r="M59682" s="5"/>
      <c r="N59682" s="5"/>
      <c r="O59682" s="5"/>
      <c r="P59682" s="5"/>
      <c r="Q59682" s="5"/>
      <c r="R59682" s="5"/>
    </row>
    <row r="59683" spans="1:18" s="124" customFormat="1">
      <c r="A59683" s="8"/>
      <c r="G59683" s="5"/>
      <c r="H59683" s="5"/>
      <c r="I59683" s="5"/>
      <c r="J59683" s="5"/>
      <c r="K59683" s="5"/>
      <c r="L59683" s="5"/>
      <c r="M59683" s="5"/>
      <c r="N59683" s="5"/>
      <c r="O59683" s="5"/>
      <c r="P59683" s="5"/>
      <c r="Q59683" s="5"/>
      <c r="R59683" s="5"/>
    </row>
    <row r="59684" spans="1:18" s="124" customFormat="1">
      <c r="A59684" s="8"/>
      <c r="G59684" s="5"/>
      <c r="H59684" s="5"/>
      <c r="I59684" s="5"/>
      <c r="J59684" s="5"/>
      <c r="K59684" s="5"/>
      <c r="L59684" s="5"/>
      <c r="M59684" s="5"/>
      <c r="N59684" s="5"/>
      <c r="O59684" s="5"/>
      <c r="P59684" s="5"/>
      <c r="Q59684" s="5"/>
      <c r="R59684" s="5"/>
    </row>
    <row r="59685" spans="1:18" s="124" customFormat="1">
      <c r="A59685" s="8"/>
      <c r="G59685" s="5"/>
      <c r="H59685" s="5"/>
      <c r="I59685" s="5"/>
      <c r="J59685" s="5"/>
      <c r="K59685" s="5"/>
      <c r="L59685" s="5"/>
      <c r="M59685" s="5"/>
      <c r="N59685" s="5"/>
      <c r="O59685" s="5"/>
      <c r="P59685" s="5"/>
      <c r="Q59685" s="5"/>
      <c r="R59685" s="5"/>
    </row>
    <row r="59686" spans="1:18" s="124" customFormat="1">
      <c r="A59686" s="8"/>
      <c r="G59686" s="5"/>
      <c r="H59686" s="5"/>
      <c r="I59686" s="5"/>
      <c r="J59686" s="5"/>
      <c r="K59686" s="5"/>
      <c r="L59686" s="5"/>
      <c r="M59686" s="5"/>
      <c r="N59686" s="5"/>
      <c r="O59686" s="5"/>
      <c r="P59686" s="5"/>
      <c r="Q59686" s="5"/>
      <c r="R59686" s="5"/>
    </row>
    <row r="59687" spans="1:18" s="124" customFormat="1">
      <c r="A59687" s="8"/>
      <c r="G59687" s="5"/>
      <c r="H59687" s="5"/>
      <c r="I59687" s="5"/>
      <c r="J59687" s="5"/>
      <c r="K59687" s="5"/>
      <c r="L59687" s="5"/>
      <c r="M59687" s="5"/>
      <c r="N59687" s="5"/>
      <c r="O59687" s="5"/>
      <c r="P59687" s="5"/>
      <c r="Q59687" s="5"/>
      <c r="R59687" s="5"/>
    </row>
    <row r="59688" spans="1:18" s="124" customFormat="1">
      <c r="A59688" s="8"/>
      <c r="G59688" s="5"/>
      <c r="H59688" s="5"/>
      <c r="I59688" s="5"/>
      <c r="J59688" s="5"/>
      <c r="K59688" s="5"/>
      <c r="L59688" s="5"/>
      <c r="M59688" s="5"/>
      <c r="N59688" s="5"/>
      <c r="O59688" s="5"/>
      <c r="P59688" s="5"/>
      <c r="Q59688" s="5"/>
      <c r="R59688" s="5"/>
    </row>
    <row r="59689" spans="1:18" s="124" customFormat="1">
      <c r="A59689" s="8"/>
      <c r="G59689" s="5"/>
      <c r="H59689" s="5"/>
      <c r="I59689" s="5"/>
      <c r="J59689" s="5"/>
      <c r="K59689" s="5"/>
      <c r="L59689" s="5"/>
      <c r="M59689" s="5"/>
      <c r="N59689" s="5"/>
      <c r="O59689" s="5"/>
      <c r="P59689" s="5"/>
      <c r="Q59689" s="5"/>
      <c r="R59689" s="5"/>
    </row>
    <row r="59690" spans="1:18" s="124" customFormat="1">
      <c r="A59690" s="8"/>
      <c r="G59690" s="5"/>
      <c r="H59690" s="5"/>
      <c r="I59690" s="5"/>
      <c r="J59690" s="5"/>
      <c r="K59690" s="5"/>
      <c r="L59690" s="5"/>
      <c r="M59690" s="5"/>
      <c r="N59690" s="5"/>
      <c r="O59690" s="5"/>
      <c r="P59690" s="5"/>
      <c r="Q59690" s="5"/>
      <c r="R59690" s="5"/>
    </row>
    <row r="59691" spans="1:18" s="124" customFormat="1">
      <c r="A59691" s="8"/>
      <c r="G59691" s="5"/>
      <c r="H59691" s="5"/>
      <c r="I59691" s="5"/>
      <c r="J59691" s="5"/>
      <c r="K59691" s="5"/>
      <c r="L59691" s="5"/>
      <c r="M59691" s="5"/>
      <c r="N59691" s="5"/>
      <c r="O59691" s="5"/>
      <c r="P59691" s="5"/>
      <c r="Q59691" s="5"/>
      <c r="R59691" s="5"/>
    </row>
    <row r="59692" spans="1:18" s="124" customFormat="1">
      <c r="A59692" s="8"/>
      <c r="G59692" s="5"/>
      <c r="H59692" s="5"/>
      <c r="I59692" s="5"/>
      <c r="J59692" s="5"/>
      <c r="K59692" s="5"/>
      <c r="L59692" s="5"/>
      <c r="M59692" s="5"/>
      <c r="N59692" s="5"/>
      <c r="O59692" s="5"/>
      <c r="P59692" s="5"/>
      <c r="Q59692" s="5"/>
      <c r="R59692" s="5"/>
    </row>
    <row r="59693" spans="1:18" s="124" customFormat="1">
      <c r="A59693" s="8"/>
      <c r="G59693" s="5"/>
      <c r="H59693" s="5"/>
      <c r="I59693" s="5"/>
      <c r="J59693" s="5"/>
      <c r="K59693" s="5"/>
      <c r="L59693" s="5"/>
      <c r="M59693" s="5"/>
      <c r="N59693" s="5"/>
      <c r="O59693" s="5"/>
      <c r="P59693" s="5"/>
      <c r="Q59693" s="5"/>
      <c r="R59693" s="5"/>
    </row>
    <row r="59694" spans="1:18" s="124" customFormat="1">
      <c r="A59694" s="8"/>
      <c r="G59694" s="5"/>
      <c r="H59694" s="5"/>
      <c r="I59694" s="5"/>
      <c r="J59694" s="5"/>
      <c r="K59694" s="5"/>
      <c r="L59694" s="5"/>
      <c r="M59694" s="5"/>
      <c r="N59694" s="5"/>
      <c r="O59694" s="5"/>
      <c r="P59694" s="5"/>
      <c r="Q59694" s="5"/>
      <c r="R59694" s="5"/>
    </row>
    <row r="59695" spans="1:18" s="124" customFormat="1">
      <c r="A59695" s="8"/>
      <c r="G59695" s="5"/>
      <c r="H59695" s="5"/>
      <c r="I59695" s="5"/>
      <c r="J59695" s="5"/>
      <c r="K59695" s="5"/>
      <c r="L59695" s="5"/>
      <c r="M59695" s="5"/>
      <c r="N59695" s="5"/>
      <c r="O59695" s="5"/>
      <c r="P59695" s="5"/>
      <c r="Q59695" s="5"/>
      <c r="R59695" s="5"/>
    </row>
    <row r="59696" spans="1:18" s="124" customFormat="1">
      <c r="A59696" s="8"/>
      <c r="G59696" s="5"/>
      <c r="H59696" s="5"/>
      <c r="I59696" s="5"/>
      <c r="J59696" s="5"/>
      <c r="K59696" s="5"/>
      <c r="L59696" s="5"/>
      <c r="M59696" s="5"/>
      <c r="N59696" s="5"/>
      <c r="O59696" s="5"/>
      <c r="P59696" s="5"/>
      <c r="Q59696" s="5"/>
      <c r="R59696" s="5"/>
    </row>
    <row r="59697" spans="1:18" s="124" customFormat="1">
      <c r="A59697" s="8"/>
      <c r="G59697" s="5"/>
      <c r="H59697" s="5"/>
      <c r="I59697" s="5"/>
      <c r="J59697" s="5"/>
      <c r="K59697" s="5"/>
      <c r="L59697" s="5"/>
      <c r="M59697" s="5"/>
      <c r="N59697" s="5"/>
      <c r="O59697" s="5"/>
      <c r="P59697" s="5"/>
      <c r="Q59697" s="5"/>
      <c r="R59697" s="5"/>
    </row>
    <row r="59698" spans="1:18" s="124" customFormat="1">
      <c r="A59698" s="8"/>
      <c r="G59698" s="5"/>
      <c r="H59698" s="5"/>
      <c r="I59698" s="5"/>
      <c r="J59698" s="5"/>
      <c r="K59698" s="5"/>
      <c r="L59698" s="5"/>
      <c r="M59698" s="5"/>
      <c r="N59698" s="5"/>
      <c r="O59698" s="5"/>
      <c r="P59698" s="5"/>
      <c r="Q59698" s="5"/>
      <c r="R59698" s="5"/>
    </row>
    <row r="59699" spans="1:18" s="124" customFormat="1">
      <c r="A59699" s="8"/>
      <c r="G59699" s="5"/>
      <c r="H59699" s="5"/>
      <c r="I59699" s="5"/>
      <c r="J59699" s="5"/>
      <c r="K59699" s="5"/>
      <c r="L59699" s="5"/>
      <c r="M59699" s="5"/>
      <c r="N59699" s="5"/>
      <c r="O59699" s="5"/>
      <c r="P59699" s="5"/>
      <c r="Q59699" s="5"/>
      <c r="R59699" s="5"/>
    </row>
    <row r="59700" spans="1:18" s="124" customFormat="1">
      <c r="A59700" s="8"/>
      <c r="G59700" s="5"/>
      <c r="H59700" s="5"/>
      <c r="I59700" s="5"/>
      <c r="J59700" s="5"/>
      <c r="K59700" s="5"/>
      <c r="L59700" s="5"/>
      <c r="M59700" s="5"/>
      <c r="N59700" s="5"/>
      <c r="O59700" s="5"/>
      <c r="P59700" s="5"/>
      <c r="Q59700" s="5"/>
      <c r="R59700" s="5"/>
    </row>
    <row r="59701" spans="1:18" s="124" customFormat="1">
      <c r="A59701" s="8"/>
      <c r="G59701" s="5"/>
      <c r="H59701" s="5"/>
      <c r="I59701" s="5"/>
      <c r="J59701" s="5"/>
      <c r="K59701" s="5"/>
      <c r="L59701" s="5"/>
      <c r="M59701" s="5"/>
      <c r="N59701" s="5"/>
      <c r="O59701" s="5"/>
      <c r="P59701" s="5"/>
      <c r="Q59701" s="5"/>
      <c r="R59701" s="5"/>
    </row>
    <row r="59702" spans="1:18" s="124" customFormat="1">
      <c r="A59702" s="8"/>
      <c r="G59702" s="5"/>
      <c r="H59702" s="5"/>
      <c r="I59702" s="5"/>
      <c r="J59702" s="5"/>
      <c r="K59702" s="5"/>
      <c r="L59702" s="5"/>
      <c r="M59702" s="5"/>
      <c r="N59702" s="5"/>
      <c r="O59702" s="5"/>
      <c r="P59702" s="5"/>
      <c r="Q59702" s="5"/>
      <c r="R59702" s="5"/>
    </row>
    <row r="59703" spans="1:18" s="124" customFormat="1">
      <c r="A59703" s="8"/>
      <c r="G59703" s="5"/>
      <c r="H59703" s="5"/>
      <c r="I59703" s="5"/>
      <c r="J59703" s="5"/>
      <c r="K59703" s="5"/>
      <c r="L59703" s="5"/>
      <c r="M59703" s="5"/>
      <c r="N59703" s="5"/>
      <c r="O59703" s="5"/>
      <c r="P59703" s="5"/>
      <c r="Q59703" s="5"/>
      <c r="R59703" s="5"/>
    </row>
    <row r="59704" spans="1:18" s="124" customFormat="1">
      <c r="A59704" s="8"/>
      <c r="G59704" s="5"/>
      <c r="H59704" s="5"/>
      <c r="I59704" s="5"/>
      <c r="J59704" s="5"/>
      <c r="K59704" s="5"/>
      <c r="L59704" s="5"/>
      <c r="M59704" s="5"/>
      <c r="N59704" s="5"/>
      <c r="O59704" s="5"/>
      <c r="P59704" s="5"/>
      <c r="Q59704" s="5"/>
      <c r="R59704" s="5"/>
    </row>
    <row r="59705" spans="1:18" s="124" customFormat="1">
      <c r="A59705" s="8"/>
      <c r="G59705" s="5"/>
      <c r="H59705" s="5"/>
      <c r="I59705" s="5"/>
      <c r="J59705" s="5"/>
      <c r="K59705" s="5"/>
      <c r="L59705" s="5"/>
      <c r="M59705" s="5"/>
      <c r="N59705" s="5"/>
      <c r="O59705" s="5"/>
      <c r="P59705" s="5"/>
      <c r="Q59705" s="5"/>
      <c r="R59705" s="5"/>
    </row>
    <row r="59706" spans="1:18" s="124" customFormat="1">
      <c r="A59706" s="8"/>
      <c r="G59706" s="5"/>
      <c r="H59706" s="5"/>
      <c r="I59706" s="5"/>
      <c r="J59706" s="5"/>
      <c r="K59706" s="5"/>
      <c r="L59706" s="5"/>
      <c r="M59706" s="5"/>
      <c r="N59706" s="5"/>
      <c r="O59706" s="5"/>
      <c r="P59706" s="5"/>
      <c r="Q59706" s="5"/>
      <c r="R59706" s="5"/>
    </row>
    <row r="59707" spans="1:18" s="124" customFormat="1">
      <c r="A59707" s="8"/>
      <c r="G59707" s="5"/>
      <c r="H59707" s="5"/>
      <c r="I59707" s="5"/>
      <c r="J59707" s="5"/>
      <c r="K59707" s="5"/>
      <c r="L59707" s="5"/>
      <c r="M59707" s="5"/>
      <c r="N59707" s="5"/>
      <c r="O59707" s="5"/>
      <c r="P59707" s="5"/>
      <c r="Q59707" s="5"/>
      <c r="R59707" s="5"/>
    </row>
    <row r="59708" spans="1:18" s="124" customFormat="1">
      <c r="A59708" s="8"/>
      <c r="G59708" s="5"/>
      <c r="H59708" s="5"/>
      <c r="I59708" s="5"/>
      <c r="J59708" s="5"/>
      <c r="K59708" s="5"/>
      <c r="L59708" s="5"/>
      <c r="M59708" s="5"/>
      <c r="N59708" s="5"/>
      <c r="O59708" s="5"/>
      <c r="P59708" s="5"/>
      <c r="Q59708" s="5"/>
      <c r="R59708" s="5"/>
    </row>
    <row r="59709" spans="1:18" s="124" customFormat="1">
      <c r="A59709" s="8"/>
      <c r="G59709" s="5"/>
      <c r="H59709" s="5"/>
      <c r="I59709" s="5"/>
      <c r="J59709" s="5"/>
      <c r="K59709" s="5"/>
      <c r="L59709" s="5"/>
      <c r="M59709" s="5"/>
      <c r="N59709" s="5"/>
      <c r="O59709" s="5"/>
      <c r="P59709" s="5"/>
      <c r="Q59709" s="5"/>
      <c r="R59709" s="5"/>
    </row>
    <row r="59710" spans="1:18" s="124" customFormat="1">
      <c r="A59710" s="8"/>
      <c r="G59710" s="5"/>
      <c r="H59710" s="5"/>
      <c r="I59710" s="5"/>
      <c r="J59710" s="5"/>
      <c r="K59710" s="5"/>
      <c r="L59710" s="5"/>
      <c r="M59710" s="5"/>
      <c r="N59710" s="5"/>
      <c r="O59710" s="5"/>
      <c r="P59710" s="5"/>
      <c r="Q59710" s="5"/>
      <c r="R59710" s="5"/>
    </row>
    <row r="59711" spans="1:18" s="124" customFormat="1">
      <c r="A59711" s="8"/>
      <c r="G59711" s="5"/>
      <c r="H59711" s="5"/>
      <c r="I59711" s="5"/>
      <c r="J59711" s="5"/>
      <c r="K59711" s="5"/>
      <c r="L59711" s="5"/>
      <c r="M59711" s="5"/>
      <c r="N59711" s="5"/>
      <c r="O59711" s="5"/>
      <c r="P59711" s="5"/>
      <c r="Q59711" s="5"/>
      <c r="R59711" s="5"/>
    </row>
    <row r="59712" spans="1:18" s="124" customFormat="1">
      <c r="A59712" s="8"/>
      <c r="G59712" s="5"/>
      <c r="H59712" s="5"/>
      <c r="I59712" s="5"/>
      <c r="J59712" s="5"/>
      <c r="K59712" s="5"/>
      <c r="L59712" s="5"/>
      <c r="M59712" s="5"/>
      <c r="N59712" s="5"/>
      <c r="O59712" s="5"/>
      <c r="P59712" s="5"/>
      <c r="Q59712" s="5"/>
      <c r="R59712" s="5"/>
    </row>
    <row r="59713" spans="1:18" s="124" customFormat="1">
      <c r="A59713" s="8"/>
      <c r="G59713" s="5"/>
      <c r="H59713" s="5"/>
      <c r="I59713" s="5"/>
      <c r="J59713" s="5"/>
      <c r="K59713" s="5"/>
      <c r="L59713" s="5"/>
      <c r="M59713" s="5"/>
      <c r="N59713" s="5"/>
      <c r="O59713" s="5"/>
      <c r="P59713" s="5"/>
      <c r="Q59713" s="5"/>
      <c r="R59713" s="5"/>
    </row>
    <row r="59714" spans="1:18" s="124" customFormat="1">
      <c r="A59714" s="8"/>
      <c r="G59714" s="5"/>
      <c r="H59714" s="5"/>
      <c r="I59714" s="5"/>
      <c r="J59714" s="5"/>
      <c r="K59714" s="5"/>
      <c r="L59714" s="5"/>
      <c r="M59714" s="5"/>
      <c r="N59714" s="5"/>
      <c r="O59714" s="5"/>
      <c r="P59714" s="5"/>
      <c r="Q59714" s="5"/>
      <c r="R59714" s="5"/>
    </row>
    <row r="59715" spans="1:18" s="124" customFormat="1">
      <c r="A59715" s="8"/>
      <c r="G59715" s="5"/>
      <c r="H59715" s="5"/>
      <c r="I59715" s="5"/>
      <c r="J59715" s="5"/>
      <c r="K59715" s="5"/>
      <c r="L59715" s="5"/>
      <c r="M59715" s="5"/>
      <c r="N59715" s="5"/>
      <c r="O59715" s="5"/>
      <c r="P59715" s="5"/>
      <c r="Q59715" s="5"/>
      <c r="R59715" s="5"/>
    </row>
    <row r="59716" spans="1:18" s="124" customFormat="1">
      <c r="A59716" s="8"/>
      <c r="G59716" s="5"/>
      <c r="H59716" s="5"/>
      <c r="I59716" s="5"/>
      <c r="J59716" s="5"/>
      <c r="K59716" s="5"/>
      <c r="L59716" s="5"/>
      <c r="M59716" s="5"/>
      <c r="N59716" s="5"/>
      <c r="O59716" s="5"/>
      <c r="P59716" s="5"/>
      <c r="Q59716" s="5"/>
      <c r="R59716" s="5"/>
    </row>
    <row r="59717" spans="1:18" s="124" customFormat="1">
      <c r="A59717" s="8"/>
      <c r="G59717" s="5"/>
      <c r="H59717" s="5"/>
      <c r="I59717" s="5"/>
      <c r="J59717" s="5"/>
      <c r="K59717" s="5"/>
      <c r="L59717" s="5"/>
      <c r="M59717" s="5"/>
      <c r="N59717" s="5"/>
      <c r="O59717" s="5"/>
      <c r="P59717" s="5"/>
      <c r="Q59717" s="5"/>
      <c r="R59717" s="5"/>
    </row>
    <row r="59718" spans="1:18" s="124" customFormat="1">
      <c r="A59718" s="8"/>
      <c r="G59718" s="5"/>
      <c r="H59718" s="5"/>
      <c r="I59718" s="5"/>
      <c r="J59718" s="5"/>
      <c r="K59718" s="5"/>
      <c r="L59718" s="5"/>
      <c r="M59718" s="5"/>
      <c r="N59718" s="5"/>
      <c r="O59718" s="5"/>
      <c r="P59718" s="5"/>
      <c r="Q59718" s="5"/>
      <c r="R59718" s="5"/>
    </row>
    <row r="59719" spans="1:18" s="124" customFormat="1">
      <c r="A59719" s="8"/>
      <c r="G59719" s="5"/>
      <c r="H59719" s="5"/>
      <c r="I59719" s="5"/>
      <c r="J59719" s="5"/>
      <c r="K59719" s="5"/>
      <c r="L59719" s="5"/>
      <c r="M59719" s="5"/>
      <c r="N59719" s="5"/>
      <c r="O59719" s="5"/>
      <c r="P59719" s="5"/>
      <c r="Q59719" s="5"/>
      <c r="R59719" s="5"/>
    </row>
    <row r="59720" spans="1:18" s="124" customFormat="1">
      <c r="A59720" s="8"/>
      <c r="G59720" s="5"/>
      <c r="H59720" s="5"/>
      <c r="I59720" s="5"/>
      <c r="J59720" s="5"/>
      <c r="K59720" s="5"/>
      <c r="L59720" s="5"/>
      <c r="M59720" s="5"/>
      <c r="N59720" s="5"/>
      <c r="O59720" s="5"/>
      <c r="P59720" s="5"/>
      <c r="Q59720" s="5"/>
      <c r="R59720" s="5"/>
    </row>
    <row r="59721" spans="1:18" s="124" customFormat="1">
      <c r="A59721" s="8"/>
      <c r="G59721" s="5"/>
      <c r="H59721" s="5"/>
      <c r="I59721" s="5"/>
      <c r="J59721" s="5"/>
      <c r="K59721" s="5"/>
      <c r="L59721" s="5"/>
      <c r="M59721" s="5"/>
      <c r="N59721" s="5"/>
      <c r="O59721" s="5"/>
      <c r="P59721" s="5"/>
      <c r="Q59721" s="5"/>
      <c r="R59721" s="5"/>
    </row>
    <row r="59722" spans="1:18" s="124" customFormat="1">
      <c r="A59722" s="8"/>
      <c r="G59722" s="5"/>
      <c r="H59722" s="5"/>
      <c r="I59722" s="5"/>
      <c r="J59722" s="5"/>
      <c r="K59722" s="5"/>
      <c r="L59722" s="5"/>
      <c r="M59722" s="5"/>
      <c r="N59722" s="5"/>
      <c r="O59722" s="5"/>
      <c r="P59722" s="5"/>
      <c r="Q59722" s="5"/>
      <c r="R59722" s="5"/>
    </row>
    <row r="59723" spans="1:18" s="124" customFormat="1">
      <c r="A59723" s="8"/>
      <c r="G59723" s="5"/>
      <c r="H59723" s="5"/>
      <c r="I59723" s="5"/>
      <c r="J59723" s="5"/>
      <c r="K59723" s="5"/>
      <c r="L59723" s="5"/>
      <c r="M59723" s="5"/>
      <c r="N59723" s="5"/>
      <c r="O59723" s="5"/>
      <c r="P59723" s="5"/>
      <c r="Q59723" s="5"/>
      <c r="R59723" s="5"/>
    </row>
    <row r="59724" spans="1:18" s="124" customFormat="1">
      <c r="A59724" s="8"/>
      <c r="G59724" s="5"/>
      <c r="H59724" s="5"/>
      <c r="I59724" s="5"/>
      <c r="J59724" s="5"/>
      <c r="K59724" s="5"/>
      <c r="L59724" s="5"/>
      <c r="M59724" s="5"/>
      <c r="N59724" s="5"/>
      <c r="O59724" s="5"/>
      <c r="P59724" s="5"/>
      <c r="Q59724" s="5"/>
      <c r="R59724" s="5"/>
    </row>
    <row r="59725" spans="1:18" s="124" customFormat="1">
      <c r="A59725" s="8"/>
      <c r="G59725" s="5"/>
      <c r="H59725" s="5"/>
      <c r="I59725" s="5"/>
      <c r="J59725" s="5"/>
      <c r="K59725" s="5"/>
      <c r="L59725" s="5"/>
      <c r="M59725" s="5"/>
      <c r="N59725" s="5"/>
      <c r="O59725" s="5"/>
      <c r="P59725" s="5"/>
      <c r="Q59725" s="5"/>
      <c r="R59725" s="5"/>
    </row>
    <row r="59726" spans="1:18" s="124" customFormat="1">
      <c r="A59726" s="8"/>
      <c r="G59726" s="5"/>
      <c r="H59726" s="5"/>
      <c r="I59726" s="5"/>
      <c r="J59726" s="5"/>
      <c r="K59726" s="5"/>
      <c r="L59726" s="5"/>
      <c r="M59726" s="5"/>
      <c r="N59726" s="5"/>
      <c r="O59726" s="5"/>
      <c r="P59726" s="5"/>
      <c r="Q59726" s="5"/>
      <c r="R59726" s="5"/>
    </row>
    <row r="59727" spans="1:18" s="124" customFormat="1">
      <c r="A59727" s="8"/>
      <c r="G59727" s="5"/>
      <c r="H59727" s="5"/>
      <c r="I59727" s="5"/>
      <c r="J59727" s="5"/>
      <c r="K59727" s="5"/>
      <c r="L59727" s="5"/>
      <c r="M59727" s="5"/>
      <c r="N59727" s="5"/>
      <c r="O59727" s="5"/>
      <c r="P59727" s="5"/>
      <c r="Q59727" s="5"/>
      <c r="R59727" s="5"/>
    </row>
    <row r="59728" spans="1:18" s="124" customFormat="1">
      <c r="A59728" s="8"/>
      <c r="G59728" s="5"/>
      <c r="H59728" s="5"/>
      <c r="I59728" s="5"/>
      <c r="J59728" s="5"/>
      <c r="K59728" s="5"/>
      <c r="L59728" s="5"/>
      <c r="M59728" s="5"/>
      <c r="N59728" s="5"/>
      <c r="O59728" s="5"/>
      <c r="P59728" s="5"/>
      <c r="Q59728" s="5"/>
      <c r="R59728" s="5"/>
    </row>
    <row r="59729" spans="1:18" s="124" customFormat="1">
      <c r="A59729" s="8"/>
      <c r="G59729" s="5"/>
      <c r="H59729" s="5"/>
      <c r="I59729" s="5"/>
      <c r="J59729" s="5"/>
      <c r="K59729" s="5"/>
      <c r="L59729" s="5"/>
      <c r="M59729" s="5"/>
      <c r="N59729" s="5"/>
      <c r="O59729" s="5"/>
      <c r="P59729" s="5"/>
      <c r="Q59729" s="5"/>
      <c r="R59729" s="5"/>
    </row>
    <row r="59730" spans="1:18" s="124" customFormat="1">
      <c r="A59730" s="8"/>
      <c r="G59730" s="5"/>
      <c r="H59730" s="5"/>
      <c r="I59730" s="5"/>
      <c r="J59730" s="5"/>
      <c r="K59730" s="5"/>
      <c r="L59730" s="5"/>
      <c r="M59730" s="5"/>
      <c r="N59730" s="5"/>
      <c r="O59730" s="5"/>
      <c r="P59730" s="5"/>
      <c r="Q59730" s="5"/>
      <c r="R59730" s="5"/>
    </row>
    <row r="59731" spans="1:18" s="124" customFormat="1">
      <c r="A59731" s="8"/>
      <c r="G59731" s="5"/>
      <c r="H59731" s="5"/>
      <c r="I59731" s="5"/>
      <c r="J59731" s="5"/>
      <c r="K59731" s="5"/>
      <c r="L59731" s="5"/>
      <c r="M59731" s="5"/>
      <c r="N59731" s="5"/>
      <c r="O59731" s="5"/>
      <c r="P59731" s="5"/>
      <c r="Q59731" s="5"/>
      <c r="R59731" s="5"/>
    </row>
    <row r="59732" spans="1:18" s="124" customFormat="1">
      <c r="A59732" s="8"/>
      <c r="G59732" s="5"/>
      <c r="H59732" s="5"/>
      <c r="I59732" s="5"/>
      <c r="J59732" s="5"/>
      <c r="K59732" s="5"/>
      <c r="L59732" s="5"/>
      <c r="M59732" s="5"/>
      <c r="N59732" s="5"/>
      <c r="O59732" s="5"/>
      <c r="P59732" s="5"/>
      <c r="Q59732" s="5"/>
      <c r="R59732" s="5"/>
    </row>
    <row r="59733" spans="1:18" s="124" customFormat="1">
      <c r="A59733" s="8"/>
      <c r="G59733" s="5"/>
      <c r="H59733" s="5"/>
      <c r="I59733" s="5"/>
      <c r="J59733" s="5"/>
      <c r="K59733" s="5"/>
      <c r="L59733" s="5"/>
      <c r="M59733" s="5"/>
      <c r="N59733" s="5"/>
      <c r="O59733" s="5"/>
      <c r="P59733" s="5"/>
      <c r="Q59733" s="5"/>
      <c r="R59733" s="5"/>
    </row>
    <row r="59734" spans="1:18" s="124" customFormat="1">
      <c r="A59734" s="8"/>
      <c r="G59734" s="5"/>
      <c r="H59734" s="5"/>
      <c r="I59734" s="5"/>
      <c r="J59734" s="5"/>
      <c r="K59734" s="5"/>
      <c r="L59734" s="5"/>
      <c r="M59734" s="5"/>
      <c r="N59734" s="5"/>
      <c r="O59734" s="5"/>
      <c r="P59734" s="5"/>
      <c r="Q59734" s="5"/>
      <c r="R59734" s="5"/>
    </row>
    <row r="59735" spans="1:18" s="124" customFormat="1">
      <c r="A59735" s="8"/>
      <c r="G59735" s="5"/>
      <c r="H59735" s="5"/>
      <c r="I59735" s="5"/>
      <c r="J59735" s="5"/>
      <c r="K59735" s="5"/>
      <c r="L59735" s="5"/>
      <c r="M59735" s="5"/>
      <c r="N59735" s="5"/>
      <c r="O59735" s="5"/>
      <c r="P59735" s="5"/>
      <c r="Q59735" s="5"/>
      <c r="R59735" s="5"/>
    </row>
    <row r="59736" spans="1:18" s="124" customFormat="1">
      <c r="A59736" s="8"/>
      <c r="G59736" s="5"/>
      <c r="H59736" s="5"/>
      <c r="I59736" s="5"/>
      <c r="J59736" s="5"/>
      <c r="K59736" s="5"/>
      <c r="L59736" s="5"/>
      <c r="M59736" s="5"/>
      <c r="N59736" s="5"/>
      <c r="O59736" s="5"/>
      <c r="P59736" s="5"/>
      <c r="Q59736" s="5"/>
      <c r="R59736" s="5"/>
    </row>
    <row r="59737" spans="1:18" s="124" customFormat="1">
      <c r="A59737" s="8"/>
      <c r="G59737" s="5"/>
      <c r="H59737" s="5"/>
      <c r="I59737" s="5"/>
      <c r="J59737" s="5"/>
      <c r="K59737" s="5"/>
      <c r="L59737" s="5"/>
      <c r="M59737" s="5"/>
      <c r="N59737" s="5"/>
      <c r="O59737" s="5"/>
      <c r="P59737" s="5"/>
      <c r="Q59737" s="5"/>
      <c r="R59737" s="5"/>
    </row>
    <row r="59738" spans="1:18" s="124" customFormat="1">
      <c r="A59738" s="8"/>
      <c r="G59738" s="5"/>
      <c r="H59738" s="5"/>
      <c r="I59738" s="5"/>
      <c r="J59738" s="5"/>
      <c r="K59738" s="5"/>
      <c r="L59738" s="5"/>
      <c r="M59738" s="5"/>
      <c r="N59738" s="5"/>
      <c r="O59738" s="5"/>
      <c r="P59738" s="5"/>
      <c r="Q59738" s="5"/>
      <c r="R59738" s="5"/>
    </row>
    <row r="59739" spans="1:18" s="124" customFormat="1">
      <c r="A59739" s="8"/>
      <c r="G59739" s="5"/>
      <c r="H59739" s="5"/>
      <c r="I59739" s="5"/>
      <c r="J59739" s="5"/>
      <c r="K59739" s="5"/>
      <c r="L59739" s="5"/>
      <c r="M59739" s="5"/>
      <c r="N59739" s="5"/>
      <c r="O59739" s="5"/>
      <c r="P59739" s="5"/>
      <c r="Q59739" s="5"/>
      <c r="R59739" s="5"/>
    </row>
    <row r="59740" spans="1:18" s="124" customFormat="1">
      <c r="A59740" s="8"/>
      <c r="G59740" s="5"/>
      <c r="H59740" s="5"/>
      <c r="I59740" s="5"/>
      <c r="J59740" s="5"/>
      <c r="K59740" s="5"/>
      <c r="L59740" s="5"/>
      <c r="M59740" s="5"/>
      <c r="N59740" s="5"/>
      <c r="O59740" s="5"/>
      <c r="P59740" s="5"/>
      <c r="Q59740" s="5"/>
      <c r="R59740" s="5"/>
    </row>
    <row r="59741" spans="1:18" s="124" customFormat="1">
      <c r="A59741" s="8"/>
      <c r="G59741" s="5"/>
      <c r="H59741" s="5"/>
      <c r="I59741" s="5"/>
      <c r="J59741" s="5"/>
      <c r="K59741" s="5"/>
      <c r="L59741" s="5"/>
      <c r="M59741" s="5"/>
      <c r="N59741" s="5"/>
      <c r="O59741" s="5"/>
      <c r="P59741" s="5"/>
      <c r="Q59741" s="5"/>
      <c r="R59741" s="5"/>
    </row>
    <row r="59742" spans="1:18" s="124" customFormat="1">
      <c r="A59742" s="8"/>
      <c r="G59742" s="5"/>
      <c r="H59742" s="5"/>
      <c r="I59742" s="5"/>
      <c r="J59742" s="5"/>
      <c r="K59742" s="5"/>
      <c r="L59742" s="5"/>
      <c r="M59742" s="5"/>
      <c r="N59742" s="5"/>
      <c r="O59742" s="5"/>
      <c r="P59742" s="5"/>
      <c r="Q59742" s="5"/>
      <c r="R59742" s="5"/>
    </row>
    <row r="59743" spans="1:18" s="124" customFormat="1">
      <c r="A59743" s="8"/>
      <c r="G59743" s="5"/>
      <c r="H59743" s="5"/>
      <c r="I59743" s="5"/>
      <c r="J59743" s="5"/>
      <c r="K59743" s="5"/>
      <c r="L59743" s="5"/>
      <c r="M59743" s="5"/>
      <c r="N59743" s="5"/>
      <c r="O59743" s="5"/>
      <c r="P59743" s="5"/>
      <c r="Q59743" s="5"/>
      <c r="R59743" s="5"/>
    </row>
    <row r="59744" spans="1:18" s="124" customFormat="1">
      <c r="A59744" s="8"/>
      <c r="G59744" s="5"/>
      <c r="H59744" s="5"/>
      <c r="I59744" s="5"/>
      <c r="J59744" s="5"/>
      <c r="K59744" s="5"/>
      <c r="L59744" s="5"/>
      <c r="M59744" s="5"/>
      <c r="N59744" s="5"/>
      <c r="O59744" s="5"/>
      <c r="P59744" s="5"/>
      <c r="Q59744" s="5"/>
      <c r="R59744" s="5"/>
    </row>
    <row r="59745" spans="1:18" s="124" customFormat="1">
      <c r="A59745" s="8"/>
      <c r="G59745" s="5"/>
      <c r="H59745" s="5"/>
      <c r="I59745" s="5"/>
      <c r="J59745" s="5"/>
      <c r="K59745" s="5"/>
      <c r="L59745" s="5"/>
      <c r="M59745" s="5"/>
      <c r="N59745" s="5"/>
      <c r="O59745" s="5"/>
      <c r="P59745" s="5"/>
      <c r="Q59745" s="5"/>
      <c r="R59745" s="5"/>
    </row>
    <row r="59746" spans="1:18" s="124" customFormat="1">
      <c r="A59746" s="8"/>
      <c r="G59746" s="5"/>
      <c r="H59746" s="5"/>
      <c r="I59746" s="5"/>
      <c r="J59746" s="5"/>
      <c r="K59746" s="5"/>
      <c r="L59746" s="5"/>
      <c r="M59746" s="5"/>
      <c r="N59746" s="5"/>
      <c r="O59746" s="5"/>
      <c r="P59746" s="5"/>
      <c r="Q59746" s="5"/>
      <c r="R59746" s="5"/>
    </row>
    <row r="59747" spans="1:18" s="124" customFormat="1">
      <c r="A59747" s="8"/>
      <c r="G59747" s="5"/>
      <c r="H59747" s="5"/>
      <c r="I59747" s="5"/>
      <c r="J59747" s="5"/>
      <c r="K59747" s="5"/>
      <c r="L59747" s="5"/>
      <c r="M59747" s="5"/>
      <c r="N59747" s="5"/>
      <c r="O59747" s="5"/>
      <c r="P59747" s="5"/>
      <c r="Q59747" s="5"/>
      <c r="R59747" s="5"/>
    </row>
    <row r="59748" spans="1:18" s="124" customFormat="1">
      <c r="A59748" s="8"/>
      <c r="G59748" s="5"/>
      <c r="H59748" s="5"/>
      <c r="I59748" s="5"/>
      <c r="J59748" s="5"/>
      <c r="K59748" s="5"/>
      <c r="L59748" s="5"/>
      <c r="M59748" s="5"/>
      <c r="N59748" s="5"/>
      <c r="O59748" s="5"/>
      <c r="P59748" s="5"/>
      <c r="Q59748" s="5"/>
      <c r="R59748" s="5"/>
    </row>
    <row r="59749" spans="1:18" s="124" customFormat="1">
      <c r="A59749" s="8"/>
      <c r="G59749" s="5"/>
      <c r="H59749" s="5"/>
      <c r="I59749" s="5"/>
      <c r="J59749" s="5"/>
      <c r="K59749" s="5"/>
      <c r="L59749" s="5"/>
      <c r="M59749" s="5"/>
      <c r="N59749" s="5"/>
      <c r="O59749" s="5"/>
      <c r="P59749" s="5"/>
      <c r="Q59749" s="5"/>
      <c r="R59749" s="5"/>
    </row>
    <row r="59750" spans="1:18" s="124" customFormat="1">
      <c r="A59750" s="8"/>
      <c r="G59750" s="5"/>
      <c r="H59750" s="5"/>
      <c r="I59750" s="5"/>
      <c r="J59750" s="5"/>
      <c r="K59750" s="5"/>
      <c r="L59750" s="5"/>
      <c r="M59750" s="5"/>
      <c r="N59750" s="5"/>
      <c r="O59750" s="5"/>
      <c r="P59750" s="5"/>
      <c r="Q59750" s="5"/>
      <c r="R59750" s="5"/>
    </row>
    <row r="59751" spans="1:18" s="124" customFormat="1">
      <c r="A59751" s="8"/>
      <c r="G59751" s="5"/>
      <c r="H59751" s="5"/>
      <c r="I59751" s="5"/>
      <c r="J59751" s="5"/>
      <c r="K59751" s="5"/>
      <c r="L59751" s="5"/>
      <c r="M59751" s="5"/>
      <c r="N59751" s="5"/>
      <c r="O59751" s="5"/>
      <c r="P59751" s="5"/>
      <c r="Q59751" s="5"/>
      <c r="R59751" s="5"/>
    </row>
    <row r="59752" spans="1:18" s="124" customFormat="1">
      <c r="A59752" s="8"/>
      <c r="G59752" s="5"/>
      <c r="H59752" s="5"/>
      <c r="I59752" s="5"/>
      <c r="J59752" s="5"/>
      <c r="K59752" s="5"/>
      <c r="L59752" s="5"/>
      <c r="M59752" s="5"/>
      <c r="N59752" s="5"/>
      <c r="O59752" s="5"/>
      <c r="P59752" s="5"/>
      <c r="Q59752" s="5"/>
      <c r="R59752" s="5"/>
    </row>
    <row r="59753" spans="1:18" s="124" customFormat="1">
      <c r="A59753" s="8"/>
      <c r="G59753" s="5"/>
      <c r="H59753" s="5"/>
      <c r="I59753" s="5"/>
      <c r="J59753" s="5"/>
      <c r="K59753" s="5"/>
      <c r="L59753" s="5"/>
      <c r="M59753" s="5"/>
      <c r="N59753" s="5"/>
      <c r="O59753" s="5"/>
      <c r="P59753" s="5"/>
      <c r="Q59753" s="5"/>
      <c r="R59753" s="5"/>
    </row>
    <row r="59754" spans="1:18" s="124" customFormat="1">
      <c r="A59754" s="8"/>
      <c r="G59754" s="5"/>
      <c r="H59754" s="5"/>
      <c r="I59754" s="5"/>
      <c r="J59754" s="5"/>
      <c r="K59754" s="5"/>
      <c r="L59754" s="5"/>
      <c r="M59754" s="5"/>
      <c r="N59754" s="5"/>
      <c r="O59754" s="5"/>
      <c r="P59754" s="5"/>
      <c r="Q59754" s="5"/>
      <c r="R59754" s="5"/>
    </row>
    <row r="59755" spans="1:18" s="124" customFormat="1">
      <c r="A59755" s="8"/>
      <c r="G59755" s="5"/>
      <c r="H59755" s="5"/>
      <c r="I59755" s="5"/>
      <c r="J59755" s="5"/>
      <c r="K59755" s="5"/>
      <c r="L59755" s="5"/>
      <c r="M59755" s="5"/>
      <c r="N59755" s="5"/>
      <c r="O59755" s="5"/>
      <c r="P59755" s="5"/>
      <c r="Q59755" s="5"/>
      <c r="R59755" s="5"/>
    </row>
    <row r="59756" spans="1:18" s="124" customFormat="1">
      <c r="A59756" s="8"/>
      <c r="G59756" s="5"/>
      <c r="H59756" s="5"/>
      <c r="I59756" s="5"/>
      <c r="J59756" s="5"/>
      <c r="K59756" s="5"/>
      <c r="L59756" s="5"/>
      <c r="M59756" s="5"/>
      <c r="N59756" s="5"/>
      <c r="O59756" s="5"/>
      <c r="P59756" s="5"/>
      <c r="Q59756" s="5"/>
      <c r="R59756" s="5"/>
    </row>
    <row r="59757" spans="1:18" s="124" customFormat="1">
      <c r="A59757" s="8"/>
      <c r="G59757" s="5"/>
      <c r="H59757" s="5"/>
      <c r="I59757" s="5"/>
      <c r="J59757" s="5"/>
      <c r="K59757" s="5"/>
      <c r="L59757" s="5"/>
      <c r="M59757" s="5"/>
      <c r="N59757" s="5"/>
      <c r="O59757" s="5"/>
      <c r="P59757" s="5"/>
      <c r="Q59757" s="5"/>
      <c r="R59757" s="5"/>
    </row>
    <row r="59758" spans="1:18" s="124" customFormat="1">
      <c r="A59758" s="8"/>
      <c r="G59758" s="5"/>
      <c r="H59758" s="5"/>
      <c r="I59758" s="5"/>
      <c r="J59758" s="5"/>
      <c r="K59758" s="5"/>
      <c r="L59758" s="5"/>
      <c r="M59758" s="5"/>
      <c r="N59758" s="5"/>
      <c r="O59758" s="5"/>
      <c r="P59758" s="5"/>
      <c r="Q59758" s="5"/>
      <c r="R59758" s="5"/>
    </row>
    <row r="59759" spans="1:18" s="124" customFormat="1">
      <c r="A59759" s="8"/>
      <c r="G59759" s="5"/>
      <c r="H59759" s="5"/>
      <c r="I59759" s="5"/>
      <c r="J59759" s="5"/>
      <c r="K59759" s="5"/>
      <c r="L59759" s="5"/>
      <c r="M59759" s="5"/>
      <c r="N59759" s="5"/>
      <c r="O59759" s="5"/>
      <c r="P59759" s="5"/>
      <c r="Q59759" s="5"/>
      <c r="R59759" s="5"/>
    </row>
    <row r="59760" spans="1:18" s="124" customFormat="1">
      <c r="A59760" s="8"/>
      <c r="G59760" s="5"/>
      <c r="H59760" s="5"/>
      <c r="I59760" s="5"/>
      <c r="J59760" s="5"/>
      <c r="K59760" s="5"/>
      <c r="L59760" s="5"/>
      <c r="M59760" s="5"/>
      <c r="N59760" s="5"/>
      <c r="O59760" s="5"/>
      <c r="P59760" s="5"/>
      <c r="Q59760" s="5"/>
      <c r="R59760" s="5"/>
    </row>
    <row r="59761" spans="1:18" s="124" customFormat="1">
      <c r="A59761" s="8"/>
      <c r="G59761" s="5"/>
      <c r="H59761" s="5"/>
      <c r="I59761" s="5"/>
      <c r="J59761" s="5"/>
      <c r="K59761" s="5"/>
      <c r="L59761" s="5"/>
      <c r="M59761" s="5"/>
      <c r="N59761" s="5"/>
      <c r="O59761" s="5"/>
      <c r="P59761" s="5"/>
      <c r="Q59761" s="5"/>
      <c r="R59761" s="5"/>
    </row>
    <row r="59762" spans="1:18" s="124" customFormat="1">
      <c r="A59762" s="8"/>
      <c r="G59762" s="5"/>
      <c r="H59762" s="5"/>
      <c r="I59762" s="5"/>
      <c r="J59762" s="5"/>
      <c r="K59762" s="5"/>
      <c r="L59762" s="5"/>
      <c r="M59762" s="5"/>
      <c r="N59762" s="5"/>
      <c r="O59762" s="5"/>
      <c r="P59762" s="5"/>
      <c r="Q59762" s="5"/>
      <c r="R59762" s="5"/>
    </row>
    <row r="59763" spans="1:18" s="124" customFormat="1">
      <c r="A59763" s="8"/>
      <c r="G59763" s="5"/>
      <c r="H59763" s="5"/>
      <c r="I59763" s="5"/>
      <c r="J59763" s="5"/>
      <c r="K59763" s="5"/>
      <c r="L59763" s="5"/>
      <c r="M59763" s="5"/>
      <c r="N59763" s="5"/>
      <c r="O59763" s="5"/>
      <c r="P59763" s="5"/>
      <c r="Q59763" s="5"/>
      <c r="R59763" s="5"/>
    </row>
    <row r="59764" spans="1:18" s="124" customFormat="1">
      <c r="A59764" s="8"/>
      <c r="G59764" s="5"/>
      <c r="H59764" s="5"/>
      <c r="I59764" s="5"/>
      <c r="J59764" s="5"/>
      <c r="K59764" s="5"/>
      <c r="L59764" s="5"/>
      <c r="M59764" s="5"/>
      <c r="N59764" s="5"/>
      <c r="O59764" s="5"/>
      <c r="P59764" s="5"/>
      <c r="Q59764" s="5"/>
      <c r="R59764" s="5"/>
    </row>
    <row r="59765" spans="1:18" s="124" customFormat="1">
      <c r="A59765" s="8"/>
      <c r="G59765" s="5"/>
      <c r="H59765" s="5"/>
      <c r="I59765" s="5"/>
      <c r="J59765" s="5"/>
      <c r="K59765" s="5"/>
      <c r="L59765" s="5"/>
      <c r="M59765" s="5"/>
      <c r="N59765" s="5"/>
      <c r="O59765" s="5"/>
      <c r="P59765" s="5"/>
      <c r="Q59765" s="5"/>
      <c r="R59765" s="5"/>
    </row>
    <row r="59766" spans="1:18" s="124" customFormat="1">
      <c r="A59766" s="8"/>
      <c r="G59766" s="5"/>
      <c r="H59766" s="5"/>
      <c r="I59766" s="5"/>
      <c r="J59766" s="5"/>
      <c r="K59766" s="5"/>
      <c r="L59766" s="5"/>
      <c r="M59766" s="5"/>
      <c r="N59766" s="5"/>
      <c r="O59766" s="5"/>
      <c r="P59766" s="5"/>
      <c r="Q59766" s="5"/>
      <c r="R59766" s="5"/>
    </row>
    <row r="59767" spans="1:18" s="124" customFormat="1">
      <c r="A59767" s="8"/>
      <c r="G59767" s="5"/>
      <c r="H59767" s="5"/>
      <c r="I59767" s="5"/>
      <c r="J59767" s="5"/>
      <c r="K59767" s="5"/>
      <c r="L59767" s="5"/>
      <c r="M59767" s="5"/>
      <c r="N59767" s="5"/>
      <c r="O59767" s="5"/>
      <c r="P59767" s="5"/>
      <c r="Q59767" s="5"/>
      <c r="R59767" s="5"/>
    </row>
    <row r="59768" spans="1:18" s="124" customFormat="1">
      <c r="A59768" s="8"/>
      <c r="G59768" s="5"/>
      <c r="H59768" s="5"/>
      <c r="I59768" s="5"/>
      <c r="J59768" s="5"/>
      <c r="K59768" s="5"/>
      <c r="L59768" s="5"/>
      <c r="M59768" s="5"/>
      <c r="N59768" s="5"/>
      <c r="O59768" s="5"/>
      <c r="P59768" s="5"/>
      <c r="Q59768" s="5"/>
      <c r="R59768" s="5"/>
    </row>
    <row r="59769" spans="1:18" s="124" customFormat="1">
      <c r="A59769" s="8"/>
      <c r="G59769" s="5"/>
      <c r="H59769" s="5"/>
      <c r="I59769" s="5"/>
      <c r="J59769" s="5"/>
      <c r="K59769" s="5"/>
      <c r="L59769" s="5"/>
      <c r="M59769" s="5"/>
      <c r="N59769" s="5"/>
      <c r="O59769" s="5"/>
      <c r="P59769" s="5"/>
      <c r="Q59769" s="5"/>
      <c r="R59769" s="5"/>
    </row>
    <row r="59770" spans="1:18" s="124" customFormat="1">
      <c r="A59770" s="8"/>
      <c r="G59770" s="5"/>
      <c r="H59770" s="5"/>
      <c r="I59770" s="5"/>
      <c r="J59770" s="5"/>
      <c r="K59770" s="5"/>
      <c r="L59770" s="5"/>
      <c r="M59770" s="5"/>
      <c r="N59770" s="5"/>
      <c r="O59770" s="5"/>
      <c r="P59770" s="5"/>
      <c r="Q59770" s="5"/>
      <c r="R59770" s="5"/>
    </row>
    <row r="59771" spans="1:18" s="124" customFormat="1">
      <c r="A59771" s="8"/>
      <c r="G59771" s="5"/>
      <c r="H59771" s="5"/>
      <c r="I59771" s="5"/>
      <c r="J59771" s="5"/>
      <c r="K59771" s="5"/>
      <c r="L59771" s="5"/>
      <c r="M59771" s="5"/>
      <c r="N59771" s="5"/>
      <c r="O59771" s="5"/>
      <c r="P59771" s="5"/>
      <c r="Q59771" s="5"/>
      <c r="R59771" s="5"/>
    </row>
    <row r="59772" spans="1:18" s="124" customFormat="1">
      <c r="A59772" s="8"/>
      <c r="G59772" s="5"/>
      <c r="H59772" s="5"/>
      <c r="I59772" s="5"/>
      <c r="J59772" s="5"/>
      <c r="K59772" s="5"/>
      <c r="L59772" s="5"/>
      <c r="M59772" s="5"/>
      <c r="N59772" s="5"/>
      <c r="O59772" s="5"/>
      <c r="P59772" s="5"/>
      <c r="Q59772" s="5"/>
      <c r="R59772" s="5"/>
    </row>
    <row r="59773" spans="1:18" s="124" customFormat="1">
      <c r="A59773" s="8"/>
      <c r="G59773" s="5"/>
      <c r="H59773" s="5"/>
      <c r="I59773" s="5"/>
      <c r="J59773" s="5"/>
      <c r="K59773" s="5"/>
      <c r="L59773" s="5"/>
      <c r="M59773" s="5"/>
      <c r="N59773" s="5"/>
      <c r="O59773" s="5"/>
      <c r="P59773" s="5"/>
      <c r="Q59773" s="5"/>
      <c r="R59773" s="5"/>
    </row>
    <row r="59774" spans="1:18" s="124" customFormat="1">
      <c r="A59774" s="8"/>
      <c r="G59774" s="5"/>
      <c r="H59774" s="5"/>
      <c r="I59774" s="5"/>
      <c r="J59774" s="5"/>
      <c r="K59774" s="5"/>
      <c r="L59774" s="5"/>
      <c r="M59774" s="5"/>
      <c r="N59774" s="5"/>
      <c r="O59774" s="5"/>
      <c r="P59774" s="5"/>
      <c r="Q59774" s="5"/>
      <c r="R59774" s="5"/>
    </row>
    <row r="59775" spans="1:18" s="124" customFormat="1">
      <c r="A59775" s="8"/>
      <c r="G59775" s="5"/>
      <c r="H59775" s="5"/>
      <c r="I59775" s="5"/>
      <c r="J59775" s="5"/>
      <c r="K59775" s="5"/>
      <c r="L59775" s="5"/>
      <c r="M59775" s="5"/>
      <c r="N59775" s="5"/>
      <c r="O59775" s="5"/>
      <c r="P59775" s="5"/>
      <c r="Q59775" s="5"/>
      <c r="R59775" s="5"/>
    </row>
    <row r="59776" spans="1:18" s="124" customFormat="1">
      <c r="A59776" s="8"/>
      <c r="G59776" s="5"/>
      <c r="H59776" s="5"/>
      <c r="I59776" s="5"/>
      <c r="J59776" s="5"/>
      <c r="K59776" s="5"/>
      <c r="L59776" s="5"/>
      <c r="M59776" s="5"/>
      <c r="N59776" s="5"/>
      <c r="O59776" s="5"/>
      <c r="P59776" s="5"/>
      <c r="Q59776" s="5"/>
      <c r="R59776" s="5"/>
    </row>
    <row r="59777" spans="1:18" s="124" customFormat="1">
      <c r="A59777" s="8"/>
      <c r="G59777" s="5"/>
      <c r="H59777" s="5"/>
      <c r="I59777" s="5"/>
      <c r="J59777" s="5"/>
      <c r="K59777" s="5"/>
      <c r="L59777" s="5"/>
      <c r="M59777" s="5"/>
      <c r="N59777" s="5"/>
      <c r="O59777" s="5"/>
      <c r="P59777" s="5"/>
      <c r="Q59777" s="5"/>
      <c r="R59777" s="5"/>
    </row>
    <row r="59778" spans="1:18" s="124" customFormat="1">
      <c r="A59778" s="8"/>
      <c r="G59778" s="5"/>
      <c r="H59778" s="5"/>
      <c r="I59778" s="5"/>
      <c r="J59778" s="5"/>
      <c r="K59778" s="5"/>
      <c r="L59778" s="5"/>
      <c r="M59778" s="5"/>
      <c r="N59778" s="5"/>
      <c r="O59778" s="5"/>
      <c r="P59778" s="5"/>
      <c r="Q59778" s="5"/>
      <c r="R59778" s="5"/>
    </row>
    <row r="59779" spans="1:18" s="124" customFormat="1">
      <c r="A59779" s="8"/>
      <c r="G59779" s="5"/>
      <c r="H59779" s="5"/>
      <c r="I59779" s="5"/>
      <c r="J59779" s="5"/>
      <c r="K59779" s="5"/>
      <c r="L59779" s="5"/>
      <c r="M59779" s="5"/>
      <c r="N59779" s="5"/>
      <c r="O59779" s="5"/>
      <c r="P59779" s="5"/>
      <c r="Q59779" s="5"/>
      <c r="R59779" s="5"/>
    </row>
    <row r="59780" spans="1:18" s="124" customFormat="1">
      <c r="A59780" s="8"/>
      <c r="G59780" s="5"/>
      <c r="H59780" s="5"/>
      <c r="I59780" s="5"/>
      <c r="J59780" s="5"/>
      <c r="K59780" s="5"/>
      <c r="L59780" s="5"/>
      <c r="M59780" s="5"/>
      <c r="N59780" s="5"/>
      <c r="O59780" s="5"/>
      <c r="P59780" s="5"/>
      <c r="Q59780" s="5"/>
      <c r="R59780" s="5"/>
    </row>
    <row r="59781" spans="1:18" s="124" customFormat="1">
      <c r="A59781" s="8"/>
      <c r="G59781" s="5"/>
      <c r="H59781" s="5"/>
      <c r="I59781" s="5"/>
      <c r="J59781" s="5"/>
      <c r="K59781" s="5"/>
      <c r="L59781" s="5"/>
      <c r="M59781" s="5"/>
      <c r="N59781" s="5"/>
      <c r="O59781" s="5"/>
      <c r="P59781" s="5"/>
      <c r="Q59781" s="5"/>
      <c r="R59781" s="5"/>
    </row>
    <row r="59782" spans="1:18" s="124" customFormat="1">
      <c r="A59782" s="8"/>
      <c r="G59782" s="5"/>
      <c r="H59782" s="5"/>
      <c r="I59782" s="5"/>
      <c r="J59782" s="5"/>
      <c r="K59782" s="5"/>
      <c r="L59782" s="5"/>
      <c r="M59782" s="5"/>
      <c r="N59782" s="5"/>
      <c r="O59782" s="5"/>
      <c r="P59782" s="5"/>
      <c r="Q59782" s="5"/>
      <c r="R59782" s="5"/>
    </row>
    <row r="59783" spans="1:18" s="124" customFormat="1">
      <c r="A59783" s="8"/>
      <c r="G59783" s="5"/>
      <c r="H59783" s="5"/>
      <c r="I59783" s="5"/>
      <c r="J59783" s="5"/>
      <c r="K59783" s="5"/>
      <c r="L59783" s="5"/>
      <c r="M59783" s="5"/>
      <c r="N59783" s="5"/>
      <c r="O59783" s="5"/>
      <c r="P59783" s="5"/>
      <c r="Q59783" s="5"/>
      <c r="R59783" s="5"/>
    </row>
    <row r="59784" spans="1:18" s="124" customFormat="1">
      <c r="A59784" s="8"/>
      <c r="G59784" s="5"/>
      <c r="H59784" s="5"/>
      <c r="I59784" s="5"/>
      <c r="J59784" s="5"/>
      <c r="K59784" s="5"/>
      <c r="L59784" s="5"/>
      <c r="M59784" s="5"/>
      <c r="N59784" s="5"/>
      <c r="O59784" s="5"/>
      <c r="P59784" s="5"/>
      <c r="Q59784" s="5"/>
      <c r="R59784" s="5"/>
    </row>
    <row r="59785" spans="1:18" s="124" customFormat="1">
      <c r="A59785" s="8"/>
      <c r="G59785" s="5"/>
      <c r="H59785" s="5"/>
      <c r="I59785" s="5"/>
      <c r="J59785" s="5"/>
      <c r="K59785" s="5"/>
      <c r="L59785" s="5"/>
      <c r="M59785" s="5"/>
      <c r="N59785" s="5"/>
      <c r="O59785" s="5"/>
      <c r="P59785" s="5"/>
      <c r="Q59785" s="5"/>
      <c r="R59785" s="5"/>
    </row>
    <row r="59786" spans="1:18" s="124" customFormat="1">
      <c r="A59786" s="8"/>
      <c r="G59786" s="5"/>
      <c r="H59786" s="5"/>
      <c r="I59786" s="5"/>
      <c r="J59786" s="5"/>
      <c r="K59786" s="5"/>
      <c r="L59786" s="5"/>
      <c r="M59786" s="5"/>
      <c r="N59786" s="5"/>
      <c r="O59786" s="5"/>
      <c r="P59786" s="5"/>
      <c r="Q59786" s="5"/>
      <c r="R59786" s="5"/>
    </row>
    <row r="59787" spans="1:18" s="124" customFormat="1">
      <c r="A59787" s="8"/>
      <c r="G59787" s="5"/>
      <c r="H59787" s="5"/>
      <c r="I59787" s="5"/>
      <c r="J59787" s="5"/>
      <c r="K59787" s="5"/>
      <c r="L59787" s="5"/>
      <c r="M59787" s="5"/>
      <c r="N59787" s="5"/>
      <c r="O59787" s="5"/>
      <c r="P59787" s="5"/>
      <c r="Q59787" s="5"/>
      <c r="R59787" s="5"/>
    </row>
    <row r="59788" spans="1:18" s="124" customFormat="1">
      <c r="A59788" s="8"/>
      <c r="G59788" s="5"/>
      <c r="H59788" s="5"/>
      <c r="I59788" s="5"/>
      <c r="J59788" s="5"/>
      <c r="K59788" s="5"/>
      <c r="L59788" s="5"/>
      <c r="M59788" s="5"/>
      <c r="N59788" s="5"/>
      <c r="O59788" s="5"/>
      <c r="P59788" s="5"/>
      <c r="Q59788" s="5"/>
      <c r="R59788" s="5"/>
    </row>
    <row r="59789" spans="1:18" s="124" customFormat="1">
      <c r="A59789" s="8"/>
      <c r="G59789" s="5"/>
      <c r="H59789" s="5"/>
      <c r="I59789" s="5"/>
      <c r="J59789" s="5"/>
      <c r="K59789" s="5"/>
      <c r="L59789" s="5"/>
      <c r="M59789" s="5"/>
      <c r="N59789" s="5"/>
      <c r="O59789" s="5"/>
      <c r="P59789" s="5"/>
      <c r="Q59789" s="5"/>
      <c r="R59789" s="5"/>
    </row>
    <row r="59790" spans="1:18" s="124" customFormat="1">
      <c r="A59790" s="8"/>
      <c r="G59790" s="5"/>
      <c r="H59790" s="5"/>
      <c r="I59790" s="5"/>
      <c r="J59790" s="5"/>
      <c r="K59790" s="5"/>
      <c r="L59790" s="5"/>
      <c r="M59790" s="5"/>
      <c r="N59790" s="5"/>
      <c r="O59790" s="5"/>
      <c r="P59790" s="5"/>
      <c r="Q59790" s="5"/>
      <c r="R59790" s="5"/>
    </row>
    <row r="59791" spans="1:18" s="124" customFormat="1">
      <c r="A59791" s="8"/>
      <c r="G59791" s="5"/>
      <c r="H59791" s="5"/>
      <c r="I59791" s="5"/>
      <c r="J59791" s="5"/>
      <c r="K59791" s="5"/>
      <c r="L59791" s="5"/>
      <c r="M59791" s="5"/>
      <c r="N59791" s="5"/>
      <c r="O59791" s="5"/>
      <c r="P59791" s="5"/>
      <c r="Q59791" s="5"/>
      <c r="R59791" s="5"/>
    </row>
    <row r="59792" spans="1:18" s="124" customFormat="1">
      <c r="A59792" s="8"/>
      <c r="G59792" s="5"/>
      <c r="H59792" s="5"/>
      <c r="I59792" s="5"/>
      <c r="J59792" s="5"/>
      <c r="K59792" s="5"/>
      <c r="L59792" s="5"/>
      <c r="M59792" s="5"/>
      <c r="N59792" s="5"/>
      <c r="O59792" s="5"/>
      <c r="P59792" s="5"/>
      <c r="Q59792" s="5"/>
      <c r="R59792" s="5"/>
    </row>
    <row r="59793" spans="1:18" s="124" customFormat="1">
      <c r="A59793" s="8"/>
      <c r="G59793" s="5"/>
      <c r="H59793" s="5"/>
      <c r="I59793" s="5"/>
      <c r="J59793" s="5"/>
      <c r="K59793" s="5"/>
      <c r="L59793" s="5"/>
      <c r="M59793" s="5"/>
      <c r="N59793" s="5"/>
      <c r="O59793" s="5"/>
      <c r="P59793" s="5"/>
      <c r="Q59793" s="5"/>
      <c r="R59793" s="5"/>
    </row>
    <row r="59794" spans="1:18" s="124" customFormat="1">
      <c r="A59794" s="8"/>
      <c r="G59794" s="5"/>
      <c r="H59794" s="5"/>
      <c r="I59794" s="5"/>
      <c r="J59794" s="5"/>
      <c r="K59794" s="5"/>
      <c r="L59794" s="5"/>
      <c r="M59794" s="5"/>
      <c r="N59794" s="5"/>
      <c r="O59794" s="5"/>
      <c r="P59794" s="5"/>
      <c r="Q59794" s="5"/>
      <c r="R59794" s="5"/>
    </row>
    <row r="59795" spans="1:18" s="124" customFormat="1">
      <c r="A59795" s="8"/>
      <c r="G59795" s="5"/>
      <c r="H59795" s="5"/>
      <c r="I59795" s="5"/>
      <c r="J59795" s="5"/>
      <c r="K59795" s="5"/>
      <c r="L59795" s="5"/>
      <c r="M59795" s="5"/>
      <c r="N59795" s="5"/>
      <c r="O59795" s="5"/>
      <c r="P59795" s="5"/>
      <c r="Q59795" s="5"/>
      <c r="R59795" s="5"/>
    </row>
    <row r="59796" spans="1:18" s="124" customFormat="1">
      <c r="A59796" s="8"/>
      <c r="G59796" s="5"/>
      <c r="H59796" s="5"/>
      <c r="I59796" s="5"/>
      <c r="J59796" s="5"/>
      <c r="K59796" s="5"/>
      <c r="L59796" s="5"/>
      <c r="M59796" s="5"/>
      <c r="N59796" s="5"/>
      <c r="O59796" s="5"/>
      <c r="P59796" s="5"/>
      <c r="Q59796" s="5"/>
      <c r="R59796" s="5"/>
    </row>
    <row r="59797" spans="1:18" s="124" customFormat="1">
      <c r="A59797" s="8"/>
      <c r="G59797" s="5"/>
      <c r="H59797" s="5"/>
      <c r="I59797" s="5"/>
      <c r="J59797" s="5"/>
      <c r="K59797" s="5"/>
      <c r="L59797" s="5"/>
      <c r="M59797" s="5"/>
      <c r="N59797" s="5"/>
      <c r="O59797" s="5"/>
      <c r="P59797" s="5"/>
      <c r="Q59797" s="5"/>
      <c r="R59797" s="5"/>
    </row>
    <row r="59798" spans="1:18" s="124" customFormat="1">
      <c r="A59798" s="8"/>
      <c r="G59798" s="5"/>
      <c r="H59798" s="5"/>
      <c r="I59798" s="5"/>
      <c r="J59798" s="5"/>
      <c r="K59798" s="5"/>
      <c r="L59798" s="5"/>
      <c r="M59798" s="5"/>
      <c r="N59798" s="5"/>
      <c r="O59798" s="5"/>
      <c r="P59798" s="5"/>
      <c r="Q59798" s="5"/>
      <c r="R59798" s="5"/>
    </row>
    <row r="59799" spans="1:18" s="124" customFormat="1">
      <c r="A59799" s="8"/>
      <c r="G59799" s="5"/>
      <c r="H59799" s="5"/>
      <c r="I59799" s="5"/>
      <c r="J59799" s="5"/>
      <c r="K59799" s="5"/>
      <c r="L59799" s="5"/>
      <c r="M59799" s="5"/>
      <c r="N59799" s="5"/>
      <c r="O59799" s="5"/>
      <c r="P59799" s="5"/>
      <c r="Q59799" s="5"/>
      <c r="R59799" s="5"/>
    </row>
    <row r="59800" spans="1:18" s="124" customFormat="1">
      <c r="A59800" s="8"/>
      <c r="G59800" s="5"/>
      <c r="H59800" s="5"/>
      <c r="I59800" s="5"/>
      <c r="J59800" s="5"/>
      <c r="K59800" s="5"/>
      <c r="L59800" s="5"/>
      <c r="M59800" s="5"/>
      <c r="N59800" s="5"/>
      <c r="O59800" s="5"/>
      <c r="P59800" s="5"/>
      <c r="Q59800" s="5"/>
      <c r="R59800" s="5"/>
    </row>
    <row r="59801" spans="1:18" s="124" customFormat="1">
      <c r="A59801" s="8"/>
      <c r="G59801" s="5"/>
      <c r="H59801" s="5"/>
      <c r="I59801" s="5"/>
      <c r="J59801" s="5"/>
      <c r="K59801" s="5"/>
      <c r="L59801" s="5"/>
      <c r="M59801" s="5"/>
      <c r="N59801" s="5"/>
      <c r="O59801" s="5"/>
      <c r="P59801" s="5"/>
      <c r="Q59801" s="5"/>
      <c r="R59801" s="5"/>
    </row>
    <row r="59802" spans="1:18" s="124" customFormat="1">
      <c r="A59802" s="8"/>
      <c r="G59802" s="5"/>
      <c r="H59802" s="5"/>
      <c r="I59802" s="5"/>
      <c r="J59802" s="5"/>
      <c r="K59802" s="5"/>
      <c r="L59802" s="5"/>
      <c r="M59802" s="5"/>
      <c r="N59802" s="5"/>
      <c r="O59802" s="5"/>
      <c r="P59802" s="5"/>
      <c r="Q59802" s="5"/>
      <c r="R59802" s="5"/>
    </row>
    <row r="59803" spans="1:18" s="124" customFormat="1">
      <c r="A59803" s="8"/>
      <c r="G59803" s="5"/>
      <c r="H59803" s="5"/>
      <c r="I59803" s="5"/>
      <c r="J59803" s="5"/>
      <c r="K59803" s="5"/>
      <c r="L59803" s="5"/>
      <c r="M59803" s="5"/>
      <c r="N59803" s="5"/>
      <c r="O59803" s="5"/>
      <c r="P59803" s="5"/>
      <c r="Q59803" s="5"/>
      <c r="R59803" s="5"/>
    </row>
    <row r="59804" spans="1:18" s="124" customFormat="1">
      <c r="A59804" s="8"/>
      <c r="G59804" s="5"/>
      <c r="H59804" s="5"/>
      <c r="I59804" s="5"/>
      <c r="J59804" s="5"/>
      <c r="K59804" s="5"/>
      <c r="L59804" s="5"/>
      <c r="M59804" s="5"/>
      <c r="N59804" s="5"/>
      <c r="O59804" s="5"/>
      <c r="P59804" s="5"/>
      <c r="Q59804" s="5"/>
      <c r="R59804" s="5"/>
    </row>
    <row r="59805" spans="1:18" s="124" customFormat="1">
      <c r="A59805" s="8"/>
      <c r="G59805" s="5"/>
      <c r="H59805" s="5"/>
      <c r="I59805" s="5"/>
      <c r="J59805" s="5"/>
      <c r="K59805" s="5"/>
      <c r="L59805" s="5"/>
      <c r="M59805" s="5"/>
      <c r="N59805" s="5"/>
      <c r="O59805" s="5"/>
      <c r="P59805" s="5"/>
      <c r="Q59805" s="5"/>
      <c r="R59805" s="5"/>
    </row>
    <row r="59806" spans="1:18" s="124" customFormat="1">
      <c r="A59806" s="8"/>
      <c r="G59806" s="5"/>
      <c r="H59806" s="5"/>
      <c r="I59806" s="5"/>
      <c r="J59806" s="5"/>
      <c r="K59806" s="5"/>
      <c r="L59806" s="5"/>
      <c r="M59806" s="5"/>
      <c r="N59806" s="5"/>
      <c r="O59806" s="5"/>
      <c r="P59806" s="5"/>
      <c r="Q59806" s="5"/>
      <c r="R59806" s="5"/>
    </row>
    <row r="59807" spans="1:18" s="124" customFormat="1">
      <c r="A59807" s="8"/>
      <c r="G59807" s="5"/>
      <c r="H59807" s="5"/>
      <c r="I59807" s="5"/>
      <c r="J59807" s="5"/>
      <c r="K59807" s="5"/>
      <c r="L59807" s="5"/>
      <c r="M59807" s="5"/>
      <c r="N59807" s="5"/>
      <c r="O59807" s="5"/>
      <c r="P59807" s="5"/>
      <c r="Q59807" s="5"/>
      <c r="R59807" s="5"/>
    </row>
    <row r="59808" spans="1:18" s="124" customFormat="1">
      <c r="A59808" s="8"/>
      <c r="G59808" s="5"/>
      <c r="H59808" s="5"/>
      <c r="I59808" s="5"/>
      <c r="J59808" s="5"/>
      <c r="K59808" s="5"/>
      <c r="L59808" s="5"/>
      <c r="M59808" s="5"/>
      <c r="N59808" s="5"/>
      <c r="O59808" s="5"/>
      <c r="P59808" s="5"/>
      <c r="Q59808" s="5"/>
      <c r="R59808" s="5"/>
    </row>
    <row r="59809" spans="1:18" s="124" customFormat="1">
      <c r="A59809" s="8"/>
      <c r="G59809" s="5"/>
      <c r="H59809" s="5"/>
      <c r="I59809" s="5"/>
      <c r="J59809" s="5"/>
      <c r="K59809" s="5"/>
      <c r="L59809" s="5"/>
      <c r="M59809" s="5"/>
      <c r="N59809" s="5"/>
      <c r="O59809" s="5"/>
      <c r="P59809" s="5"/>
      <c r="Q59809" s="5"/>
      <c r="R59809" s="5"/>
    </row>
    <row r="59810" spans="1:18" s="124" customFormat="1">
      <c r="A59810" s="8"/>
      <c r="G59810" s="5"/>
      <c r="H59810" s="5"/>
      <c r="I59810" s="5"/>
      <c r="J59810" s="5"/>
      <c r="K59810" s="5"/>
      <c r="L59810" s="5"/>
      <c r="M59810" s="5"/>
      <c r="N59810" s="5"/>
      <c r="O59810" s="5"/>
      <c r="P59810" s="5"/>
      <c r="Q59810" s="5"/>
      <c r="R59810" s="5"/>
    </row>
    <row r="59811" spans="1:18" s="124" customFormat="1">
      <c r="A59811" s="8"/>
      <c r="G59811" s="5"/>
      <c r="H59811" s="5"/>
      <c r="I59811" s="5"/>
      <c r="J59811" s="5"/>
      <c r="K59811" s="5"/>
      <c r="L59811" s="5"/>
      <c r="M59811" s="5"/>
      <c r="N59811" s="5"/>
      <c r="O59811" s="5"/>
      <c r="P59811" s="5"/>
      <c r="Q59811" s="5"/>
      <c r="R59811" s="5"/>
    </row>
    <row r="59812" spans="1:18" s="124" customFormat="1">
      <c r="A59812" s="8"/>
      <c r="G59812" s="5"/>
      <c r="H59812" s="5"/>
      <c r="I59812" s="5"/>
      <c r="J59812" s="5"/>
      <c r="K59812" s="5"/>
      <c r="L59812" s="5"/>
      <c r="M59812" s="5"/>
      <c r="N59812" s="5"/>
      <c r="O59812" s="5"/>
      <c r="P59812" s="5"/>
      <c r="Q59812" s="5"/>
      <c r="R59812" s="5"/>
    </row>
    <row r="59813" spans="1:18" s="124" customFormat="1">
      <c r="A59813" s="8"/>
      <c r="G59813" s="5"/>
      <c r="H59813" s="5"/>
      <c r="I59813" s="5"/>
      <c r="J59813" s="5"/>
      <c r="K59813" s="5"/>
      <c r="L59813" s="5"/>
      <c r="M59813" s="5"/>
      <c r="N59813" s="5"/>
      <c r="O59813" s="5"/>
      <c r="P59813" s="5"/>
      <c r="Q59813" s="5"/>
      <c r="R59813" s="5"/>
    </row>
    <row r="59814" spans="1:18" s="124" customFormat="1">
      <c r="A59814" s="8"/>
      <c r="G59814" s="5"/>
      <c r="H59814" s="5"/>
      <c r="I59814" s="5"/>
      <c r="J59814" s="5"/>
      <c r="K59814" s="5"/>
      <c r="L59814" s="5"/>
      <c r="M59814" s="5"/>
      <c r="N59814" s="5"/>
      <c r="O59814" s="5"/>
      <c r="P59814" s="5"/>
      <c r="Q59814" s="5"/>
      <c r="R59814" s="5"/>
    </row>
    <row r="59815" spans="1:18" s="124" customFormat="1">
      <c r="A59815" s="8"/>
      <c r="G59815" s="5"/>
      <c r="H59815" s="5"/>
      <c r="I59815" s="5"/>
      <c r="J59815" s="5"/>
      <c r="K59815" s="5"/>
      <c r="L59815" s="5"/>
      <c r="M59815" s="5"/>
      <c r="N59815" s="5"/>
      <c r="O59815" s="5"/>
      <c r="P59815" s="5"/>
      <c r="Q59815" s="5"/>
      <c r="R59815" s="5"/>
    </row>
    <row r="59816" spans="1:18" s="124" customFormat="1">
      <c r="A59816" s="8"/>
      <c r="G59816" s="5"/>
      <c r="H59816" s="5"/>
      <c r="I59816" s="5"/>
      <c r="J59816" s="5"/>
      <c r="K59816" s="5"/>
      <c r="L59816" s="5"/>
      <c r="M59816" s="5"/>
      <c r="N59816" s="5"/>
      <c r="O59816" s="5"/>
      <c r="P59816" s="5"/>
      <c r="Q59816" s="5"/>
      <c r="R59816" s="5"/>
    </row>
    <row r="59817" spans="1:18" s="124" customFormat="1">
      <c r="A59817" s="8"/>
      <c r="G59817" s="5"/>
      <c r="H59817" s="5"/>
      <c r="I59817" s="5"/>
      <c r="J59817" s="5"/>
      <c r="K59817" s="5"/>
      <c r="L59817" s="5"/>
      <c r="M59817" s="5"/>
      <c r="N59817" s="5"/>
      <c r="O59817" s="5"/>
      <c r="P59817" s="5"/>
      <c r="Q59817" s="5"/>
      <c r="R59817" s="5"/>
    </row>
    <row r="59818" spans="1:18" s="124" customFormat="1">
      <c r="A59818" s="8"/>
      <c r="G59818" s="5"/>
      <c r="H59818" s="5"/>
      <c r="I59818" s="5"/>
      <c r="J59818" s="5"/>
      <c r="K59818" s="5"/>
      <c r="L59818" s="5"/>
      <c r="M59818" s="5"/>
      <c r="N59818" s="5"/>
      <c r="O59818" s="5"/>
      <c r="P59818" s="5"/>
      <c r="Q59818" s="5"/>
      <c r="R59818" s="5"/>
    </row>
    <row r="59819" spans="1:18" s="124" customFormat="1">
      <c r="A59819" s="8"/>
      <c r="G59819" s="5"/>
      <c r="H59819" s="5"/>
      <c r="I59819" s="5"/>
      <c r="J59819" s="5"/>
      <c r="K59819" s="5"/>
      <c r="L59819" s="5"/>
      <c r="M59819" s="5"/>
      <c r="N59819" s="5"/>
      <c r="O59819" s="5"/>
      <c r="P59819" s="5"/>
      <c r="Q59819" s="5"/>
      <c r="R59819" s="5"/>
    </row>
    <row r="59820" spans="1:18" s="124" customFormat="1">
      <c r="A59820" s="8"/>
      <c r="G59820" s="5"/>
      <c r="H59820" s="5"/>
      <c r="I59820" s="5"/>
      <c r="J59820" s="5"/>
      <c r="K59820" s="5"/>
      <c r="L59820" s="5"/>
      <c r="M59820" s="5"/>
      <c r="N59820" s="5"/>
      <c r="O59820" s="5"/>
      <c r="P59820" s="5"/>
      <c r="Q59820" s="5"/>
      <c r="R59820" s="5"/>
    </row>
    <row r="59821" spans="1:18" s="124" customFormat="1">
      <c r="A59821" s="8"/>
      <c r="G59821" s="5"/>
      <c r="H59821" s="5"/>
      <c r="I59821" s="5"/>
      <c r="J59821" s="5"/>
      <c r="K59821" s="5"/>
      <c r="L59821" s="5"/>
      <c r="M59821" s="5"/>
      <c r="N59821" s="5"/>
      <c r="O59821" s="5"/>
      <c r="P59821" s="5"/>
      <c r="Q59821" s="5"/>
      <c r="R59821" s="5"/>
    </row>
    <row r="59822" spans="1:18" s="124" customFormat="1">
      <c r="A59822" s="8"/>
      <c r="G59822" s="5"/>
      <c r="H59822" s="5"/>
      <c r="I59822" s="5"/>
      <c r="J59822" s="5"/>
      <c r="K59822" s="5"/>
      <c r="L59822" s="5"/>
      <c r="M59822" s="5"/>
      <c r="N59822" s="5"/>
      <c r="O59822" s="5"/>
      <c r="P59822" s="5"/>
      <c r="Q59822" s="5"/>
      <c r="R59822" s="5"/>
    </row>
    <row r="59823" spans="1:18" s="124" customFormat="1">
      <c r="A59823" s="8"/>
      <c r="G59823" s="5"/>
      <c r="H59823" s="5"/>
      <c r="I59823" s="5"/>
      <c r="J59823" s="5"/>
      <c r="K59823" s="5"/>
      <c r="L59823" s="5"/>
      <c r="M59823" s="5"/>
      <c r="N59823" s="5"/>
      <c r="O59823" s="5"/>
      <c r="P59823" s="5"/>
      <c r="Q59823" s="5"/>
      <c r="R59823" s="5"/>
    </row>
    <row r="59824" spans="1:18" s="124" customFormat="1">
      <c r="A59824" s="8"/>
      <c r="G59824" s="5"/>
      <c r="H59824" s="5"/>
      <c r="I59824" s="5"/>
      <c r="J59824" s="5"/>
      <c r="K59824" s="5"/>
      <c r="L59824" s="5"/>
      <c r="M59824" s="5"/>
      <c r="N59824" s="5"/>
      <c r="O59824" s="5"/>
      <c r="P59824" s="5"/>
      <c r="Q59824" s="5"/>
      <c r="R59824" s="5"/>
    </row>
    <row r="59825" spans="1:18" s="124" customFormat="1">
      <c r="A59825" s="8"/>
      <c r="G59825" s="5"/>
      <c r="H59825" s="5"/>
      <c r="I59825" s="5"/>
      <c r="J59825" s="5"/>
      <c r="K59825" s="5"/>
      <c r="L59825" s="5"/>
      <c r="M59825" s="5"/>
      <c r="N59825" s="5"/>
      <c r="O59825" s="5"/>
      <c r="P59825" s="5"/>
      <c r="Q59825" s="5"/>
      <c r="R59825" s="5"/>
    </row>
    <row r="59826" spans="1:18" s="124" customFormat="1">
      <c r="A59826" s="8"/>
      <c r="G59826" s="5"/>
      <c r="H59826" s="5"/>
      <c r="I59826" s="5"/>
      <c r="J59826" s="5"/>
      <c r="K59826" s="5"/>
      <c r="L59826" s="5"/>
      <c r="M59826" s="5"/>
      <c r="N59826" s="5"/>
      <c r="O59826" s="5"/>
      <c r="P59826" s="5"/>
      <c r="Q59826" s="5"/>
      <c r="R59826" s="5"/>
    </row>
    <row r="59827" spans="1:18" s="124" customFormat="1">
      <c r="A59827" s="8"/>
      <c r="G59827" s="5"/>
      <c r="H59827" s="5"/>
      <c r="I59827" s="5"/>
      <c r="J59827" s="5"/>
      <c r="K59827" s="5"/>
      <c r="L59827" s="5"/>
      <c r="M59827" s="5"/>
      <c r="N59827" s="5"/>
      <c r="O59827" s="5"/>
      <c r="P59827" s="5"/>
      <c r="Q59827" s="5"/>
      <c r="R59827" s="5"/>
    </row>
    <row r="59828" spans="1:18" s="124" customFormat="1">
      <c r="A59828" s="8"/>
      <c r="G59828" s="5"/>
      <c r="H59828" s="5"/>
      <c r="I59828" s="5"/>
      <c r="J59828" s="5"/>
      <c r="K59828" s="5"/>
      <c r="L59828" s="5"/>
      <c r="M59828" s="5"/>
      <c r="N59828" s="5"/>
      <c r="O59828" s="5"/>
      <c r="P59828" s="5"/>
      <c r="Q59828" s="5"/>
      <c r="R59828" s="5"/>
    </row>
    <row r="59829" spans="1:18" s="124" customFormat="1">
      <c r="A59829" s="8"/>
      <c r="G59829" s="5"/>
      <c r="H59829" s="5"/>
      <c r="I59829" s="5"/>
      <c r="J59829" s="5"/>
      <c r="K59829" s="5"/>
      <c r="L59829" s="5"/>
      <c r="M59829" s="5"/>
      <c r="N59829" s="5"/>
      <c r="O59829" s="5"/>
      <c r="P59829" s="5"/>
      <c r="Q59829" s="5"/>
      <c r="R59829" s="5"/>
    </row>
    <row r="59830" spans="1:18" s="124" customFormat="1">
      <c r="A59830" s="8"/>
      <c r="G59830" s="5"/>
      <c r="H59830" s="5"/>
      <c r="I59830" s="5"/>
      <c r="J59830" s="5"/>
      <c r="K59830" s="5"/>
      <c r="L59830" s="5"/>
      <c r="M59830" s="5"/>
      <c r="N59830" s="5"/>
      <c r="O59830" s="5"/>
      <c r="P59830" s="5"/>
      <c r="Q59830" s="5"/>
      <c r="R59830" s="5"/>
    </row>
    <row r="59831" spans="1:18" s="124" customFormat="1">
      <c r="A59831" s="8"/>
      <c r="G59831" s="5"/>
      <c r="H59831" s="5"/>
      <c r="I59831" s="5"/>
      <c r="J59831" s="5"/>
      <c r="K59831" s="5"/>
      <c r="L59831" s="5"/>
      <c r="M59831" s="5"/>
      <c r="N59831" s="5"/>
      <c r="O59831" s="5"/>
      <c r="P59831" s="5"/>
      <c r="Q59831" s="5"/>
      <c r="R59831" s="5"/>
    </row>
    <row r="59832" spans="1:18" s="124" customFormat="1">
      <c r="A59832" s="8"/>
      <c r="G59832" s="5"/>
      <c r="H59832" s="5"/>
      <c r="I59832" s="5"/>
      <c r="J59832" s="5"/>
      <c r="K59832" s="5"/>
      <c r="L59832" s="5"/>
      <c r="M59832" s="5"/>
      <c r="N59832" s="5"/>
      <c r="O59832" s="5"/>
      <c r="P59832" s="5"/>
      <c r="Q59832" s="5"/>
      <c r="R59832" s="5"/>
    </row>
    <row r="59833" spans="1:18" s="124" customFormat="1">
      <c r="A59833" s="8"/>
      <c r="G59833" s="5"/>
      <c r="H59833" s="5"/>
      <c r="I59833" s="5"/>
      <c r="J59833" s="5"/>
      <c r="K59833" s="5"/>
      <c r="L59833" s="5"/>
      <c r="M59833" s="5"/>
      <c r="N59833" s="5"/>
      <c r="O59833" s="5"/>
      <c r="P59833" s="5"/>
      <c r="Q59833" s="5"/>
      <c r="R59833" s="5"/>
    </row>
    <row r="59834" spans="1:18" s="124" customFormat="1">
      <c r="A59834" s="8"/>
      <c r="G59834" s="5"/>
      <c r="H59834" s="5"/>
      <c r="I59834" s="5"/>
      <c r="J59834" s="5"/>
      <c r="K59834" s="5"/>
      <c r="L59834" s="5"/>
      <c r="M59834" s="5"/>
      <c r="N59834" s="5"/>
      <c r="O59834" s="5"/>
      <c r="P59834" s="5"/>
      <c r="Q59834" s="5"/>
      <c r="R59834" s="5"/>
    </row>
    <row r="59835" spans="1:18" s="124" customFormat="1">
      <c r="A59835" s="8"/>
      <c r="G59835" s="5"/>
      <c r="H59835" s="5"/>
      <c r="I59835" s="5"/>
      <c r="J59835" s="5"/>
      <c r="K59835" s="5"/>
      <c r="L59835" s="5"/>
      <c r="M59835" s="5"/>
      <c r="N59835" s="5"/>
      <c r="O59835" s="5"/>
      <c r="P59835" s="5"/>
      <c r="Q59835" s="5"/>
      <c r="R59835" s="5"/>
    </row>
    <row r="59836" spans="1:18" s="124" customFormat="1">
      <c r="A59836" s="8"/>
      <c r="G59836" s="5"/>
      <c r="H59836" s="5"/>
      <c r="I59836" s="5"/>
      <c r="J59836" s="5"/>
      <c r="K59836" s="5"/>
      <c r="L59836" s="5"/>
      <c r="M59836" s="5"/>
      <c r="N59836" s="5"/>
      <c r="O59836" s="5"/>
      <c r="P59836" s="5"/>
      <c r="Q59836" s="5"/>
      <c r="R59836" s="5"/>
    </row>
    <row r="59837" spans="1:18" s="124" customFormat="1">
      <c r="A59837" s="8"/>
      <c r="G59837" s="5"/>
      <c r="H59837" s="5"/>
      <c r="I59837" s="5"/>
      <c r="J59837" s="5"/>
      <c r="K59837" s="5"/>
      <c r="L59837" s="5"/>
      <c r="M59837" s="5"/>
      <c r="N59837" s="5"/>
      <c r="O59837" s="5"/>
      <c r="P59837" s="5"/>
      <c r="Q59837" s="5"/>
      <c r="R59837" s="5"/>
    </row>
    <row r="59838" spans="1:18" s="124" customFormat="1">
      <c r="A59838" s="8"/>
      <c r="G59838" s="5"/>
      <c r="H59838" s="5"/>
      <c r="I59838" s="5"/>
      <c r="J59838" s="5"/>
      <c r="K59838" s="5"/>
      <c r="L59838" s="5"/>
      <c r="M59838" s="5"/>
      <c r="N59838" s="5"/>
      <c r="O59838" s="5"/>
      <c r="P59838" s="5"/>
      <c r="Q59838" s="5"/>
      <c r="R59838" s="5"/>
    </row>
    <row r="59839" spans="1:18" s="124" customFormat="1">
      <c r="A59839" s="8"/>
      <c r="G59839" s="5"/>
      <c r="H59839" s="5"/>
      <c r="I59839" s="5"/>
      <c r="J59839" s="5"/>
      <c r="K59839" s="5"/>
      <c r="L59839" s="5"/>
      <c r="M59839" s="5"/>
      <c r="N59839" s="5"/>
      <c r="O59839" s="5"/>
      <c r="P59839" s="5"/>
      <c r="Q59839" s="5"/>
      <c r="R59839" s="5"/>
    </row>
    <row r="59840" spans="1:18" s="124" customFormat="1">
      <c r="A59840" s="8"/>
      <c r="G59840" s="5"/>
      <c r="H59840" s="5"/>
      <c r="I59840" s="5"/>
      <c r="J59840" s="5"/>
      <c r="K59840" s="5"/>
      <c r="L59840" s="5"/>
      <c r="M59840" s="5"/>
      <c r="N59840" s="5"/>
      <c r="O59840" s="5"/>
      <c r="P59840" s="5"/>
      <c r="Q59840" s="5"/>
      <c r="R59840" s="5"/>
    </row>
    <row r="59841" spans="1:18" s="124" customFormat="1">
      <c r="A59841" s="8"/>
      <c r="G59841" s="5"/>
      <c r="H59841" s="5"/>
      <c r="I59841" s="5"/>
      <c r="J59841" s="5"/>
      <c r="K59841" s="5"/>
      <c r="L59841" s="5"/>
      <c r="M59841" s="5"/>
      <c r="N59841" s="5"/>
      <c r="O59841" s="5"/>
      <c r="P59841" s="5"/>
      <c r="Q59841" s="5"/>
      <c r="R59841" s="5"/>
    </row>
    <row r="59842" spans="1:18" s="124" customFormat="1">
      <c r="A59842" s="8"/>
      <c r="G59842" s="5"/>
      <c r="H59842" s="5"/>
      <c r="I59842" s="5"/>
      <c r="J59842" s="5"/>
      <c r="K59842" s="5"/>
      <c r="L59842" s="5"/>
      <c r="M59842" s="5"/>
      <c r="N59842" s="5"/>
      <c r="O59842" s="5"/>
      <c r="P59842" s="5"/>
      <c r="Q59842" s="5"/>
      <c r="R59842" s="5"/>
    </row>
    <row r="59843" spans="1:18" s="124" customFormat="1">
      <c r="A59843" s="8"/>
      <c r="G59843" s="5"/>
      <c r="H59843" s="5"/>
      <c r="I59843" s="5"/>
      <c r="J59843" s="5"/>
      <c r="K59843" s="5"/>
      <c r="L59843" s="5"/>
      <c r="M59843" s="5"/>
      <c r="N59843" s="5"/>
      <c r="O59843" s="5"/>
      <c r="P59843" s="5"/>
      <c r="Q59843" s="5"/>
      <c r="R59843" s="5"/>
    </row>
    <row r="59844" spans="1:18" s="124" customFormat="1">
      <c r="A59844" s="8"/>
      <c r="G59844" s="5"/>
      <c r="H59844" s="5"/>
      <c r="I59844" s="5"/>
      <c r="J59844" s="5"/>
      <c r="K59844" s="5"/>
      <c r="L59844" s="5"/>
      <c r="M59844" s="5"/>
      <c r="N59844" s="5"/>
      <c r="O59844" s="5"/>
      <c r="P59844" s="5"/>
      <c r="Q59844" s="5"/>
      <c r="R59844" s="5"/>
    </row>
    <row r="59845" spans="1:18" s="124" customFormat="1">
      <c r="A59845" s="8"/>
      <c r="G59845" s="5"/>
      <c r="H59845" s="5"/>
      <c r="I59845" s="5"/>
      <c r="J59845" s="5"/>
      <c r="K59845" s="5"/>
      <c r="L59845" s="5"/>
      <c r="M59845" s="5"/>
      <c r="N59845" s="5"/>
      <c r="O59845" s="5"/>
      <c r="P59845" s="5"/>
      <c r="Q59845" s="5"/>
      <c r="R59845" s="5"/>
    </row>
    <row r="59846" spans="1:18" s="124" customFormat="1">
      <c r="A59846" s="8"/>
      <c r="G59846" s="5"/>
      <c r="H59846" s="5"/>
      <c r="I59846" s="5"/>
      <c r="J59846" s="5"/>
      <c r="K59846" s="5"/>
      <c r="L59846" s="5"/>
      <c r="M59846" s="5"/>
      <c r="N59846" s="5"/>
      <c r="O59846" s="5"/>
      <c r="P59846" s="5"/>
      <c r="Q59846" s="5"/>
      <c r="R59846" s="5"/>
    </row>
    <row r="59847" spans="1:18" s="124" customFormat="1">
      <c r="A59847" s="8"/>
      <c r="G59847" s="5"/>
      <c r="H59847" s="5"/>
      <c r="I59847" s="5"/>
      <c r="J59847" s="5"/>
      <c r="K59847" s="5"/>
      <c r="L59847" s="5"/>
      <c r="M59847" s="5"/>
      <c r="N59847" s="5"/>
      <c r="O59847" s="5"/>
      <c r="P59847" s="5"/>
      <c r="Q59847" s="5"/>
      <c r="R59847" s="5"/>
    </row>
    <row r="59848" spans="1:18" s="124" customFormat="1">
      <c r="A59848" s="8"/>
      <c r="G59848" s="5"/>
      <c r="H59848" s="5"/>
      <c r="I59848" s="5"/>
      <c r="J59848" s="5"/>
      <c r="K59848" s="5"/>
      <c r="L59848" s="5"/>
      <c r="M59848" s="5"/>
      <c r="N59848" s="5"/>
      <c r="O59848" s="5"/>
      <c r="P59848" s="5"/>
      <c r="Q59848" s="5"/>
      <c r="R59848" s="5"/>
    </row>
    <row r="59849" spans="1:18" s="124" customFormat="1">
      <c r="A59849" s="8"/>
      <c r="G59849" s="5"/>
      <c r="H59849" s="5"/>
      <c r="I59849" s="5"/>
      <c r="J59849" s="5"/>
      <c r="K59849" s="5"/>
      <c r="L59849" s="5"/>
      <c r="M59849" s="5"/>
      <c r="N59849" s="5"/>
      <c r="O59849" s="5"/>
      <c r="P59849" s="5"/>
      <c r="Q59849" s="5"/>
      <c r="R59849" s="5"/>
    </row>
    <row r="59850" spans="1:18" s="124" customFormat="1">
      <c r="A59850" s="8"/>
      <c r="G59850" s="5"/>
      <c r="H59850" s="5"/>
      <c r="I59850" s="5"/>
      <c r="J59850" s="5"/>
      <c r="K59850" s="5"/>
      <c r="L59850" s="5"/>
      <c r="M59850" s="5"/>
      <c r="N59850" s="5"/>
      <c r="O59850" s="5"/>
      <c r="P59850" s="5"/>
      <c r="Q59850" s="5"/>
      <c r="R59850" s="5"/>
    </row>
    <row r="59851" spans="1:18" s="124" customFormat="1">
      <c r="A59851" s="8"/>
      <c r="G59851" s="5"/>
      <c r="H59851" s="5"/>
      <c r="I59851" s="5"/>
      <c r="J59851" s="5"/>
      <c r="K59851" s="5"/>
      <c r="L59851" s="5"/>
      <c r="M59851" s="5"/>
      <c r="N59851" s="5"/>
      <c r="O59851" s="5"/>
      <c r="P59851" s="5"/>
      <c r="Q59851" s="5"/>
      <c r="R59851" s="5"/>
    </row>
    <row r="59852" spans="1:18" s="124" customFormat="1">
      <c r="A59852" s="8"/>
      <c r="G59852" s="5"/>
      <c r="H59852" s="5"/>
      <c r="I59852" s="5"/>
      <c r="J59852" s="5"/>
      <c r="K59852" s="5"/>
      <c r="L59852" s="5"/>
      <c r="M59852" s="5"/>
      <c r="N59852" s="5"/>
      <c r="O59852" s="5"/>
      <c r="P59852" s="5"/>
      <c r="Q59852" s="5"/>
      <c r="R59852" s="5"/>
    </row>
    <row r="59853" spans="1:18" s="124" customFormat="1">
      <c r="A59853" s="8"/>
      <c r="G59853" s="5"/>
      <c r="H59853" s="5"/>
      <c r="I59853" s="5"/>
      <c r="J59853" s="5"/>
      <c r="K59853" s="5"/>
      <c r="L59853" s="5"/>
      <c r="M59853" s="5"/>
      <c r="N59853" s="5"/>
      <c r="O59853" s="5"/>
      <c r="P59853" s="5"/>
      <c r="Q59853" s="5"/>
      <c r="R59853" s="5"/>
    </row>
    <row r="59854" spans="1:18" s="124" customFormat="1">
      <c r="A59854" s="8"/>
      <c r="G59854" s="5"/>
      <c r="H59854" s="5"/>
      <c r="I59854" s="5"/>
      <c r="J59854" s="5"/>
      <c r="K59854" s="5"/>
      <c r="L59854" s="5"/>
      <c r="M59854" s="5"/>
      <c r="N59854" s="5"/>
      <c r="O59854" s="5"/>
      <c r="P59854" s="5"/>
      <c r="Q59854" s="5"/>
      <c r="R59854" s="5"/>
    </row>
    <row r="59855" spans="1:18" s="124" customFormat="1">
      <c r="A59855" s="8"/>
      <c r="G59855" s="5"/>
      <c r="H59855" s="5"/>
      <c r="I59855" s="5"/>
      <c r="J59855" s="5"/>
      <c r="K59855" s="5"/>
      <c r="L59855" s="5"/>
      <c r="M59855" s="5"/>
      <c r="N59855" s="5"/>
      <c r="O59855" s="5"/>
      <c r="P59855" s="5"/>
      <c r="Q59855" s="5"/>
      <c r="R59855" s="5"/>
    </row>
    <row r="59856" spans="1:18" s="124" customFormat="1">
      <c r="A59856" s="8"/>
      <c r="G59856" s="5"/>
      <c r="H59856" s="5"/>
      <c r="I59856" s="5"/>
      <c r="J59856" s="5"/>
      <c r="K59856" s="5"/>
      <c r="L59856" s="5"/>
      <c r="M59856" s="5"/>
      <c r="N59856" s="5"/>
      <c r="O59856" s="5"/>
      <c r="P59856" s="5"/>
      <c r="Q59856" s="5"/>
      <c r="R59856" s="5"/>
    </row>
    <row r="59857" spans="1:18" s="124" customFormat="1">
      <c r="A59857" s="8"/>
      <c r="G59857" s="5"/>
      <c r="H59857" s="5"/>
      <c r="I59857" s="5"/>
      <c r="J59857" s="5"/>
      <c r="K59857" s="5"/>
      <c r="L59857" s="5"/>
      <c r="M59857" s="5"/>
      <c r="N59857" s="5"/>
      <c r="O59857" s="5"/>
      <c r="P59857" s="5"/>
      <c r="Q59857" s="5"/>
      <c r="R59857" s="5"/>
    </row>
    <row r="59858" spans="1:18" s="124" customFormat="1">
      <c r="A59858" s="8"/>
      <c r="G59858" s="5"/>
      <c r="H59858" s="5"/>
      <c r="I59858" s="5"/>
      <c r="J59858" s="5"/>
      <c r="K59858" s="5"/>
      <c r="L59858" s="5"/>
      <c r="M59858" s="5"/>
      <c r="N59858" s="5"/>
      <c r="O59858" s="5"/>
      <c r="P59858" s="5"/>
      <c r="Q59858" s="5"/>
      <c r="R59858" s="5"/>
    </row>
    <row r="59859" spans="1:18" s="124" customFormat="1">
      <c r="A59859" s="8"/>
      <c r="G59859" s="5"/>
      <c r="H59859" s="5"/>
      <c r="I59859" s="5"/>
      <c r="J59859" s="5"/>
      <c r="K59859" s="5"/>
      <c r="L59859" s="5"/>
      <c r="M59859" s="5"/>
      <c r="N59859" s="5"/>
      <c r="O59859" s="5"/>
      <c r="P59859" s="5"/>
      <c r="Q59859" s="5"/>
      <c r="R59859" s="5"/>
    </row>
    <row r="59860" spans="1:18" s="124" customFormat="1">
      <c r="A59860" s="8"/>
      <c r="G59860" s="5"/>
      <c r="H59860" s="5"/>
      <c r="I59860" s="5"/>
      <c r="J59860" s="5"/>
      <c r="K59860" s="5"/>
      <c r="L59860" s="5"/>
      <c r="M59860" s="5"/>
      <c r="N59860" s="5"/>
      <c r="O59860" s="5"/>
      <c r="P59860" s="5"/>
      <c r="Q59860" s="5"/>
      <c r="R59860" s="5"/>
    </row>
    <row r="59861" spans="1:18" s="124" customFormat="1">
      <c r="A59861" s="8"/>
      <c r="G59861" s="5"/>
      <c r="H59861" s="5"/>
      <c r="I59861" s="5"/>
      <c r="J59861" s="5"/>
      <c r="K59861" s="5"/>
      <c r="L59861" s="5"/>
      <c r="M59861" s="5"/>
      <c r="N59861" s="5"/>
      <c r="O59861" s="5"/>
      <c r="P59861" s="5"/>
      <c r="Q59861" s="5"/>
      <c r="R59861" s="5"/>
    </row>
    <row r="59862" spans="1:18" s="124" customFormat="1">
      <c r="A59862" s="8"/>
      <c r="G59862" s="5"/>
      <c r="H59862" s="5"/>
      <c r="I59862" s="5"/>
      <c r="J59862" s="5"/>
      <c r="K59862" s="5"/>
      <c r="L59862" s="5"/>
      <c r="M59862" s="5"/>
      <c r="N59862" s="5"/>
      <c r="O59862" s="5"/>
      <c r="P59862" s="5"/>
      <c r="Q59862" s="5"/>
      <c r="R59862" s="5"/>
    </row>
    <row r="59863" spans="1:18" s="124" customFormat="1">
      <c r="A59863" s="8"/>
      <c r="G59863" s="5"/>
      <c r="H59863" s="5"/>
      <c r="I59863" s="5"/>
      <c r="J59863" s="5"/>
      <c r="K59863" s="5"/>
      <c r="L59863" s="5"/>
      <c r="M59863" s="5"/>
      <c r="N59863" s="5"/>
      <c r="O59863" s="5"/>
      <c r="P59863" s="5"/>
      <c r="Q59863" s="5"/>
      <c r="R59863" s="5"/>
    </row>
    <row r="59864" spans="1:18" s="124" customFormat="1">
      <c r="A59864" s="8"/>
      <c r="G59864" s="5"/>
      <c r="H59864" s="5"/>
      <c r="I59864" s="5"/>
      <c r="J59864" s="5"/>
      <c r="K59864" s="5"/>
      <c r="L59864" s="5"/>
      <c r="M59864" s="5"/>
      <c r="N59864" s="5"/>
      <c r="O59864" s="5"/>
      <c r="P59864" s="5"/>
      <c r="Q59864" s="5"/>
      <c r="R59864" s="5"/>
    </row>
    <row r="59865" spans="1:18" s="124" customFormat="1">
      <c r="A59865" s="8"/>
      <c r="G59865" s="5"/>
      <c r="H59865" s="5"/>
      <c r="I59865" s="5"/>
      <c r="J59865" s="5"/>
      <c r="K59865" s="5"/>
      <c r="L59865" s="5"/>
      <c r="M59865" s="5"/>
      <c r="N59865" s="5"/>
      <c r="O59865" s="5"/>
      <c r="P59865" s="5"/>
      <c r="Q59865" s="5"/>
      <c r="R59865" s="5"/>
    </row>
    <row r="59866" spans="1:18" s="124" customFormat="1">
      <c r="A59866" s="8"/>
      <c r="G59866" s="5"/>
      <c r="H59866" s="5"/>
      <c r="I59866" s="5"/>
      <c r="J59866" s="5"/>
      <c r="K59866" s="5"/>
      <c r="L59866" s="5"/>
      <c r="M59866" s="5"/>
      <c r="N59866" s="5"/>
      <c r="O59866" s="5"/>
      <c r="P59866" s="5"/>
      <c r="Q59866" s="5"/>
      <c r="R59866" s="5"/>
    </row>
    <row r="59867" spans="1:18" s="124" customFormat="1">
      <c r="A59867" s="8"/>
      <c r="G59867" s="5"/>
      <c r="H59867" s="5"/>
      <c r="I59867" s="5"/>
      <c r="J59867" s="5"/>
      <c r="K59867" s="5"/>
      <c r="L59867" s="5"/>
      <c r="M59867" s="5"/>
      <c r="N59867" s="5"/>
      <c r="O59867" s="5"/>
      <c r="P59867" s="5"/>
      <c r="Q59867" s="5"/>
      <c r="R59867" s="5"/>
    </row>
    <row r="59868" spans="1:18" s="124" customFormat="1">
      <c r="A59868" s="8"/>
      <c r="G59868" s="5"/>
      <c r="H59868" s="5"/>
      <c r="I59868" s="5"/>
      <c r="J59868" s="5"/>
      <c r="K59868" s="5"/>
      <c r="L59868" s="5"/>
      <c r="M59868" s="5"/>
      <c r="N59868" s="5"/>
      <c r="O59868" s="5"/>
      <c r="P59868" s="5"/>
      <c r="Q59868" s="5"/>
      <c r="R59868" s="5"/>
    </row>
    <row r="59869" spans="1:18" s="124" customFormat="1">
      <c r="A59869" s="8"/>
      <c r="G59869" s="5"/>
      <c r="H59869" s="5"/>
      <c r="I59869" s="5"/>
      <c r="J59869" s="5"/>
      <c r="K59869" s="5"/>
      <c r="L59869" s="5"/>
      <c r="M59869" s="5"/>
      <c r="N59869" s="5"/>
      <c r="O59869" s="5"/>
      <c r="P59869" s="5"/>
      <c r="Q59869" s="5"/>
      <c r="R59869" s="5"/>
    </row>
    <row r="59870" spans="1:18" s="124" customFormat="1">
      <c r="A59870" s="8"/>
      <c r="G59870" s="5"/>
      <c r="H59870" s="5"/>
      <c r="I59870" s="5"/>
      <c r="J59870" s="5"/>
      <c r="K59870" s="5"/>
      <c r="L59870" s="5"/>
      <c r="M59870" s="5"/>
      <c r="N59870" s="5"/>
      <c r="O59870" s="5"/>
      <c r="P59870" s="5"/>
      <c r="Q59870" s="5"/>
      <c r="R59870" s="5"/>
    </row>
    <row r="59871" spans="1:18" s="124" customFormat="1">
      <c r="A59871" s="8"/>
      <c r="G59871" s="5"/>
      <c r="H59871" s="5"/>
      <c r="I59871" s="5"/>
      <c r="J59871" s="5"/>
      <c r="K59871" s="5"/>
      <c r="L59871" s="5"/>
      <c r="M59871" s="5"/>
      <c r="N59871" s="5"/>
      <c r="O59871" s="5"/>
      <c r="P59871" s="5"/>
      <c r="Q59871" s="5"/>
      <c r="R59871" s="5"/>
    </row>
    <row r="59872" spans="1:18" s="124" customFormat="1">
      <c r="A59872" s="8"/>
      <c r="G59872" s="5"/>
      <c r="H59872" s="5"/>
      <c r="I59872" s="5"/>
      <c r="J59872" s="5"/>
      <c r="K59872" s="5"/>
      <c r="L59872" s="5"/>
      <c r="M59872" s="5"/>
      <c r="N59872" s="5"/>
      <c r="O59872" s="5"/>
      <c r="P59872" s="5"/>
      <c r="Q59872" s="5"/>
      <c r="R59872" s="5"/>
    </row>
    <row r="59873" spans="1:18" s="124" customFormat="1">
      <c r="A59873" s="8"/>
      <c r="G59873" s="5"/>
      <c r="H59873" s="5"/>
      <c r="I59873" s="5"/>
      <c r="J59873" s="5"/>
      <c r="K59873" s="5"/>
      <c r="L59873" s="5"/>
      <c r="M59873" s="5"/>
      <c r="N59873" s="5"/>
      <c r="O59873" s="5"/>
      <c r="P59873" s="5"/>
      <c r="Q59873" s="5"/>
      <c r="R59873" s="5"/>
    </row>
    <row r="59874" spans="1:18" s="124" customFormat="1">
      <c r="A59874" s="8"/>
      <c r="G59874" s="5"/>
      <c r="H59874" s="5"/>
      <c r="I59874" s="5"/>
      <c r="J59874" s="5"/>
      <c r="K59874" s="5"/>
      <c r="L59874" s="5"/>
      <c r="M59874" s="5"/>
      <c r="N59874" s="5"/>
      <c r="O59874" s="5"/>
      <c r="P59874" s="5"/>
      <c r="Q59874" s="5"/>
      <c r="R59874" s="5"/>
    </row>
    <row r="59875" spans="1:18" s="124" customFormat="1">
      <c r="A59875" s="8"/>
      <c r="G59875" s="5"/>
      <c r="H59875" s="5"/>
      <c r="I59875" s="5"/>
      <c r="J59875" s="5"/>
      <c r="K59875" s="5"/>
      <c r="L59875" s="5"/>
      <c r="M59875" s="5"/>
      <c r="N59875" s="5"/>
      <c r="O59875" s="5"/>
      <c r="P59875" s="5"/>
      <c r="Q59875" s="5"/>
      <c r="R59875" s="5"/>
    </row>
    <row r="59876" spans="1:18" s="124" customFormat="1">
      <c r="A59876" s="8"/>
      <c r="G59876" s="5"/>
      <c r="H59876" s="5"/>
      <c r="I59876" s="5"/>
      <c r="J59876" s="5"/>
      <c r="K59876" s="5"/>
      <c r="L59876" s="5"/>
      <c r="M59876" s="5"/>
      <c r="N59876" s="5"/>
      <c r="O59876" s="5"/>
      <c r="P59876" s="5"/>
      <c r="Q59876" s="5"/>
      <c r="R59876" s="5"/>
    </row>
    <row r="59877" spans="1:18" s="124" customFormat="1">
      <c r="A59877" s="8"/>
      <c r="G59877" s="5"/>
      <c r="H59877" s="5"/>
      <c r="I59877" s="5"/>
      <c r="J59877" s="5"/>
      <c r="K59877" s="5"/>
      <c r="L59877" s="5"/>
      <c r="M59877" s="5"/>
      <c r="N59877" s="5"/>
      <c r="O59877" s="5"/>
      <c r="P59877" s="5"/>
      <c r="Q59877" s="5"/>
      <c r="R59877" s="5"/>
    </row>
    <row r="59878" spans="1:18" s="124" customFormat="1">
      <c r="A59878" s="8"/>
      <c r="G59878" s="5"/>
      <c r="H59878" s="5"/>
      <c r="I59878" s="5"/>
      <c r="J59878" s="5"/>
      <c r="K59878" s="5"/>
      <c r="L59878" s="5"/>
      <c r="M59878" s="5"/>
      <c r="N59878" s="5"/>
      <c r="O59878" s="5"/>
      <c r="P59878" s="5"/>
      <c r="Q59878" s="5"/>
      <c r="R59878" s="5"/>
    </row>
    <row r="59879" spans="1:18" s="124" customFormat="1">
      <c r="A59879" s="8"/>
      <c r="G59879" s="5"/>
      <c r="H59879" s="5"/>
      <c r="I59879" s="5"/>
      <c r="J59879" s="5"/>
      <c r="K59879" s="5"/>
      <c r="L59879" s="5"/>
      <c r="M59879" s="5"/>
      <c r="N59879" s="5"/>
      <c r="O59879" s="5"/>
      <c r="P59879" s="5"/>
      <c r="Q59879" s="5"/>
      <c r="R59879" s="5"/>
    </row>
    <row r="59880" spans="1:18" s="124" customFormat="1">
      <c r="A59880" s="8"/>
      <c r="G59880" s="5"/>
      <c r="H59880" s="5"/>
      <c r="I59880" s="5"/>
      <c r="J59880" s="5"/>
      <c r="K59880" s="5"/>
      <c r="L59880" s="5"/>
      <c r="M59880" s="5"/>
      <c r="N59880" s="5"/>
      <c r="O59880" s="5"/>
      <c r="P59880" s="5"/>
      <c r="Q59880" s="5"/>
      <c r="R59880" s="5"/>
    </row>
    <row r="59881" spans="1:18" s="124" customFormat="1">
      <c r="A59881" s="8"/>
      <c r="G59881" s="5"/>
      <c r="H59881" s="5"/>
      <c r="I59881" s="5"/>
      <c r="J59881" s="5"/>
      <c r="K59881" s="5"/>
      <c r="L59881" s="5"/>
      <c r="M59881" s="5"/>
      <c r="N59881" s="5"/>
      <c r="O59881" s="5"/>
      <c r="P59881" s="5"/>
      <c r="Q59881" s="5"/>
      <c r="R59881" s="5"/>
    </row>
    <row r="59882" spans="1:18" s="124" customFormat="1">
      <c r="A59882" s="8"/>
      <c r="G59882" s="5"/>
      <c r="H59882" s="5"/>
      <c r="I59882" s="5"/>
      <c r="J59882" s="5"/>
      <c r="K59882" s="5"/>
      <c r="L59882" s="5"/>
      <c r="M59882" s="5"/>
      <c r="N59882" s="5"/>
      <c r="O59882" s="5"/>
      <c r="P59882" s="5"/>
      <c r="Q59882" s="5"/>
      <c r="R59882" s="5"/>
    </row>
    <row r="59883" spans="1:18" s="124" customFormat="1">
      <c r="A59883" s="8"/>
      <c r="G59883" s="5"/>
      <c r="H59883" s="5"/>
      <c r="I59883" s="5"/>
      <c r="J59883" s="5"/>
      <c r="K59883" s="5"/>
      <c r="L59883" s="5"/>
      <c r="M59883" s="5"/>
      <c r="N59883" s="5"/>
      <c r="O59883" s="5"/>
      <c r="P59883" s="5"/>
      <c r="Q59883" s="5"/>
      <c r="R59883" s="5"/>
    </row>
    <row r="59884" spans="1:18" s="124" customFormat="1">
      <c r="A59884" s="8"/>
      <c r="G59884" s="5"/>
      <c r="H59884" s="5"/>
      <c r="I59884" s="5"/>
      <c r="J59884" s="5"/>
      <c r="K59884" s="5"/>
      <c r="L59884" s="5"/>
      <c r="M59884" s="5"/>
      <c r="N59884" s="5"/>
      <c r="O59884" s="5"/>
      <c r="P59884" s="5"/>
      <c r="Q59884" s="5"/>
      <c r="R59884" s="5"/>
    </row>
    <row r="59885" spans="1:18" s="124" customFormat="1">
      <c r="A59885" s="8"/>
      <c r="G59885" s="5"/>
      <c r="H59885" s="5"/>
      <c r="I59885" s="5"/>
      <c r="J59885" s="5"/>
      <c r="K59885" s="5"/>
      <c r="L59885" s="5"/>
      <c r="M59885" s="5"/>
      <c r="N59885" s="5"/>
      <c r="O59885" s="5"/>
      <c r="P59885" s="5"/>
      <c r="Q59885" s="5"/>
      <c r="R59885" s="5"/>
    </row>
    <row r="59886" spans="1:18" s="124" customFormat="1">
      <c r="A59886" s="8"/>
      <c r="G59886" s="5"/>
      <c r="H59886" s="5"/>
      <c r="I59886" s="5"/>
      <c r="J59886" s="5"/>
      <c r="K59886" s="5"/>
      <c r="L59886" s="5"/>
      <c r="M59886" s="5"/>
      <c r="N59886" s="5"/>
      <c r="O59886" s="5"/>
      <c r="P59886" s="5"/>
      <c r="Q59886" s="5"/>
      <c r="R59886" s="5"/>
    </row>
    <row r="59887" spans="1:18" s="124" customFormat="1">
      <c r="A59887" s="8"/>
      <c r="G59887" s="5"/>
      <c r="H59887" s="5"/>
      <c r="I59887" s="5"/>
      <c r="J59887" s="5"/>
      <c r="K59887" s="5"/>
      <c r="L59887" s="5"/>
      <c r="M59887" s="5"/>
      <c r="N59887" s="5"/>
      <c r="O59887" s="5"/>
      <c r="P59887" s="5"/>
      <c r="Q59887" s="5"/>
      <c r="R59887" s="5"/>
    </row>
    <row r="59888" spans="1:18" s="124" customFormat="1">
      <c r="A59888" s="8"/>
      <c r="G59888" s="5"/>
      <c r="H59888" s="5"/>
      <c r="I59888" s="5"/>
      <c r="J59888" s="5"/>
      <c r="K59888" s="5"/>
      <c r="L59888" s="5"/>
      <c r="M59888" s="5"/>
      <c r="N59888" s="5"/>
      <c r="O59888" s="5"/>
      <c r="P59888" s="5"/>
      <c r="Q59888" s="5"/>
      <c r="R59888" s="5"/>
    </row>
    <row r="59889" spans="1:18" s="124" customFormat="1">
      <c r="A59889" s="8"/>
      <c r="G59889" s="5"/>
      <c r="H59889" s="5"/>
      <c r="I59889" s="5"/>
      <c r="J59889" s="5"/>
      <c r="K59889" s="5"/>
      <c r="L59889" s="5"/>
      <c r="M59889" s="5"/>
      <c r="N59889" s="5"/>
      <c r="O59889" s="5"/>
      <c r="P59889" s="5"/>
      <c r="Q59889" s="5"/>
      <c r="R59889" s="5"/>
    </row>
    <row r="59890" spans="1:18" s="124" customFormat="1">
      <c r="A59890" s="8"/>
      <c r="G59890" s="5"/>
      <c r="H59890" s="5"/>
      <c r="I59890" s="5"/>
      <c r="J59890" s="5"/>
      <c r="K59890" s="5"/>
      <c r="L59890" s="5"/>
      <c r="M59890" s="5"/>
      <c r="N59890" s="5"/>
      <c r="O59890" s="5"/>
      <c r="P59890" s="5"/>
      <c r="Q59890" s="5"/>
      <c r="R59890" s="5"/>
    </row>
    <row r="59891" spans="1:18" s="124" customFormat="1">
      <c r="A59891" s="8"/>
      <c r="G59891" s="5"/>
      <c r="H59891" s="5"/>
      <c r="I59891" s="5"/>
      <c r="J59891" s="5"/>
      <c r="K59891" s="5"/>
      <c r="L59891" s="5"/>
      <c r="M59891" s="5"/>
      <c r="N59891" s="5"/>
      <c r="O59891" s="5"/>
      <c r="P59891" s="5"/>
      <c r="Q59891" s="5"/>
      <c r="R59891" s="5"/>
    </row>
    <row r="59892" spans="1:18" s="124" customFormat="1">
      <c r="A59892" s="8"/>
      <c r="G59892" s="5"/>
      <c r="H59892" s="5"/>
      <c r="I59892" s="5"/>
      <c r="J59892" s="5"/>
      <c r="K59892" s="5"/>
      <c r="L59892" s="5"/>
      <c r="M59892" s="5"/>
      <c r="N59892" s="5"/>
      <c r="O59892" s="5"/>
      <c r="P59892" s="5"/>
      <c r="Q59892" s="5"/>
      <c r="R59892" s="5"/>
    </row>
    <row r="59893" spans="1:18" s="124" customFormat="1">
      <c r="A59893" s="8"/>
      <c r="G59893" s="5"/>
      <c r="H59893" s="5"/>
      <c r="I59893" s="5"/>
      <c r="J59893" s="5"/>
      <c r="K59893" s="5"/>
      <c r="L59893" s="5"/>
      <c r="M59893" s="5"/>
      <c r="N59893" s="5"/>
      <c r="O59893" s="5"/>
      <c r="P59893" s="5"/>
      <c r="Q59893" s="5"/>
      <c r="R59893" s="5"/>
    </row>
    <row r="59894" spans="1:18" s="124" customFormat="1">
      <c r="A59894" s="8"/>
      <c r="G59894" s="5"/>
      <c r="H59894" s="5"/>
      <c r="I59894" s="5"/>
      <c r="J59894" s="5"/>
      <c r="K59894" s="5"/>
      <c r="L59894" s="5"/>
      <c r="M59894" s="5"/>
      <c r="N59894" s="5"/>
      <c r="O59894" s="5"/>
      <c r="P59894" s="5"/>
      <c r="Q59894" s="5"/>
      <c r="R59894" s="5"/>
    </row>
    <row r="59895" spans="1:18" s="124" customFormat="1">
      <c r="A59895" s="8"/>
      <c r="G59895" s="5"/>
      <c r="H59895" s="5"/>
      <c r="I59895" s="5"/>
      <c r="J59895" s="5"/>
      <c r="K59895" s="5"/>
      <c r="L59895" s="5"/>
      <c r="M59895" s="5"/>
      <c r="N59895" s="5"/>
      <c r="O59895" s="5"/>
      <c r="P59895" s="5"/>
      <c r="Q59895" s="5"/>
      <c r="R59895" s="5"/>
    </row>
    <row r="59896" spans="1:18" s="124" customFormat="1">
      <c r="A59896" s="8"/>
      <c r="G59896" s="5"/>
      <c r="H59896" s="5"/>
      <c r="I59896" s="5"/>
      <c r="J59896" s="5"/>
      <c r="K59896" s="5"/>
      <c r="L59896" s="5"/>
      <c r="M59896" s="5"/>
      <c r="N59896" s="5"/>
      <c r="O59896" s="5"/>
      <c r="P59896" s="5"/>
      <c r="Q59896" s="5"/>
      <c r="R59896" s="5"/>
    </row>
    <row r="59897" spans="1:18" s="124" customFormat="1">
      <c r="A59897" s="8"/>
      <c r="G59897" s="5"/>
      <c r="H59897" s="5"/>
      <c r="I59897" s="5"/>
      <c r="J59897" s="5"/>
      <c r="K59897" s="5"/>
      <c r="L59897" s="5"/>
      <c r="M59897" s="5"/>
      <c r="N59897" s="5"/>
      <c r="O59897" s="5"/>
      <c r="P59897" s="5"/>
      <c r="Q59897" s="5"/>
      <c r="R59897" s="5"/>
    </row>
    <row r="59898" spans="1:18" s="124" customFormat="1">
      <c r="A59898" s="8"/>
      <c r="G59898" s="5"/>
      <c r="H59898" s="5"/>
      <c r="I59898" s="5"/>
      <c r="J59898" s="5"/>
      <c r="K59898" s="5"/>
      <c r="L59898" s="5"/>
      <c r="M59898" s="5"/>
      <c r="N59898" s="5"/>
      <c r="O59898" s="5"/>
      <c r="P59898" s="5"/>
      <c r="Q59898" s="5"/>
      <c r="R59898" s="5"/>
    </row>
    <row r="59899" spans="1:18" s="124" customFormat="1">
      <c r="A59899" s="8"/>
      <c r="G59899" s="5"/>
      <c r="H59899" s="5"/>
      <c r="I59899" s="5"/>
      <c r="J59899" s="5"/>
      <c r="K59899" s="5"/>
      <c r="L59899" s="5"/>
      <c r="M59899" s="5"/>
      <c r="N59899" s="5"/>
      <c r="O59899" s="5"/>
      <c r="P59899" s="5"/>
      <c r="Q59899" s="5"/>
      <c r="R59899" s="5"/>
    </row>
    <row r="59900" spans="1:18" s="124" customFormat="1">
      <c r="A59900" s="8"/>
      <c r="G59900" s="5"/>
      <c r="H59900" s="5"/>
      <c r="I59900" s="5"/>
      <c r="J59900" s="5"/>
      <c r="K59900" s="5"/>
      <c r="L59900" s="5"/>
      <c r="M59900" s="5"/>
      <c r="N59900" s="5"/>
      <c r="O59900" s="5"/>
      <c r="P59900" s="5"/>
      <c r="Q59900" s="5"/>
      <c r="R59900" s="5"/>
    </row>
    <row r="59901" spans="1:18" s="124" customFormat="1">
      <c r="A59901" s="8"/>
      <c r="G59901" s="5"/>
      <c r="H59901" s="5"/>
      <c r="I59901" s="5"/>
      <c r="J59901" s="5"/>
      <c r="K59901" s="5"/>
      <c r="L59901" s="5"/>
      <c r="M59901" s="5"/>
      <c r="N59901" s="5"/>
      <c r="O59901" s="5"/>
      <c r="P59901" s="5"/>
      <c r="Q59901" s="5"/>
      <c r="R59901" s="5"/>
    </row>
    <row r="59902" spans="1:18" s="124" customFormat="1">
      <c r="A59902" s="8"/>
      <c r="G59902" s="5"/>
      <c r="H59902" s="5"/>
      <c r="I59902" s="5"/>
      <c r="J59902" s="5"/>
      <c r="K59902" s="5"/>
      <c r="L59902" s="5"/>
      <c r="M59902" s="5"/>
      <c r="N59902" s="5"/>
      <c r="O59902" s="5"/>
      <c r="P59902" s="5"/>
      <c r="Q59902" s="5"/>
      <c r="R59902" s="5"/>
    </row>
    <row r="59903" spans="1:18" s="124" customFormat="1">
      <c r="A59903" s="8"/>
      <c r="G59903" s="5"/>
      <c r="H59903" s="5"/>
      <c r="I59903" s="5"/>
      <c r="J59903" s="5"/>
      <c r="K59903" s="5"/>
      <c r="L59903" s="5"/>
      <c r="M59903" s="5"/>
      <c r="N59903" s="5"/>
      <c r="O59903" s="5"/>
      <c r="P59903" s="5"/>
      <c r="Q59903" s="5"/>
      <c r="R59903" s="5"/>
    </row>
    <row r="59904" spans="1:18" s="124" customFormat="1">
      <c r="A59904" s="8"/>
      <c r="G59904" s="5"/>
      <c r="H59904" s="5"/>
      <c r="I59904" s="5"/>
      <c r="J59904" s="5"/>
      <c r="K59904" s="5"/>
      <c r="L59904" s="5"/>
      <c r="M59904" s="5"/>
      <c r="N59904" s="5"/>
      <c r="O59904" s="5"/>
      <c r="P59904" s="5"/>
      <c r="Q59904" s="5"/>
      <c r="R59904" s="5"/>
    </row>
    <row r="59905" spans="1:18" s="124" customFormat="1">
      <c r="A59905" s="8"/>
      <c r="G59905" s="5"/>
      <c r="H59905" s="5"/>
      <c r="I59905" s="5"/>
      <c r="J59905" s="5"/>
      <c r="K59905" s="5"/>
      <c r="L59905" s="5"/>
      <c r="M59905" s="5"/>
      <c r="N59905" s="5"/>
      <c r="O59905" s="5"/>
      <c r="P59905" s="5"/>
      <c r="Q59905" s="5"/>
      <c r="R59905" s="5"/>
    </row>
    <row r="59906" spans="1:18" s="124" customFormat="1">
      <c r="A59906" s="8"/>
      <c r="G59906" s="5"/>
      <c r="H59906" s="5"/>
      <c r="I59906" s="5"/>
      <c r="J59906" s="5"/>
      <c r="K59906" s="5"/>
      <c r="L59906" s="5"/>
      <c r="M59906" s="5"/>
      <c r="N59906" s="5"/>
      <c r="O59906" s="5"/>
      <c r="P59906" s="5"/>
      <c r="Q59906" s="5"/>
      <c r="R59906" s="5"/>
    </row>
    <row r="59907" spans="1:18" s="124" customFormat="1">
      <c r="A59907" s="8"/>
      <c r="G59907" s="5"/>
      <c r="H59907" s="5"/>
      <c r="I59907" s="5"/>
      <c r="J59907" s="5"/>
      <c r="K59907" s="5"/>
      <c r="L59907" s="5"/>
      <c r="M59907" s="5"/>
      <c r="N59907" s="5"/>
      <c r="O59907" s="5"/>
      <c r="P59907" s="5"/>
      <c r="Q59907" s="5"/>
      <c r="R59907" s="5"/>
    </row>
    <row r="59908" spans="1:18" s="124" customFormat="1">
      <c r="A59908" s="8"/>
      <c r="G59908" s="5"/>
      <c r="H59908" s="5"/>
      <c r="I59908" s="5"/>
      <c r="J59908" s="5"/>
      <c r="K59908" s="5"/>
      <c r="L59908" s="5"/>
      <c r="M59908" s="5"/>
      <c r="N59908" s="5"/>
      <c r="O59908" s="5"/>
      <c r="P59908" s="5"/>
      <c r="Q59908" s="5"/>
      <c r="R59908" s="5"/>
    </row>
    <row r="59909" spans="1:18" s="124" customFormat="1">
      <c r="A59909" s="8"/>
      <c r="G59909" s="5"/>
      <c r="H59909" s="5"/>
      <c r="I59909" s="5"/>
      <c r="J59909" s="5"/>
      <c r="K59909" s="5"/>
      <c r="L59909" s="5"/>
      <c r="M59909" s="5"/>
      <c r="N59909" s="5"/>
      <c r="O59909" s="5"/>
      <c r="P59909" s="5"/>
      <c r="Q59909" s="5"/>
      <c r="R59909" s="5"/>
    </row>
    <row r="59910" spans="1:18" s="124" customFormat="1">
      <c r="A59910" s="8"/>
      <c r="G59910" s="5"/>
      <c r="H59910" s="5"/>
      <c r="I59910" s="5"/>
      <c r="J59910" s="5"/>
      <c r="K59910" s="5"/>
      <c r="L59910" s="5"/>
      <c r="M59910" s="5"/>
      <c r="N59910" s="5"/>
      <c r="O59910" s="5"/>
      <c r="P59910" s="5"/>
      <c r="Q59910" s="5"/>
      <c r="R59910" s="5"/>
    </row>
    <row r="59911" spans="1:18" s="124" customFormat="1">
      <c r="A59911" s="8"/>
      <c r="G59911" s="5"/>
      <c r="H59911" s="5"/>
      <c r="I59911" s="5"/>
      <c r="J59911" s="5"/>
      <c r="K59911" s="5"/>
      <c r="L59911" s="5"/>
      <c r="M59911" s="5"/>
      <c r="N59911" s="5"/>
      <c r="O59911" s="5"/>
      <c r="P59911" s="5"/>
      <c r="Q59911" s="5"/>
      <c r="R59911" s="5"/>
    </row>
    <row r="59912" spans="1:18" s="124" customFormat="1">
      <c r="A59912" s="8"/>
      <c r="G59912" s="5"/>
      <c r="H59912" s="5"/>
      <c r="I59912" s="5"/>
      <c r="J59912" s="5"/>
      <c r="K59912" s="5"/>
      <c r="L59912" s="5"/>
      <c r="M59912" s="5"/>
      <c r="N59912" s="5"/>
      <c r="O59912" s="5"/>
      <c r="P59912" s="5"/>
      <c r="Q59912" s="5"/>
      <c r="R59912" s="5"/>
    </row>
    <row r="59913" spans="1:18" s="124" customFormat="1">
      <c r="A59913" s="8"/>
      <c r="G59913" s="5"/>
      <c r="H59913" s="5"/>
      <c r="I59913" s="5"/>
      <c r="J59913" s="5"/>
      <c r="K59913" s="5"/>
      <c r="L59913" s="5"/>
      <c r="M59913" s="5"/>
      <c r="N59913" s="5"/>
      <c r="O59913" s="5"/>
      <c r="P59913" s="5"/>
      <c r="Q59913" s="5"/>
      <c r="R59913" s="5"/>
    </row>
    <row r="59914" spans="1:18" s="124" customFormat="1">
      <c r="A59914" s="8"/>
      <c r="G59914" s="5"/>
      <c r="H59914" s="5"/>
      <c r="I59914" s="5"/>
      <c r="J59914" s="5"/>
      <c r="K59914" s="5"/>
      <c r="L59914" s="5"/>
      <c r="M59914" s="5"/>
      <c r="N59914" s="5"/>
      <c r="O59914" s="5"/>
      <c r="P59914" s="5"/>
      <c r="Q59914" s="5"/>
      <c r="R59914" s="5"/>
    </row>
    <row r="59915" spans="1:18" s="124" customFormat="1">
      <c r="A59915" s="8"/>
      <c r="G59915" s="5"/>
      <c r="H59915" s="5"/>
      <c r="I59915" s="5"/>
      <c r="J59915" s="5"/>
      <c r="K59915" s="5"/>
      <c r="L59915" s="5"/>
      <c r="M59915" s="5"/>
      <c r="N59915" s="5"/>
      <c r="O59915" s="5"/>
      <c r="P59915" s="5"/>
      <c r="Q59915" s="5"/>
      <c r="R59915" s="5"/>
    </row>
    <row r="59916" spans="1:18" s="124" customFormat="1">
      <c r="A59916" s="8"/>
      <c r="G59916" s="5"/>
      <c r="H59916" s="5"/>
      <c r="I59916" s="5"/>
      <c r="J59916" s="5"/>
      <c r="K59916" s="5"/>
      <c r="L59916" s="5"/>
      <c r="M59916" s="5"/>
      <c r="N59916" s="5"/>
      <c r="O59916" s="5"/>
      <c r="P59916" s="5"/>
      <c r="Q59916" s="5"/>
      <c r="R59916" s="5"/>
    </row>
    <row r="59917" spans="1:18" s="124" customFormat="1">
      <c r="A59917" s="8"/>
      <c r="G59917" s="5"/>
      <c r="H59917" s="5"/>
      <c r="I59917" s="5"/>
      <c r="J59917" s="5"/>
      <c r="K59917" s="5"/>
      <c r="L59917" s="5"/>
      <c r="M59917" s="5"/>
      <c r="N59917" s="5"/>
      <c r="O59917" s="5"/>
      <c r="P59917" s="5"/>
      <c r="Q59917" s="5"/>
      <c r="R59917" s="5"/>
    </row>
    <row r="59918" spans="1:18" s="124" customFormat="1">
      <c r="A59918" s="8"/>
      <c r="G59918" s="5"/>
      <c r="H59918" s="5"/>
      <c r="I59918" s="5"/>
      <c r="J59918" s="5"/>
      <c r="K59918" s="5"/>
      <c r="L59918" s="5"/>
      <c r="M59918" s="5"/>
      <c r="N59918" s="5"/>
      <c r="O59918" s="5"/>
      <c r="P59918" s="5"/>
      <c r="Q59918" s="5"/>
      <c r="R59918" s="5"/>
    </row>
    <row r="59919" spans="1:18" s="124" customFormat="1">
      <c r="A59919" s="8"/>
      <c r="G59919" s="5"/>
      <c r="H59919" s="5"/>
      <c r="I59919" s="5"/>
      <c r="J59919" s="5"/>
      <c r="K59919" s="5"/>
      <c r="L59919" s="5"/>
      <c r="M59919" s="5"/>
      <c r="N59919" s="5"/>
      <c r="O59919" s="5"/>
      <c r="P59919" s="5"/>
      <c r="Q59919" s="5"/>
      <c r="R59919" s="5"/>
    </row>
    <row r="59920" spans="1:18" s="124" customFormat="1">
      <c r="A59920" s="8"/>
      <c r="G59920" s="5"/>
      <c r="H59920" s="5"/>
      <c r="I59920" s="5"/>
      <c r="J59920" s="5"/>
      <c r="K59920" s="5"/>
      <c r="L59920" s="5"/>
      <c r="M59920" s="5"/>
      <c r="N59920" s="5"/>
      <c r="O59920" s="5"/>
      <c r="P59920" s="5"/>
      <c r="Q59920" s="5"/>
      <c r="R59920" s="5"/>
    </row>
    <row r="59921" spans="1:18" s="124" customFormat="1">
      <c r="A59921" s="8"/>
      <c r="G59921" s="5"/>
      <c r="H59921" s="5"/>
      <c r="I59921" s="5"/>
      <c r="J59921" s="5"/>
      <c r="K59921" s="5"/>
      <c r="L59921" s="5"/>
      <c r="M59921" s="5"/>
      <c r="N59921" s="5"/>
      <c r="O59921" s="5"/>
      <c r="P59921" s="5"/>
      <c r="Q59921" s="5"/>
      <c r="R59921" s="5"/>
    </row>
    <row r="59922" spans="1:18" s="124" customFormat="1">
      <c r="A59922" s="8"/>
      <c r="G59922" s="5"/>
      <c r="H59922" s="5"/>
      <c r="I59922" s="5"/>
      <c r="J59922" s="5"/>
      <c r="K59922" s="5"/>
      <c r="L59922" s="5"/>
      <c r="M59922" s="5"/>
      <c r="N59922" s="5"/>
      <c r="O59922" s="5"/>
      <c r="P59922" s="5"/>
      <c r="Q59922" s="5"/>
      <c r="R59922" s="5"/>
    </row>
    <row r="59923" spans="1:18" s="124" customFormat="1">
      <c r="A59923" s="8"/>
      <c r="G59923" s="5"/>
      <c r="H59923" s="5"/>
      <c r="I59923" s="5"/>
      <c r="J59923" s="5"/>
      <c r="K59923" s="5"/>
      <c r="L59923" s="5"/>
      <c r="M59923" s="5"/>
      <c r="N59923" s="5"/>
      <c r="O59923" s="5"/>
      <c r="P59923" s="5"/>
      <c r="Q59923" s="5"/>
      <c r="R59923" s="5"/>
    </row>
    <row r="59924" spans="1:18" s="124" customFormat="1">
      <c r="A59924" s="8"/>
      <c r="G59924" s="5"/>
      <c r="H59924" s="5"/>
      <c r="I59924" s="5"/>
      <c r="J59924" s="5"/>
      <c r="K59924" s="5"/>
      <c r="L59924" s="5"/>
      <c r="M59924" s="5"/>
      <c r="N59924" s="5"/>
      <c r="O59924" s="5"/>
      <c r="P59924" s="5"/>
      <c r="Q59924" s="5"/>
      <c r="R59924" s="5"/>
    </row>
    <row r="59925" spans="1:18" s="124" customFormat="1">
      <c r="A59925" s="8"/>
      <c r="G59925" s="5"/>
      <c r="H59925" s="5"/>
      <c r="I59925" s="5"/>
      <c r="J59925" s="5"/>
      <c r="K59925" s="5"/>
      <c r="L59925" s="5"/>
      <c r="M59925" s="5"/>
      <c r="N59925" s="5"/>
      <c r="O59925" s="5"/>
      <c r="P59925" s="5"/>
      <c r="Q59925" s="5"/>
      <c r="R59925" s="5"/>
    </row>
    <row r="59926" spans="1:18" s="124" customFormat="1">
      <c r="A59926" s="8"/>
      <c r="G59926" s="5"/>
      <c r="H59926" s="5"/>
      <c r="I59926" s="5"/>
      <c r="J59926" s="5"/>
      <c r="K59926" s="5"/>
      <c r="L59926" s="5"/>
      <c r="M59926" s="5"/>
      <c r="N59926" s="5"/>
      <c r="O59926" s="5"/>
      <c r="P59926" s="5"/>
      <c r="Q59926" s="5"/>
      <c r="R59926" s="5"/>
    </row>
    <row r="59927" spans="1:18" s="124" customFormat="1">
      <c r="A59927" s="8"/>
      <c r="G59927" s="5"/>
      <c r="H59927" s="5"/>
      <c r="I59927" s="5"/>
      <c r="J59927" s="5"/>
      <c r="K59927" s="5"/>
      <c r="L59927" s="5"/>
      <c r="M59927" s="5"/>
      <c r="N59927" s="5"/>
      <c r="O59927" s="5"/>
      <c r="P59927" s="5"/>
      <c r="Q59927" s="5"/>
      <c r="R59927" s="5"/>
    </row>
    <row r="59928" spans="1:18" s="124" customFormat="1">
      <c r="A59928" s="8"/>
      <c r="G59928" s="5"/>
      <c r="H59928" s="5"/>
      <c r="I59928" s="5"/>
      <c r="J59928" s="5"/>
      <c r="K59928" s="5"/>
      <c r="L59928" s="5"/>
      <c r="M59928" s="5"/>
      <c r="N59928" s="5"/>
      <c r="O59928" s="5"/>
      <c r="P59928" s="5"/>
      <c r="Q59928" s="5"/>
      <c r="R59928" s="5"/>
    </row>
    <row r="59929" spans="1:18" s="124" customFormat="1">
      <c r="A59929" s="8"/>
      <c r="G59929" s="5"/>
      <c r="H59929" s="5"/>
      <c r="I59929" s="5"/>
      <c r="J59929" s="5"/>
      <c r="K59929" s="5"/>
      <c r="L59929" s="5"/>
      <c r="M59929" s="5"/>
      <c r="N59929" s="5"/>
      <c r="O59929" s="5"/>
      <c r="P59929" s="5"/>
      <c r="Q59929" s="5"/>
      <c r="R59929" s="5"/>
    </row>
    <row r="59930" spans="1:18" s="124" customFormat="1">
      <c r="A59930" s="8"/>
      <c r="G59930" s="5"/>
      <c r="H59930" s="5"/>
      <c r="I59930" s="5"/>
      <c r="J59930" s="5"/>
      <c r="K59930" s="5"/>
      <c r="L59930" s="5"/>
      <c r="M59930" s="5"/>
      <c r="N59930" s="5"/>
      <c r="O59930" s="5"/>
      <c r="P59930" s="5"/>
      <c r="Q59930" s="5"/>
      <c r="R59930" s="5"/>
    </row>
    <row r="59931" spans="1:18" s="124" customFormat="1">
      <c r="A59931" s="8"/>
      <c r="G59931" s="5"/>
      <c r="H59931" s="5"/>
      <c r="I59931" s="5"/>
      <c r="J59931" s="5"/>
      <c r="K59931" s="5"/>
      <c r="L59931" s="5"/>
      <c r="M59931" s="5"/>
      <c r="N59931" s="5"/>
      <c r="O59931" s="5"/>
      <c r="P59931" s="5"/>
      <c r="Q59931" s="5"/>
      <c r="R59931" s="5"/>
    </row>
    <row r="59932" spans="1:18" s="124" customFormat="1">
      <c r="A59932" s="8"/>
      <c r="G59932" s="5"/>
      <c r="H59932" s="5"/>
      <c r="I59932" s="5"/>
      <c r="J59932" s="5"/>
      <c r="K59932" s="5"/>
      <c r="L59932" s="5"/>
      <c r="M59932" s="5"/>
      <c r="N59932" s="5"/>
      <c r="O59932" s="5"/>
      <c r="P59932" s="5"/>
      <c r="Q59932" s="5"/>
      <c r="R59932" s="5"/>
    </row>
    <row r="59933" spans="1:18" s="124" customFormat="1">
      <c r="A59933" s="8"/>
      <c r="G59933" s="5"/>
      <c r="H59933" s="5"/>
      <c r="I59933" s="5"/>
      <c r="J59933" s="5"/>
      <c r="K59933" s="5"/>
      <c r="L59933" s="5"/>
      <c r="M59933" s="5"/>
      <c r="N59933" s="5"/>
      <c r="O59933" s="5"/>
      <c r="P59933" s="5"/>
      <c r="Q59933" s="5"/>
      <c r="R59933" s="5"/>
    </row>
    <row r="59934" spans="1:18" s="124" customFormat="1">
      <c r="A59934" s="8"/>
      <c r="G59934" s="5"/>
      <c r="H59934" s="5"/>
      <c r="I59934" s="5"/>
      <c r="J59934" s="5"/>
      <c r="K59934" s="5"/>
      <c r="L59934" s="5"/>
      <c r="M59934" s="5"/>
      <c r="N59934" s="5"/>
      <c r="O59934" s="5"/>
      <c r="P59934" s="5"/>
      <c r="Q59934" s="5"/>
      <c r="R59934" s="5"/>
    </row>
    <row r="59935" spans="1:18" s="124" customFormat="1">
      <c r="A59935" s="8"/>
      <c r="G59935" s="5"/>
      <c r="H59935" s="5"/>
      <c r="I59935" s="5"/>
      <c r="J59935" s="5"/>
      <c r="K59935" s="5"/>
      <c r="L59935" s="5"/>
      <c r="M59935" s="5"/>
      <c r="N59935" s="5"/>
      <c r="O59935" s="5"/>
      <c r="P59935" s="5"/>
      <c r="Q59935" s="5"/>
      <c r="R59935" s="5"/>
    </row>
    <row r="59936" spans="1:18" s="124" customFormat="1">
      <c r="A59936" s="8"/>
      <c r="G59936" s="5"/>
      <c r="H59936" s="5"/>
      <c r="I59936" s="5"/>
      <c r="J59936" s="5"/>
      <c r="K59936" s="5"/>
      <c r="L59936" s="5"/>
      <c r="M59936" s="5"/>
      <c r="N59936" s="5"/>
      <c r="O59936" s="5"/>
      <c r="P59936" s="5"/>
      <c r="Q59936" s="5"/>
      <c r="R59936" s="5"/>
    </row>
    <row r="59937" spans="1:18" s="124" customFormat="1">
      <c r="A59937" s="8"/>
      <c r="G59937" s="5"/>
      <c r="H59937" s="5"/>
      <c r="I59937" s="5"/>
      <c r="J59937" s="5"/>
      <c r="K59937" s="5"/>
      <c r="L59937" s="5"/>
      <c r="M59937" s="5"/>
      <c r="N59937" s="5"/>
      <c r="O59937" s="5"/>
      <c r="P59937" s="5"/>
      <c r="Q59937" s="5"/>
      <c r="R59937" s="5"/>
    </row>
    <row r="59938" spans="1:18" s="124" customFormat="1">
      <c r="A59938" s="8"/>
      <c r="G59938" s="5"/>
      <c r="H59938" s="5"/>
      <c r="I59938" s="5"/>
      <c r="J59938" s="5"/>
      <c r="K59938" s="5"/>
      <c r="L59938" s="5"/>
      <c r="M59938" s="5"/>
      <c r="N59938" s="5"/>
      <c r="O59938" s="5"/>
      <c r="P59938" s="5"/>
      <c r="Q59938" s="5"/>
      <c r="R59938" s="5"/>
    </row>
    <row r="59939" spans="1:18" s="124" customFormat="1">
      <c r="A59939" s="8"/>
      <c r="G59939" s="5"/>
      <c r="H59939" s="5"/>
      <c r="I59939" s="5"/>
      <c r="J59939" s="5"/>
      <c r="K59939" s="5"/>
      <c r="L59939" s="5"/>
      <c r="M59939" s="5"/>
      <c r="N59939" s="5"/>
      <c r="O59939" s="5"/>
      <c r="P59939" s="5"/>
      <c r="Q59939" s="5"/>
      <c r="R59939" s="5"/>
    </row>
    <row r="59940" spans="1:18" s="124" customFormat="1">
      <c r="A59940" s="8"/>
      <c r="G59940" s="5"/>
      <c r="H59940" s="5"/>
      <c r="I59940" s="5"/>
      <c r="J59940" s="5"/>
      <c r="K59940" s="5"/>
      <c r="L59940" s="5"/>
      <c r="M59940" s="5"/>
      <c r="N59940" s="5"/>
      <c r="O59940" s="5"/>
      <c r="P59940" s="5"/>
      <c r="Q59940" s="5"/>
      <c r="R59940" s="5"/>
    </row>
    <row r="59941" spans="1:18" s="124" customFormat="1">
      <c r="A59941" s="8"/>
      <c r="G59941" s="5"/>
      <c r="H59941" s="5"/>
      <c r="I59941" s="5"/>
      <c r="J59941" s="5"/>
      <c r="K59941" s="5"/>
      <c r="L59941" s="5"/>
      <c r="M59941" s="5"/>
      <c r="N59941" s="5"/>
      <c r="O59941" s="5"/>
      <c r="P59941" s="5"/>
      <c r="Q59941" s="5"/>
      <c r="R59941" s="5"/>
    </row>
    <row r="59942" spans="1:18" s="124" customFormat="1">
      <c r="A59942" s="8"/>
      <c r="G59942" s="5"/>
      <c r="H59942" s="5"/>
      <c r="I59942" s="5"/>
      <c r="J59942" s="5"/>
      <c r="K59942" s="5"/>
      <c r="L59942" s="5"/>
      <c r="M59942" s="5"/>
      <c r="N59942" s="5"/>
      <c r="O59942" s="5"/>
      <c r="P59942" s="5"/>
      <c r="Q59942" s="5"/>
      <c r="R59942" s="5"/>
    </row>
    <row r="59943" spans="1:18" s="124" customFormat="1">
      <c r="A59943" s="8"/>
      <c r="G59943" s="5"/>
      <c r="H59943" s="5"/>
      <c r="I59943" s="5"/>
      <c r="J59943" s="5"/>
      <c r="K59943" s="5"/>
      <c r="L59943" s="5"/>
      <c r="M59943" s="5"/>
      <c r="N59943" s="5"/>
      <c r="O59943" s="5"/>
      <c r="P59943" s="5"/>
      <c r="Q59943" s="5"/>
      <c r="R59943" s="5"/>
    </row>
    <row r="59944" spans="1:18" s="124" customFormat="1">
      <c r="A59944" s="8"/>
      <c r="G59944" s="5"/>
      <c r="H59944" s="5"/>
      <c r="I59944" s="5"/>
      <c r="J59944" s="5"/>
      <c r="K59944" s="5"/>
      <c r="L59944" s="5"/>
      <c r="M59944" s="5"/>
      <c r="N59944" s="5"/>
      <c r="O59944" s="5"/>
      <c r="P59944" s="5"/>
      <c r="Q59944" s="5"/>
      <c r="R59944" s="5"/>
    </row>
    <row r="59945" spans="1:18" s="124" customFormat="1">
      <c r="A59945" s="8"/>
      <c r="G59945" s="5"/>
      <c r="H59945" s="5"/>
      <c r="I59945" s="5"/>
      <c r="J59945" s="5"/>
      <c r="K59945" s="5"/>
      <c r="L59945" s="5"/>
      <c r="M59945" s="5"/>
      <c r="N59945" s="5"/>
      <c r="O59945" s="5"/>
      <c r="P59945" s="5"/>
      <c r="Q59945" s="5"/>
      <c r="R59945" s="5"/>
    </row>
    <row r="59946" spans="1:18" s="124" customFormat="1">
      <c r="A59946" s="8"/>
      <c r="G59946" s="5"/>
      <c r="H59946" s="5"/>
      <c r="I59946" s="5"/>
      <c r="J59946" s="5"/>
      <c r="K59946" s="5"/>
      <c r="L59946" s="5"/>
      <c r="M59946" s="5"/>
      <c r="N59946" s="5"/>
      <c r="O59946" s="5"/>
      <c r="P59946" s="5"/>
      <c r="Q59946" s="5"/>
      <c r="R59946" s="5"/>
    </row>
    <row r="59947" spans="1:18" s="124" customFormat="1">
      <c r="A59947" s="8"/>
      <c r="G59947" s="5"/>
      <c r="H59947" s="5"/>
      <c r="I59947" s="5"/>
      <c r="J59947" s="5"/>
      <c r="K59947" s="5"/>
      <c r="L59947" s="5"/>
      <c r="M59947" s="5"/>
      <c r="N59947" s="5"/>
      <c r="O59947" s="5"/>
      <c r="P59947" s="5"/>
      <c r="Q59947" s="5"/>
      <c r="R59947" s="5"/>
    </row>
    <row r="59948" spans="1:18" s="124" customFormat="1">
      <c r="A59948" s="8"/>
      <c r="G59948" s="5"/>
      <c r="H59948" s="5"/>
      <c r="I59948" s="5"/>
      <c r="J59948" s="5"/>
      <c r="K59948" s="5"/>
      <c r="L59948" s="5"/>
      <c r="M59948" s="5"/>
      <c r="N59948" s="5"/>
      <c r="O59948" s="5"/>
      <c r="P59948" s="5"/>
      <c r="Q59948" s="5"/>
      <c r="R59948" s="5"/>
    </row>
    <row r="59949" spans="1:18" s="124" customFormat="1">
      <c r="A59949" s="8"/>
      <c r="G59949" s="5"/>
      <c r="H59949" s="5"/>
      <c r="I59949" s="5"/>
      <c r="J59949" s="5"/>
      <c r="K59949" s="5"/>
      <c r="L59949" s="5"/>
      <c r="M59949" s="5"/>
      <c r="N59949" s="5"/>
      <c r="O59949" s="5"/>
      <c r="P59949" s="5"/>
      <c r="Q59949" s="5"/>
      <c r="R59949" s="5"/>
    </row>
    <row r="59950" spans="1:18" s="124" customFormat="1">
      <c r="A59950" s="8"/>
      <c r="G59950" s="5"/>
      <c r="H59950" s="5"/>
      <c r="I59950" s="5"/>
      <c r="J59950" s="5"/>
      <c r="K59950" s="5"/>
      <c r="L59950" s="5"/>
      <c r="M59950" s="5"/>
      <c r="N59950" s="5"/>
      <c r="O59950" s="5"/>
      <c r="P59950" s="5"/>
      <c r="Q59950" s="5"/>
      <c r="R59950" s="5"/>
    </row>
    <row r="59951" spans="1:18" s="124" customFormat="1">
      <c r="A59951" s="8"/>
      <c r="G59951" s="5"/>
      <c r="H59951" s="5"/>
      <c r="I59951" s="5"/>
      <c r="J59951" s="5"/>
      <c r="K59951" s="5"/>
      <c r="L59951" s="5"/>
      <c r="M59951" s="5"/>
      <c r="N59951" s="5"/>
      <c r="O59951" s="5"/>
      <c r="P59951" s="5"/>
      <c r="Q59951" s="5"/>
      <c r="R59951" s="5"/>
    </row>
    <row r="59952" spans="1:18" s="124" customFormat="1">
      <c r="A59952" s="8"/>
      <c r="G59952" s="5"/>
      <c r="H59952" s="5"/>
      <c r="I59952" s="5"/>
      <c r="J59952" s="5"/>
      <c r="K59952" s="5"/>
      <c r="L59952" s="5"/>
      <c r="M59952" s="5"/>
      <c r="N59952" s="5"/>
      <c r="O59952" s="5"/>
      <c r="P59952" s="5"/>
      <c r="Q59952" s="5"/>
      <c r="R59952" s="5"/>
    </row>
    <row r="59953" spans="1:18" s="124" customFormat="1">
      <c r="A59953" s="8"/>
      <c r="G59953" s="5"/>
      <c r="H59953" s="5"/>
      <c r="I59953" s="5"/>
      <c r="J59953" s="5"/>
      <c r="K59953" s="5"/>
      <c r="L59953" s="5"/>
      <c r="M59953" s="5"/>
      <c r="N59953" s="5"/>
      <c r="O59953" s="5"/>
      <c r="P59953" s="5"/>
      <c r="Q59953" s="5"/>
      <c r="R59953" s="5"/>
    </row>
    <row r="59954" spans="1:18" s="124" customFormat="1">
      <c r="A59954" s="8"/>
      <c r="G59954" s="5"/>
      <c r="H59954" s="5"/>
      <c r="I59954" s="5"/>
      <c r="J59954" s="5"/>
      <c r="K59954" s="5"/>
      <c r="L59954" s="5"/>
      <c r="M59954" s="5"/>
      <c r="N59954" s="5"/>
      <c r="O59954" s="5"/>
      <c r="P59954" s="5"/>
      <c r="Q59954" s="5"/>
      <c r="R59954" s="5"/>
    </row>
    <row r="59955" spans="1:18" s="124" customFormat="1">
      <c r="A59955" s="8"/>
      <c r="G59955" s="5"/>
      <c r="H59955" s="5"/>
      <c r="I59955" s="5"/>
      <c r="J59955" s="5"/>
      <c r="K59955" s="5"/>
      <c r="L59955" s="5"/>
      <c r="M59955" s="5"/>
      <c r="N59955" s="5"/>
      <c r="O59955" s="5"/>
      <c r="P59955" s="5"/>
      <c r="Q59955" s="5"/>
      <c r="R59955" s="5"/>
    </row>
    <row r="59956" spans="1:18" s="124" customFormat="1">
      <c r="A59956" s="8"/>
      <c r="G59956" s="5"/>
      <c r="H59956" s="5"/>
      <c r="I59956" s="5"/>
      <c r="J59956" s="5"/>
      <c r="K59956" s="5"/>
      <c r="L59956" s="5"/>
      <c r="M59956" s="5"/>
      <c r="N59956" s="5"/>
      <c r="O59956" s="5"/>
      <c r="P59956" s="5"/>
      <c r="Q59956" s="5"/>
      <c r="R59956" s="5"/>
    </row>
    <row r="59957" spans="1:18" s="124" customFormat="1">
      <c r="A59957" s="8"/>
      <c r="G59957" s="5"/>
      <c r="H59957" s="5"/>
      <c r="I59957" s="5"/>
      <c r="J59957" s="5"/>
      <c r="K59957" s="5"/>
      <c r="L59957" s="5"/>
      <c r="M59957" s="5"/>
      <c r="N59957" s="5"/>
      <c r="O59957" s="5"/>
      <c r="P59957" s="5"/>
      <c r="Q59957" s="5"/>
      <c r="R59957" s="5"/>
    </row>
    <row r="59958" spans="1:18" s="124" customFormat="1">
      <c r="A59958" s="8"/>
      <c r="G59958" s="5"/>
      <c r="H59958" s="5"/>
      <c r="I59958" s="5"/>
      <c r="J59958" s="5"/>
      <c r="K59958" s="5"/>
      <c r="L59958" s="5"/>
      <c r="M59958" s="5"/>
      <c r="N59958" s="5"/>
      <c r="O59958" s="5"/>
      <c r="P59958" s="5"/>
      <c r="Q59958" s="5"/>
      <c r="R59958" s="5"/>
    </row>
    <row r="59959" spans="1:18" s="124" customFormat="1">
      <c r="A59959" s="8"/>
      <c r="G59959" s="5"/>
      <c r="H59959" s="5"/>
      <c r="I59959" s="5"/>
      <c r="J59959" s="5"/>
      <c r="K59959" s="5"/>
      <c r="L59959" s="5"/>
      <c r="M59959" s="5"/>
      <c r="N59959" s="5"/>
      <c r="O59959" s="5"/>
      <c r="P59959" s="5"/>
      <c r="Q59959" s="5"/>
      <c r="R59959" s="5"/>
    </row>
    <row r="59960" spans="1:18" s="124" customFormat="1">
      <c r="A59960" s="8"/>
      <c r="G59960" s="5"/>
      <c r="H59960" s="5"/>
      <c r="I59960" s="5"/>
      <c r="J59960" s="5"/>
      <c r="K59960" s="5"/>
      <c r="L59960" s="5"/>
      <c r="M59960" s="5"/>
      <c r="N59960" s="5"/>
      <c r="O59960" s="5"/>
      <c r="P59960" s="5"/>
      <c r="Q59960" s="5"/>
      <c r="R59960" s="5"/>
    </row>
    <row r="59961" spans="1:18" s="124" customFormat="1">
      <c r="A59961" s="8"/>
      <c r="G59961" s="5"/>
      <c r="H59961" s="5"/>
      <c r="I59961" s="5"/>
      <c r="J59961" s="5"/>
      <c r="K59961" s="5"/>
      <c r="L59961" s="5"/>
      <c r="M59961" s="5"/>
      <c r="N59961" s="5"/>
      <c r="O59961" s="5"/>
      <c r="P59961" s="5"/>
      <c r="Q59961" s="5"/>
      <c r="R59961" s="5"/>
    </row>
    <row r="59962" spans="1:18" s="124" customFormat="1">
      <c r="A59962" s="8"/>
      <c r="G59962" s="5"/>
      <c r="H59962" s="5"/>
      <c r="I59962" s="5"/>
      <c r="J59962" s="5"/>
      <c r="K59962" s="5"/>
      <c r="L59962" s="5"/>
      <c r="M59962" s="5"/>
      <c r="N59962" s="5"/>
      <c r="O59962" s="5"/>
      <c r="P59962" s="5"/>
      <c r="Q59962" s="5"/>
      <c r="R59962" s="5"/>
    </row>
    <row r="59963" spans="1:18" s="124" customFormat="1">
      <c r="A59963" s="8"/>
      <c r="G59963" s="5"/>
      <c r="H59963" s="5"/>
      <c r="I59963" s="5"/>
      <c r="J59963" s="5"/>
      <c r="K59963" s="5"/>
      <c r="L59963" s="5"/>
      <c r="M59963" s="5"/>
      <c r="N59963" s="5"/>
      <c r="O59963" s="5"/>
      <c r="P59963" s="5"/>
      <c r="Q59963" s="5"/>
      <c r="R59963" s="5"/>
    </row>
    <row r="59964" spans="1:18" s="124" customFormat="1">
      <c r="A59964" s="8"/>
      <c r="G59964" s="5"/>
      <c r="H59964" s="5"/>
      <c r="I59964" s="5"/>
      <c r="J59964" s="5"/>
      <c r="K59964" s="5"/>
      <c r="L59964" s="5"/>
      <c r="M59964" s="5"/>
      <c r="N59964" s="5"/>
      <c r="O59964" s="5"/>
      <c r="P59964" s="5"/>
      <c r="Q59964" s="5"/>
      <c r="R59964" s="5"/>
    </row>
    <row r="59965" spans="1:18" s="124" customFormat="1">
      <c r="A59965" s="8"/>
      <c r="G59965" s="5"/>
      <c r="H59965" s="5"/>
      <c r="I59965" s="5"/>
      <c r="J59965" s="5"/>
      <c r="K59965" s="5"/>
      <c r="L59965" s="5"/>
      <c r="M59965" s="5"/>
      <c r="N59965" s="5"/>
      <c r="O59965" s="5"/>
      <c r="P59965" s="5"/>
      <c r="Q59965" s="5"/>
      <c r="R59965" s="5"/>
    </row>
    <row r="59966" spans="1:18" s="124" customFormat="1">
      <c r="A59966" s="8"/>
      <c r="G59966" s="5"/>
      <c r="H59966" s="5"/>
      <c r="I59966" s="5"/>
      <c r="J59966" s="5"/>
      <c r="K59966" s="5"/>
      <c r="L59966" s="5"/>
      <c r="M59966" s="5"/>
      <c r="N59966" s="5"/>
      <c r="O59966" s="5"/>
      <c r="P59966" s="5"/>
      <c r="Q59966" s="5"/>
      <c r="R59966" s="5"/>
    </row>
    <row r="59967" spans="1:18" s="124" customFormat="1">
      <c r="A59967" s="8"/>
      <c r="G59967" s="5"/>
      <c r="H59967" s="5"/>
      <c r="I59967" s="5"/>
      <c r="J59967" s="5"/>
      <c r="K59967" s="5"/>
      <c r="L59967" s="5"/>
      <c r="M59967" s="5"/>
      <c r="N59967" s="5"/>
      <c r="O59967" s="5"/>
      <c r="P59967" s="5"/>
      <c r="Q59967" s="5"/>
      <c r="R59967" s="5"/>
    </row>
    <row r="59968" spans="1:18" s="124" customFormat="1">
      <c r="A59968" s="8"/>
      <c r="G59968" s="5"/>
      <c r="H59968" s="5"/>
      <c r="I59968" s="5"/>
      <c r="J59968" s="5"/>
      <c r="K59968" s="5"/>
      <c r="L59968" s="5"/>
      <c r="M59968" s="5"/>
      <c r="N59968" s="5"/>
      <c r="O59968" s="5"/>
      <c r="P59968" s="5"/>
      <c r="Q59968" s="5"/>
      <c r="R59968" s="5"/>
    </row>
    <row r="59969" spans="1:18" s="124" customFormat="1">
      <c r="A59969" s="8"/>
      <c r="G59969" s="5"/>
      <c r="H59969" s="5"/>
      <c r="I59969" s="5"/>
      <c r="J59969" s="5"/>
      <c r="K59969" s="5"/>
      <c r="L59969" s="5"/>
      <c r="M59969" s="5"/>
      <c r="N59969" s="5"/>
      <c r="O59969" s="5"/>
      <c r="P59969" s="5"/>
      <c r="Q59969" s="5"/>
      <c r="R59969" s="5"/>
    </row>
    <row r="59970" spans="1:18" s="124" customFormat="1">
      <c r="A59970" s="8"/>
      <c r="G59970" s="5"/>
      <c r="H59970" s="5"/>
      <c r="I59970" s="5"/>
      <c r="J59970" s="5"/>
      <c r="K59970" s="5"/>
      <c r="L59970" s="5"/>
      <c r="M59970" s="5"/>
      <c r="N59970" s="5"/>
      <c r="O59970" s="5"/>
      <c r="P59970" s="5"/>
      <c r="Q59970" s="5"/>
      <c r="R59970" s="5"/>
    </row>
    <row r="59971" spans="1:18" s="124" customFormat="1">
      <c r="A59971" s="8"/>
      <c r="G59971" s="5"/>
      <c r="H59971" s="5"/>
      <c r="I59971" s="5"/>
      <c r="J59971" s="5"/>
      <c r="K59971" s="5"/>
      <c r="L59971" s="5"/>
      <c r="M59971" s="5"/>
      <c r="N59971" s="5"/>
      <c r="O59971" s="5"/>
      <c r="P59971" s="5"/>
      <c r="Q59971" s="5"/>
      <c r="R59971" s="5"/>
    </row>
    <row r="59972" spans="1:18" s="124" customFormat="1">
      <c r="A59972" s="8"/>
      <c r="G59972" s="5"/>
      <c r="H59972" s="5"/>
      <c r="I59972" s="5"/>
      <c r="J59972" s="5"/>
      <c r="K59972" s="5"/>
      <c r="L59972" s="5"/>
      <c r="M59972" s="5"/>
      <c r="N59972" s="5"/>
      <c r="O59972" s="5"/>
      <c r="P59972" s="5"/>
      <c r="Q59972" s="5"/>
      <c r="R59972" s="5"/>
    </row>
    <row r="59973" spans="1:18" s="124" customFormat="1">
      <c r="A59973" s="8"/>
      <c r="G59973" s="5"/>
      <c r="H59973" s="5"/>
      <c r="I59973" s="5"/>
      <c r="J59973" s="5"/>
      <c r="K59973" s="5"/>
      <c r="L59973" s="5"/>
      <c r="M59973" s="5"/>
      <c r="N59973" s="5"/>
      <c r="O59973" s="5"/>
      <c r="P59973" s="5"/>
      <c r="Q59973" s="5"/>
      <c r="R59973" s="5"/>
    </row>
    <row r="59974" spans="1:18" s="124" customFormat="1">
      <c r="A59974" s="8"/>
      <c r="G59974" s="5"/>
      <c r="H59974" s="5"/>
      <c r="I59974" s="5"/>
      <c r="J59974" s="5"/>
      <c r="K59974" s="5"/>
      <c r="L59974" s="5"/>
      <c r="M59974" s="5"/>
      <c r="N59974" s="5"/>
      <c r="O59974" s="5"/>
      <c r="P59974" s="5"/>
      <c r="Q59974" s="5"/>
      <c r="R59974" s="5"/>
    </row>
    <row r="59975" spans="1:18" s="124" customFormat="1">
      <c r="A59975" s="8"/>
      <c r="G59975" s="5"/>
      <c r="H59975" s="5"/>
      <c r="I59975" s="5"/>
      <c r="J59975" s="5"/>
      <c r="K59975" s="5"/>
      <c r="L59975" s="5"/>
      <c r="M59975" s="5"/>
      <c r="N59975" s="5"/>
      <c r="O59975" s="5"/>
      <c r="P59975" s="5"/>
      <c r="Q59975" s="5"/>
      <c r="R59975" s="5"/>
    </row>
    <row r="59976" spans="1:18" s="124" customFormat="1">
      <c r="A59976" s="8"/>
      <c r="G59976" s="5"/>
      <c r="H59976" s="5"/>
      <c r="I59976" s="5"/>
      <c r="J59976" s="5"/>
      <c r="K59976" s="5"/>
      <c r="L59976" s="5"/>
      <c r="M59976" s="5"/>
      <c r="N59976" s="5"/>
      <c r="O59976" s="5"/>
      <c r="P59976" s="5"/>
      <c r="Q59976" s="5"/>
      <c r="R59976" s="5"/>
    </row>
    <row r="59977" spans="1:18" s="124" customFormat="1">
      <c r="A59977" s="8"/>
      <c r="G59977" s="5"/>
      <c r="H59977" s="5"/>
      <c r="I59977" s="5"/>
      <c r="J59977" s="5"/>
      <c r="K59977" s="5"/>
      <c r="L59977" s="5"/>
      <c r="M59977" s="5"/>
      <c r="N59977" s="5"/>
      <c r="O59977" s="5"/>
      <c r="P59977" s="5"/>
      <c r="Q59977" s="5"/>
      <c r="R59977" s="5"/>
    </row>
    <row r="59978" spans="1:18" s="124" customFormat="1">
      <c r="A59978" s="8"/>
      <c r="G59978" s="5"/>
      <c r="H59978" s="5"/>
      <c r="I59978" s="5"/>
      <c r="J59978" s="5"/>
      <c r="K59978" s="5"/>
      <c r="L59978" s="5"/>
      <c r="M59978" s="5"/>
      <c r="N59978" s="5"/>
      <c r="O59978" s="5"/>
      <c r="P59978" s="5"/>
      <c r="Q59978" s="5"/>
      <c r="R59978" s="5"/>
    </row>
    <row r="59979" spans="1:18" s="124" customFormat="1">
      <c r="A59979" s="8"/>
      <c r="G59979" s="5"/>
      <c r="H59979" s="5"/>
      <c r="I59979" s="5"/>
      <c r="J59979" s="5"/>
      <c r="K59979" s="5"/>
      <c r="L59979" s="5"/>
      <c r="M59979" s="5"/>
      <c r="N59979" s="5"/>
      <c r="O59979" s="5"/>
      <c r="P59979" s="5"/>
      <c r="Q59979" s="5"/>
      <c r="R59979" s="5"/>
    </row>
    <row r="59980" spans="1:18" s="124" customFormat="1">
      <c r="A59980" s="8"/>
      <c r="G59980" s="5"/>
      <c r="H59980" s="5"/>
      <c r="I59980" s="5"/>
      <c r="J59980" s="5"/>
      <c r="K59980" s="5"/>
      <c r="L59980" s="5"/>
      <c r="M59980" s="5"/>
      <c r="N59980" s="5"/>
      <c r="O59980" s="5"/>
      <c r="P59980" s="5"/>
      <c r="Q59980" s="5"/>
      <c r="R59980" s="5"/>
    </row>
    <row r="59981" spans="1:18" s="124" customFormat="1">
      <c r="A59981" s="8"/>
      <c r="G59981" s="5"/>
      <c r="H59981" s="5"/>
      <c r="I59981" s="5"/>
      <c r="J59981" s="5"/>
      <c r="K59981" s="5"/>
      <c r="L59981" s="5"/>
      <c r="M59981" s="5"/>
      <c r="N59981" s="5"/>
      <c r="O59981" s="5"/>
      <c r="P59981" s="5"/>
      <c r="Q59981" s="5"/>
      <c r="R59981" s="5"/>
    </row>
    <row r="59982" spans="1:18" s="124" customFormat="1">
      <c r="A59982" s="8"/>
      <c r="G59982" s="5"/>
      <c r="H59982" s="5"/>
      <c r="I59982" s="5"/>
      <c r="J59982" s="5"/>
      <c r="K59982" s="5"/>
      <c r="L59982" s="5"/>
      <c r="M59982" s="5"/>
      <c r="N59982" s="5"/>
      <c r="O59982" s="5"/>
      <c r="P59982" s="5"/>
      <c r="Q59982" s="5"/>
      <c r="R59982" s="5"/>
    </row>
    <row r="59983" spans="1:18" s="124" customFormat="1">
      <c r="A59983" s="8"/>
      <c r="G59983" s="5"/>
      <c r="H59983" s="5"/>
      <c r="I59983" s="5"/>
      <c r="J59983" s="5"/>
      <c r="K59983" s="5"/>
      <c r="L59983" s="5"/>
      <c r="M59983" s="5"/>
      <c r="N59983" s="5"/>
      <c r="O59983" s="5"/>
      <c r="P59983" s="5"/>
      <c r="Q59983" s="5"/>
      <c r="R59983" s="5"/>
    </row>
    <row r="59984" spans="1:18" s="124" customFormat="1">
      <c r="A59984" s="8"/>
      <c r="G59984" s="5"/>
      <c r="H59984" s="5"/>
      <c r="I59984" s="5"/>
      <c r="J59984" s="5"/>
      <c r="K59984" s="5"/>
      <c r="L59984" s="5"/>
      <c r="M59984" s="5"/>
      <c r="N59984" s="5"/>
      <c r="O59984" s="5"/>
      <c r="P59984" s="5"/>
      <c r="Q59984" s="5"/>
      <c r="R59984" s="5"/>
    </row>
    <row r="59985" spans="1:18" s="124" customFormat="1">
      <c r="A59985" s="8"/>
      <c r="G59985" s="5"/>
      <c r="H59985" s="5"/>
      <c r="I59985" s="5"/>
      <c r="J59985" s="5"/>
      <c r="K59985" s="5"/>
      <c r="L59985" s="5"/>
      <c r="M59985" s="5"/>
      <c r="N59985" s="5"/>
      <c r="O59985" s="5"/>
      <c r="P59985" s="5"/>
      <c r="Q59985" s="5"/>
      <c r="R59985" s="5"/>
    </row>
    <row r="59986" spans="1:18" s="124" customFormat="1">
      <c r="A59986" s="8"/>
      <c r="G59986" s="5"/>
      <c r="H59986" s="5"/>
      <c r="I59986" s="5"/>
      <c r="J59986" s="5"/>
      <c r="K59986" s="5"/>
      <c r="L59986" s="5"/>
      <c r="M59986" s="5"/>
      <c r="N59986" s="5"/>
      <c r="O59986" s="5"/>
      <c r="P59986" s="5"/>
      <c r="Q59986" s="5"/>
      <c r="R59986" s="5"/>
    </row>
    <row r="59987" spans="1:18" s="124" customFormat="1">
      <c r="A59987" s="8"/>
      <c r="G59987" s="5"/>
      <c r="H59987" s="5"/>
      <c r="I59987" s="5"/>
      <c r="J59987" s="5"/>
      <c r="K59987" s="5"/>
      <c r="L59987" s="5"/>
      <c r="M59987" s="5"/>
      <c r="N59987" s="5"/>
      <c r="O59987" s="5"/>
      <c r="P59987" s="5"/>
      <c r="Q59987" s="5"/>
      <c r="R59987" s="5"/>
    </row>
    <row r="59988" spans="1:18" s="124" customFormat="1">
      <c r="A59988" s="8"/>
      <c r="G59988" s="5"/>
      <c r="H59988" s="5"/>
      <c r="I59988" s="5"/>
      <c r="J59988" s="5"/>
      <c r="K59988" s="5"/>
      <c r="L59988" s="5"/>
      <c r="M59988" s="5"/>
      <c r="N59988" s="5"/>
      <c r="O59988" s="5"/>
      <c r="P59988" s="5"/>
      <c r="Q59988" s="5"/>
      <c r="R59988" s="5"/>
    </row>
    <row r="59989" spans="1:18" s="124" customFormat="1">
      <c r="A59989" s="8"/>
      <c r="G59989" s="5"/>
      <c r="H59989" s="5"/>
      <c r="I59989" s="5"/>
      <c r="J59989" s="5"/>
      <c r="K59989" s="5"/>
      <c r="L59989" s="5"/>
      <c r="M59989" s="5"/>
      <c r="N59989" s="5"/>
      <c r="O59989" s="5"/>
      <c r="P59989" s="5"/>
      <c r="Q59989" s="5"/>
      <c r="R59989" s="5"/>
    </row>
    <row r="59990" spans="1:18" s="124" customFormat="1">
      <c r="A59990" s="8"/>
      <c r="G59990" s="5"/>
      <c r="H59990" s="5"/>
      <c r="I59990" s="5"/>
      <c r="J59990" s="5"/>
      <c r="K59990" s="5"/>
      <c r="L59990" s="5"/>
      <c r="M59990" s="5"/>
      <c r="N59990" s="5"/>
      <c r="O59990" s="5"/>
      <c r="P59990" s="5"/>
      <c r="Q59990" s="5"/>
      <c r="R59990" s="5"/>
    </row>
    <row r="59991" spans="1:18" s="124" customFormat="1">
      <c r="A59991" s="8"/>
      <c r="G59991" s="5"/>
      <c r="H59991" s="5"/>
      <c r="I59991" s="5"/>
      <c r="J59991" s="5"/>
      <c r="K59991" s="5"/>
      <c r="L59991" s="5"/>
      <c r="M59991" s="5"/>
      <c r="N59991" s="5"/>
      <c r="O59991" s="5"/>
      <c r="P59991" s="5"/>
      <c r="Q59991" s="5"/>
      <c r="R59991" s="5"/>
    </row>
    <row r="59992" spans="1:18" s="124" customFormat="1">
      <c r="A59992" s="8"/>
      <c r="G59992" s="5"/>
      <c r="H59992" s="5"/>
      <c r="I59992" s="5"/>
      <c r="J59992" s="5"/>
      <c r="K59992" s="5"/>
      <c r="L59992" s="5"/>
      <c r="M59992" s="5"/>
      <c r="N59992" s="5"/>
      <c r="O59992" s="5"/>
      <c r="P59992" s="5"/>
      <c r="Q59992" s="5"/>
      <c r="R59992" s="5"/>
    </row>
    <row r="59993" spans="1:18" s="124" customFormat="1">
      <c r="A59993" s="8"/>
      <c r="G59993" s="5"/>
      <c r="H59993" s="5"/>
      <c r="I59993" s="5"/>
      <c r="J59993" s="5"/>
      <c r="K59993" s="5"/>
      <c r="L59993" s="5"/>
      <c r="M59993" s="5"/>
      <c r="N59993" s="5"/>
      <c r="O59993" s="5"/>
      <c r="P59993" s="5"/>
      <c r="Q59993" s="5"/>
      <c r="R59993" s="5"/>
    </row>
    <row r="59994" spans="1:18" s="124" customFormat="1">
      <c r="A59994" s="8"/>
      <c r="G59994" s="5"/>
      <c r="H59994" s="5"/>
      <c r="I59994" s="5"/>
      <c r="J59994" s="5"/>
      <c r="K59994" s="5"/>
      <c r="L59994" s="5"/>
      <c r="M59994" s="5"/>
      <c r="N59994" s="5"/>
      <c r="O59994" s="5"/>
      <c r="P59994" s="5"/>
      <c r="Q59994" s="5"/>
      <c r="R59994" s="5"/>
    </row>
    <row r="59995" spans="1:18" s="124" customFormat="1">
      <c r="A59995" s="8"/>
      <c r="G59995" s="5"/>
      <c r="H59995" s="5"/>
      <c r="I59995" s="5"/>
      <c r="J59995" s="5"/>
      <c r="K59995" s="5"/>
      <c r="L59995" s="5"/>
      <c r="M59995" s="5"/>
      <c r="N59995" s="5"/>
      <c r="O59995" s="5"/>
      <c r="P59995" s="5"/>
      <c r="Q59995" s="5"/>
      <c r="R59995" s="5"/>
    </row>
    <row r="59996" spans="1:18" s="124" customFormat="1">
      <c r="A59996" s="8"/>
      <c r="G59996" s="5"/>
      <c r="H59996" s="5"/>
      <c r="I59996" s="5"/>
      <c r="J59996" s="5"/>
      <c r="K59996" s="5"/>
      <c r="L59996" s="5"/>
      <c r="M59996" s="5"/>
      <c r="N59996" s="5"/>
      <c r="O59996" s="5"/>
      <c r="P59996" s="5"/>
      <c r="Q59996" s="5"/>
      <c r="R59996" s="5"/>
    </row>
    <row r="59997" spans="1:18" s="124" customFormat="1">
      <c r="A59997" s="8"/>
      <c r="G59997" s="5"/>
      <c r="H59997" s="5"/>
      <c r="I59997" s="5"/>
      <c r="J59997" s="5"/>
      <c r="K59997" s="5"/>
      <c r="L59997" s="5"/>
      <c r="M59997" s="5"/>
      <c r="N59997" s="5"/>
      <c r="O59997" s="5"/>
      <c r="P59997" s="5"/>
      <c r="Q59997" s="5"/>
      <c r="R59997" s="5"/>
    </row>
    <row r="59998" spans="1:18" s="124" customFormat="1">
      <c r="A59998" s="8"/>
      <c r="G59998" s="5"/>
      <c r="H59998" s="5"/>
      <c r="I59998" s="5"/>
      <c r="J59998" s="5"/>
      <c r="K59998" s="5"/>
      <c r="L59998" s="5"/>
      <c r="M59998" s="5"/>
      <c r="N59998" s="5"/>
      <c r="O59998" s="5"/>
      <c r="P59998" s="5"/>
      <c r="Q59998" s="5"/>
      <c r="R59998" s="5"/>
    </row>
    <row r="59999" spans="1:18" s="124" customFormat="1">
      <c r="A59999" s="8"/>
      <c r="G59999" s="5"/>
      <c r="H59999" s="5"/>
      <c r="I59999" s="5"/>
      <c r="J59999" s="5"/>
      <c r="K59999" s="5"/>
      <c r="L59999" s="5"/>
      <c r="M59999" s="5"/>
      <c r="N59999" s="5"/>
      <c r="O59999" s="5"/>
      <c r="P59999" s="5"/>
      <c r="Q59999" s="5"/>
      <c r="R59999" s="5"/>
    </row>
    <row r="60000" spans="1:18" s="124" customFormat="1">
      <c r="A60000" s="8"/>
      <c r="G60000" s="5"/>
      <c r="H60000" s="5"/>
      <c r="I60000" s="5"/>
      <c r="J60000" s="5"/>
      <c r="K60000" s="5"/>
      <c r="L60000" s="5"/>
      <c r="M60000" s="5"/>
      <c r="N60000" s="5"/>
      <c r="O60000" s="5"/>
      <c r="P60000" s="5"/>
      <c r="Q60000" s="5"/>
      <c r="R60000" s="5"/>
    </row>
    <row r="60001" spans="1:18" s="124" customFormat="1">
      <c r="A60001" s="8"/>
      <c r="G60001" s="5"/>
      <c r="H60001" s="5"/>
      <c r="I60001" s="5"/>
      <c r="J60001" s="5"/>
      <c r="K60001" s="5"/>
      <c r="L60001" s="5"/>
      <c r="M60001" s="5"/>
      <c r="N60001" s="5"/>
      <c r="O60001" s="5"/>
      <c r="P60001" s="5"/>
      <c r="Q60001" s="5"/>
      <c r="R60001" s="5"/>
    </row>
    <row r="60002" spans="1:18" s="124" customFormat="1">
      <c r="A60002" s="8"/>
      <c r="G60002" s="5"/>
      <c r="H60002" s="5"/>
      <c r="I60002" s="5"/>
      <c r="J60002" s="5"/>
      <c r="K60002" s="5"/>
      <c r="L60002" s="5"/>
      <c r="M60002" s="5"/>
      <c r="N60002" s="5"/>
      <c r="O60002" s="5"/>
      <c r="P60002" s="5"/>
      <c r="Q60002" s="5"/>
      <c r="R60002" s="5"/>
    </row>
    <row r="60003" spans="1:18" s="124" customFormat="1">
      <c r="A60003" s="8"/>
      <c r="G60003" s="5"/>
      <c r="H60003" s="5"/>
      <c r="I60003" s="5"/>
      <c r="J60003" s="5"/>
      <c r="K60003" s="5"/>
      <c r="L60003" s="5"/>
      <c r="M60003" s="5"/>
      <c r="N60003" s="5"/>
      <c r="O60003" s="5"/>
      <c r="P60003" s="5"/>
      <c r="Q60003" s="5"/>
      <c r="R60003" s="5"/>
    </row>
    <row r="60004" spans="1:18" s="124" customFormat="1">
      <c r="A60004" s="8"/>
      <c r="G60004" s="5"/>
      <c r="H60004" s="5"/>
      <c r="I60004" s="5"/>
      <c r="J60004" s="5"/>
      <c r="K60004" s="5"/>
      <c r="L60004" s="5"/>
      <c r="M60004" s="5"/>
      <c r="N60004" s="5"/>
      <c r="O60004" s="5"/>
      <c r="P60004" s="5"/>
      <c r="Q60004" s="5"/>
      <c r="R60004" s="5"/>
    </row>
    <row r="60005" spans="1:18" s="124" customFormat="1">
      <c r="A60005" s="8"/>
      <c r="G60005" s="5"/>
      <c r="H60005" s="5"/>
      <c r="I60005" s="5"/>
      <c r="J60005" s="5"/>
      <c r="K60005" s="5"/>
      <c r="L60005" s="5"/>
      <c r="M60005" s="5"/>
      <c r="N60005" s="5"/>
      <c r="O60005" s="5"/>
      <c r="P60005" s="5"/>
      <c r="Q60005" s="5"/>
      <c r="R60005" s="5"/>
    </row>
    <row r="60006" spans="1:18" s="124" customFormat="1">
      <c r="A60006" s="8"/>
      <c r="G60006" s="5"/>
      <c r="H60006" s="5"/>
      <c r="I60006" s="5"/>
      <c r="J60006" s="5"/>
      <c r="K60006" s="5"/>
      <c r="L60006" s="5"/>
      <c r="M60006" s="5"/>
      <c r="N60006" s="5"/>
      <c r="O60006" s="5"/>
      <c r="P60006" s="5"/>
      <c r="Q60006" s="5"/>
      <c r="R60006" s="5"/>
    </row>
    <row r="60007" spans="1:18" s="124" customFormat="1">
      <c r="A60007" s="8"/>
      <c r="G60007" s="5"/>
      <c r="H60007" s="5"/>
      <c r="I60007" s="5"/>
      <c r="J60007" s="5"/>
      <c r="K60007" s="5"/>
      <c r="L60007" s="5"/>
      <c r="M60007" s="5"/>
      <c r="N60007" s="5"/>
      <c r="O60007" s="5"/>
      <c r="P60007" s="5"/>
      <c r="Q60007" s="5"/>
      <c r="R60007" s="5"/>
    </row>
    <row r="60008" spans="1:18" s="124" customFormat="1">
      <c r="A60008" s="8"/>
      <c r="G60008" s="5"/>
      <c r="H60008" s="5"/>
      <c r="I60008" s="5"/>
      <c r="J60008" s="5"/>
      <c r="K60008" s="5"/>
      <c r="L60008" s="5"/>
      <c r="M60008" s="5"/>
      <c r="N60008" s="5"/>
      <c r="O60008" s="5"/>
      <c r="P60008" s="5"/>
      <c r="Q60008" s="5"/>
      <c r="R60008" s="5"/>
    </row>
    <row r="60009" spans="1:18" s="124" customFormat="1">
      <c r="A60009" s="8"/>
      <c r="G60009" s="5"/>
      <c r="H60009" s="5"/>
      <c r="I60009" s="5"/>
      <c r="J60009" s="5"/>
      <c r="K60009" s="5"/>
      <c r="L60009" s="5"/>
      <c r="M60009" s="5"/>
      <c r="N60009" s="5"/>
      <c r="O60009" s="5"/>
      <c r="P60009" s="5"/>
      <c r="Q60009" s="5"/>
      <c r="R60009" s="5"/>
    </row>
    <row r="60010" spans="1:18" s="124" customFormat="1">
      <c r="A60010" s="8"/>
      <c r="G60010" s="5"/>
      <c r="H60010" s="5"/>
      <c r="I60010" s="5"/>
      <c r="J60010" s="5"/>
      <c r="K60010" s="5"/>
      <c r="L60010" s="5"/>
      <c r="M60010" s="5"/>
      <c r="N60010" s="5"/>
      <c r="O60010" s="5"/>
      <c r="P60010" s="5"/>
      <c r="Q60010" s="5"/>
      <c r="R60010" s="5"/>
    </row>
    <row r="60011" spans="1:18" s="124" customFormat="1">
      <c r="A60011" s="8"/>
      <c r="G60011" s="5"/>
      <c r="H60011" s="5"/>
      <c r="I60011" s="5"/>
      <c r="J60011" s="5"/>
      <c r="K60011" s="5"/>
      <c r="L60011" s="5"/>
      <c r="M60011" s="5"/>
      <c r="N60011" s="5"/>
      <c r="O60011" s="5"/>
      <c r="P60011" s="5"/>
      <c r="Q60011" s="5"/>
      <c r="R60011" s="5"/>
    </row>
    <row r="60012" spans="1:18" s="124" customFormat="1">
      <c r="A60012" s="8"/>
      <c r="G60012" s="5"/>
      <c r="H60012" s="5"/>
      <c r="I60012" s="5"/>
      <c r="J60012" s="5"/>
      <c r="K60012" s="5"/>
      <c r="L60012" s="5"/>
      <c r="M60012" s="5"/>
      <c r="N60012" s="5"/>
      <c r="O60012" s="5"/>
      <c r="P60012" s="5"/>
      <c r="Q60012" s="5"/>
      <c r="R60012" s="5"/>
    </row>
    <row r="60013" spans="1:18" s="124" customFormat="1">
      <c r="A60013" s="8"/>
      <c r="G60013" s="5"/>
      <c r="H60013" s="5"/>
      <c r="I60013" s="5"/>
      <c r="J60013" s="5"/>
      <c r="K60013" s="5"/>
      <c r="L60013" s="5"/>
      <c r="M60013" s="5"/>
      <c r="N60013" s="5"/>
      <c r="O60013" s="5"/>
      <c r="P60013" s="5"/>
      <c r="Q60013" s="5"/>
      <c r="R60013" s="5"/>
    </row>
    <row r="60014" spans="1:18" s="124" customFormat="1">
      <c r="A60014" s="8"/>
      <c r="G60014" s="5"/>
      <c r="H60014" s="5"/>
      <c r="I60014" s="5"/>
      <c r="J60014" s="5"/>
      <c r="K60014" s="5"/>
      <c r="L60014" s="5"/>
      <c r="M60014" s="5"/>
      <c r="N60014" s="5"/>
      <c r="O60014" s="5"/>
      <c r="P60014" s="5"/>
      <c r="Q60014" s="5"/>
      <c r="R60014" s="5"/>
    </row>
    <row r="60015" spans="1:18" s="124" customFormat="1">
      <c r="A60015" s="8"/>
      <c r="G60015" s="5"/>
      <c r="H60015" s="5"/>
      <c r="I60015" s="5"/>
      <c r="J60015" s="5"/>
      <c r="K60015" s="5"/>
      <c r="L60015" s="5"/>
      <c r="M60015" s="5"/>
      <c r="N60015" s="5"/>
      <c r="O60015" s="5"/>
      <c r="P60015" s="5"/>
      <c r="Q60015" s="5"/>
      <c r="R60015" s="5"/>
    </row>
    <row r="60016" spans="1:18" s="124" customFormat="1">
      <c r="A60016" s="8"/>
      <c r="G60016" s="5"/>
      <c r="H60016" s="5"/>
      <c r="I60016" s="5"/>
      <c r="J60016" s="5"/>
      <c r="K60016" s="5"/>
      <c r="L60016" s="5"/>
      <c r="M60016" s="5"/>
      <c r="N60016" s="5"/>
      <c r="O60016" s="5"/>
      <c r="P60016" s="5"/>
      <c r="Q60016" s="5"/>
      <c r="R60016" s="5"/>
    </row>
    <row r="60017" spans="1:18" s="124" customFormat="1">
      <c r="A60017" s="8"/>
      <c r="G60017" s="5"/>
      <c r="H60017" s="5"/>
      <c r="I60017" s="5"/>
      <c r="J60017" s="5"/>
      <c r="K60017" s="5"/>
      <c r="L60017" s="5"/>
      <c r="M60017" s="5"/>
      <c r="N60017" s="5"/>
      <c r="O60017" s="5"/>
      <c r="P60017" s="5"/>
      <c r="Q60017" s="5"/>
      <c r="R60017" s="5"/>
    </row>
    <row r="60018" spans="1:18" s="124" customFormat="1">
      <c r="A60018" s="8"/>
      <c r="G60018" s="5"/>
      <c r="H60018" s="5"/>
      <c r="I60018" s="5"/>
      <c r="J60018" s="5"/>
      <c r="K60018" s="5"/>
      <c r="L60018" s="5"/>
      <c r="M60018" s="5"/>
      <c r="N60018" s="5"/>
      <c r="O60018" s="5"/>
      <c r="P60018" s="5"/>
      <c r="Q60018" s="5"/>
      <c r="R60018" s="5"/>
    </row>
    <row r="60019" spans="1:18" s="124" customFormat="1">
      <c r="A60019" s="8"/>
      <c r="G60019" s="5"/>
      <c r="H60019" s="5"/>
      <c r="I60019" s="5"/>
      <c r="J60019" s="5"/>
      <c r="K60019" s="5"/>
      <c r="L60019" s="5"/>
      <c r="M60019" s="5"/>
      <c r="N60019" s="5"/>
      <c r="O60019" s="5"/>
      <c r="P60019" s="5"/>
      <c r="Q60019" s="5"/>
      <c r="R60019" s="5"/>
    </row>
    <row r="60020" spans="1:18" s="124" customFormat="1">
      <c r="A60020" s="8"/>
      <c r="G60020" s="5"/>
      <c r="H60020" s="5"/>
      <c r="I60020" s="5"/>
      <c r="J60020" s="5"/>
      <c r="K60020" s="5"/>
      <c r="L60020" s="5"/>
      <c r="M60020" s="5"/>
      <c r="N60020" s="5"/>
      <c r="O60020" s="5"/>
      <c r="P60020" s="5"/>
      <c r="Q60020" s="5"/>
      <c r="R60020" s="5"/>
    </row>
    <row r="60021" spans="1:18" s="124" customFormat="1">
      <c r="A60021" s="8"/>
      <c r="G60021" s="5"/>
      <c r="H60021" s="5"/>
      <c r="I60021" s="5"/>
      <c r="J60021" s="5"/>
      <c r="K60021" s="5"/>
      <c r="L60021" s="5"/>
      <c r="M60021" s="5"/>
      <c r="N60021" s="5"/>
      <c r="O60021" s="5"/>
      <c r="P60021" s="5"/>
      <c r="Q60021" s="5"/>
      <c r="R60021" s="5"/>
    </row>
    <row r="60022" spans="1:18" s="124" customFormat="1">
      <c r="A60022" s="8"/>
      <c r="G60022" s="5"/>
      <c r="H60022" s="5"/>
      <c r="I60022" s="5"/>
      <c r="J60022" s="5"/>
      <c r="K60022" s="5"/>
      <c r="L60022" s="5"/>
      <c r="M60022" s="5"/>
      <c r="N60022" s="5"/>
      <c r="O60022" s="5"/>
      <c r="P60022" s="5"/>
      <c r="Q60022" s="5"/>
      <c r="R60022" s="5"/>
    </row>
    <row r="60023" spans="1:18" s="124" customFormat="1">
      <c r="A60023" s="8"/>
      <c r="G60023" s="5"/>
      <c r="H60023" s="5"/>
      <c r="I60023" s="5"/>
      <c r="J60023" s="5"/>
      <c r="K60023" s="5"/>
      <c r="L60023" s="5"/>
      <c r="M60023" s="5"/>
      <c r="N60023" s="5"/>
      <c r="O60023" s="5"/>
      <c r="P60023" s="5"/>
      <c r="Q60023" s="5"/>
      <c r="R60023" s="5"/>
    </row>
    <row r="60024" spans="1:18" s="124" customFormat="1">
      <c r="A60024" s="8"/>
      <c r="G60024" s="5"/>
      <c r="H60024" s="5"/>
      <c r="I60024" s="5"/>
      <c r="J60024" s="5"/>
      <c r="K60024" s="5"/>
      <c r="L60024" s="5"/>
      <c r="M60024" s="5"/>
      <c r="N60024" s="5"/>
      <c r="O60024" s="5"/>
      <c r="P60024" s="5"/>
      <c r="Q60024" s="5"/>
      <c r="R60024" s="5"/>
    </row>
    <row r="60025" spans="1:18" s="124" customFormat="1">
      <c r="A60025" s="8"/>
      <c r="G60025" s="5"/>
      <c r="H60025" s="5"/>
      <c r="I60025" s="5"/>
      <c r="J60025" s="5"/>
      <c r="K60025" s="5"/>
      <c r="L60025" s="5"/>
      <c r="M60025" s="5"/>
      <c r="N60025" s="5"/>
      <c r="O60025" s="5"/>
      <c r="P60025" s="5"/>
      <c r="Q60025" s="5"/>
      <c r="R60025" s="5"/>
    </row>
    <row r="60026" spans="1:18" s="124" customFormat="1">
      <c r="A60026" s="8"/>
      <c r="G60026" s="5"/>
      <c r="H60026" s="5"/>
      <c r="I60026" s="5"/>
      <c r="J60026" s="5"/>
      <c r="K60026" s="5"/>
      <c r="L60026" s="5"/>
      <c r="M60026" s="5"/>
      <c r="N60026" s="5"/>
      <c r="O60026" s="5"/>
      <c r="P60026" s="5"/>
      <c r="Q60026" s="5"/>
      <c r="R60026" s="5"/>
    </row>
    <row r="60027" spans="1:18" s="124" customFormat="1">
      <c r="A60027" s="8"/>
      <c r="G60027" s="5"/>
      <c r="H60027" s="5"/>
      <c r="I60027" s="5"/>
      <c r="J60027" s="5"/>
      <c r="K60027" s="5"/>
      <c r="L60027" s="5"/>
      <c r="M60027" s="5"/>
      <c r="N60027" s="5"/>
      <c r="O60027" s="5"/>
      <c r="P60027" s="5"/>
      <c r="Q60027" s="5"/>
      <c r="R60027" s="5"/>
    </row>
    <row r="60028" spans="1:18" s="124" customFormat="1">
      <c r="A60028" s="8"/>
      <c r="G60028" s="5"/>
      <c r="H60028" s="5"/>
      <c r="I60028" s="5"/>
      <c r="J60028" s="5"/>
      <c r="K60028" s="5"/>
      <c r="L60028" s="5"/>
      <c r="M60028" s="5"/>
      <c r="N60028" s="5"/>
      <c r="O60028" s="5"/>
      <c r="P60028" s="5"/>
      <c r="Q60028" s="5"/>
      <c r="R60028" s="5"/>
    </row>
    <row r="60029" spans="1:18" s="124" customFormat="1">
      <c r="A60029" s="8"/>
      <c r="G60029" s="5"/>
      <c r="H60029" s="5"/>
      <c r="I60029" s="5"/>
      <c r="J60029" s="5"/>
      <c r="K60029" s="5"/>
      <c r="L60029" s="5"/>
      <c r="M60029" s="5"/>
      <c r="N60029" s="5"/>
      <c r="O60029" s="5"/>
      <c r="P60029" s="5"/>
      <c r="Q60029" s="5"/>
      <c r="R60029" s="5"/>
    </row>
    <row r="60030" spans="1:18" s="124" customFormat="1">
      <c r="A60030" s="8"/>
      <c r="G60030" s="5"/>
      <c r="H60030" s="5"/>
      <c r="I60030" s="5"/>
      <c r="J60030" s="5"/>
      <c r="K60030" s="5"/>
      <c r="L60030" s="5"/>
      <c r="M60030" s="5"/>
      <c r="N60030" s="5"/>
      <c r="O60030" s="5"/>
      <c r="P60030" s="5"/>
      <c r="Q60030" s="5"/>
      <c r="R60030" s="5"/>
    </row>
    <row r="60031" spans="1:18" s="124" customFormat="1">
      <c r="A60031" s="8"/>
      <c r="G60031" s="5"/>
      <c r="H60031" s="5"/>
      <c r="I60031" s="5"/>
      <c r="J60031" s="5"/>
      <c r="K60031" s="5"/>
      <c r="L60031" s="5"/>
      <c r="M60031" s="5"/>
      <c r="N60031" s="5"/>
      <c r="O60031" s="5"/>
      <c r="P60031" s="5"/>
      <c r="Q60031" s="5"/>
      <c r="R60031" s="5"/>
    </row>
    <row r="60032" spans="1:18" s="124" customFormat="1">
      <c r="A60032" s="8"/>
      <c r="G60032" s="5"/>
      <c r="H60032" s="5"/>
      <c r="I60032" s="5"/>
      <c r="J60032" s="5"/>
      <c r="K60032" s="5"/>
      <c r="L60032" s="5"/>
      <c r="M60032" s="5"/>
      <c r="N60032" s="5"/>
      <c r="O60032" s="5"/>
      <c r="P60032" s="5"/>
      <c r="Q60032" s="5"/>
      <c r="R60032" s="5"/>
    </row>
    <row r="60033" spans="1:18" s="124" customFormat="1">
      <c r="A60033" s="8"/>
      <c r="G60033" s="5"/>
      <c r="H60033" s="5"/>
      <c r="I60033" s="5"/>
      <c r="J60033" s="5"/>
      <c r="K60033" s="5"/>
      <c r="L60033" s="5"/>
      <c r="M60033" s="5"/>
      <c r="N60033" s="5"/>
      <c r="O60033" s="5"/>
      <c r="P60033" s="5"/>
      <c r="Q60033" s="5"/>
      <c r="R60033" s="5"/>
    </row>
    <row r="60034" spans="1:18" s="124" customFormat="1">
      <c r="A60034" s="8"/>
      <c r="G60034" s="5"/>
      <c r="H60034" s="5"/>
      <c r="I60034" s="5"/>
      <c r="J60034" s="5"/>
      <c r="K60034" s="5"/>
      <c r="L60034" s="5"/>
      <c r="M60034" s="5"/>
      <c r="N60034" s="5"/>
      <c r="O60034" s="5"/>
      <c r="P60034" s="5"/>
      <c r="Q60034" s="5"/>
      <c r="R60034" s="5"/>
    </row>
    <row r="60035" spans="1:18" s="124" customFormat="1">
      <c r="A60035" s="8"/>
      <c r="G60035" s="5"/>
      <c r="H60035" s="5"/>
      <c r="I60035" s="5"/>
      <c r="J60035" s="5"/>
      <c r="K60035" s="5"/>
      <c r="L60035" s="5"/>
      <c r="M60035" s="5"/>
      <c r="N60035" s="5"/>
      <c r="O60035" s="5"/>
      <c r="P60035" s="5"/>
      <c r="Q60035" s="5"/>
      <c r="R60035" s="5"/>
    </row>
    <row r="60036" spans="1:18" s="124" customFormat="1">
      <c r="A60036" s="8"/>
      <c r="G60036" s="5"/>
      <c r="H60036" s="5"/>
      <c r="I60036" s="5"/>
      <c r="J60036" s="5"/>
      <c r="K60036" s="5"/>
      <c r="L60036" s="5"/>
      <c r="M60036" s="5"/>
      <c r="N60036" s="5"/>
      <c r="O60036" s="5"/>
      <c r="P60036" s="5"/>
      <c r="Q60036" s="5"/>
      <c r="R60036" s="5"/>
    </row>
    <row r="60037" spans="1:18" s="124" customFormat="1">
      <c r="A60037" s="8"/>
      <c r="G60037" s="5"/>
      <c r="H60037" s="5"/>
      <c r="I60037" s="5"/>
      <c r="J60037" s="5"/>
      <c r="K60037" s="5"/>
      <c r="L60037" s="5"/>
      <c r="M60037" s="5"/>
      <c r="N60037" s="5"/>
      <c r="O60037" s="5"/>
      <c r="P60037" s="5"/>
      <c r="Q60037" s="5"/>
      <c r="R60037" s="5"/>
    </row>
    <row r="60038" spans="1:18" s="124" customFormat="1">
      <c r="A60038" s="8"/>
      <c r="G60038" s="5"/>
      <c r="H60038" s="5"/>
      <c r="I60038" s="5"/>
      <c r="J60038" s="5"/>
      <c r="K60038" s="5"/>
      <c r="L60038" s="5"/>
      <c r="M60038" s="5"/>
      <c r="N60038" s="5"/>
      <c r="O60038" s="5"/>
      <c r="P60038" s="5"/>
      <c r="Q60038" s="5"/>
      <c r="R60038" s="5"/>
    </row>
    <row r="60039" spans="1:18" s="124" customFormat="1">
      <c r="A60039" s="8"/>
      <c r="G60039" s="5"/>
      <c r="H60039" s="5"/>
      <c r="I60039" s="5"/>
      <c r="J60039" s="5"/>
      <c r="K60039" s="5"/>
      <c r="L60039" s="5"/>
      <c r="M60039" s="5"/>
      <c r="N60039" s="5"/>
      <c r="O60039" s="5"/>
      <c r="P60039" s="5"/>
      <c r="Q60039" s="5"/>
      <c r="R60039" s="5"/>
    </row>
    <row r="60040" spans="1:18" s="124" customFormat="1">
      <c r="A60040" s="8"/>
      <c r="G60040" s="5"/>
      <c r="H60040" s="5"/>
      <c r="I60040" s="5"/>
      <c r="J60040" s="5"/>
      <c r="K60040" s="5"/>
      <c r="L60040" s="5"/>
      <c r="M60040" s="5"/>
      <c r="N60040" s="5"/>
      <c r="O60040" s="5"/>
      <c r="P60040" s="5"/>
      <c r="Q60040" s="5"/>
      <c r="R60040" s="5"/>
    </row>
    <row r="60041" spans="1:18" s="124" customFormat="1">
      <c r="A60041" s="8"/>
      <c r="G60041" s="5"/>
      <c r="H60041" s="5"/>
      <c r="I60041" s="5"/>
      <c r="J60041" s="5"/>
      <c r="K60041" s="5"/>
      <c r="L60041" s="5"/>
      <c r="M60041" s="5"/>
      <c r="N60041" s="5"/>
      <c r="O60041" s="5"/>
      <c r="P60041" s="5"/>
      <c r="Q60041" s="5"/>
      <c r="R60041" s="5"/>
    </row>
    <row r="60042" spans="1:18" s="124" customFormat="1">
      <c r="A60042" s="8"/>
      <c r="G60042" s="5"/>
      <c r="H60042" s="5"/>
      <c r="I60042" s="5"/>
      <c r="J60042" s="5"/>
      <c r="K60042" s="5"/>
      <c r="L60042" s="5"/>
      <c r="M60042" s="5"/>
      <c r="N60042" s="5"/>
      <c r="O60042" s="5"/>
      <c r="P60042" s="5"/>
      <c r="Q60042" s="5"/>
      <c r="R60042" s="5"/>
    </row>
    <row r="60043" spans="1:18" s="124" customFormat="1">
      <c r="A60043" s="8"/>
      <c r="G60043" s="5"/>
      <c r="H60043" s="5"/>
      <c r="I60043" s="5"/>
      <c r="J60043" s="5"/>
      <c r="K60043" s="5"/>
      <c r="L60043" s="5"/>
      <c r="M60043" s="5"/>
      <c r="N60043" s="5"/>
      <c r="O60043" s="5"/>
      <c r="P60043" s="5"/>
      <c r="Q60043" s="5"/>
      <c r="R60043" s="5"/>
    </row>
    <row r="60044" spans="1:18" s="124" customFormat="1">
      <c r="A60044" s="8"/>
      <c r="G60044" s="5"/>
      <c r="H60044" s="5"/>
      <c r="I60044" s="5"/>
      <c r="J60044" s="5"/>
      <c r="K60044" s="5"/>
      <c r="L60044" s="5"/>
      <c r="M60044" s="5"/>
      <c r="N60044" s="5"/>
      <c r="O60044" s="5"/>
      <c r="P60044" s="5"/>
      <c r="Q60044" s="5"/>
      <c r="R60044" s="5"/>
    </row>
    <row r="60045" spans="1:18" s="124" customFormat="1">
      <c r="A60045" s="8"/>
      <c r="G60045" s="5"/>
      <c r="H60045" s="5"/>
      <c r="I60045" s="5"/>
      <c r="J60045" s="5"/>
      <c r="K60045" s="5"/>
      <c r="L60045" s="5"/>
      <c r="M60045" s="5"/>
      <c r="N60045" s="5"/>
      <c r="O60045" s="5"/>
      <c r="P60045" s="5"/>
      <c r="Q60045" s="5"/>
      <c r="R60045" s="5"/>
    </row>
    <row r="60046" spans="1:18" s="124" customFormat="1">
      <c r="A60046" s="8"/>
      <c r="G60046" s="5"/>
      <c r="H60046" s="5"/>
      <c r="I60046" s="5"/>
      <c r="J60046" s="5"/>
      <c r="K60046" s="5"/>
      <c r="L60046" s="5"/>
      <c r="M60046" s="5"/>
      <c r="N60046" s="5"/>
      <c r="O60046" s="5"/>
      <c r="P60046" s="5"/>
      <c r="Q60046" s="5"/>
      <c r="R60046" s="5"/>
    </row>
    <row r="60047" spans="1:18" s="124" customFormat="1">
      <c r="A60047" s="8"/>
      <c r="G60047" s="5"/>
      <c r="H60047" s="5"/>
      <c r="I60047" s="5"/>
      <c r="J60047" s="5"/>
      <c r="K60047" s="5"/>
      <c r="L60047" s="5"/>
      <c r="M60047" s="5"/>
      <c r="N60047" s="5"/>
      <c r="O60047" s="5"/>
      <c r="P60047" s="5"/>
      <c r="Q60047" s="5"/>
      <c r="R60047" s="5"/>
    </row>
    <row r="60048" spans="1:18" s="124" customFormat="1">
      <c r="A60048" s="8"/>
      <c r="G60048" s="5"/>
      <c r="H60048" s="5"/>
      <c r="I60048" s="5"/>
      <c r="J60048" s="5"/>
      <c r="K60048" s="5"/>
      <c r="L60048" s="5"/>
      <c r="M60048" s="5"/>
      <c r="N60048" s="5"/>
      <c r="O60048" s="5"/>
      <c r="P60048" s="5"/>
      <c r="Q60048" s="5"/>
      <c r="R60048" s="5"/>
    </row>
    <row r="60049" spans="1:18" s="124" customFormat="1">
      <c r="A60049" s="8"/>
      <c r="G60049" s="5"/>
      <c r="H60049" s="5"/>
      <c r="I60049" s="5"/>
      <c r="J60049" s="5"/>
      <c r="K60049" s="5"/>
      <c r="L60049" s="5"/>
      <c r="M60049" s="5"/>
      <c r="N60049" s="5"/>
      <c r="O60049" s="5"/>
      <c r="P60049" s="5"/>
      <c r="Q60049" s="5"/>
      <c r="R60049" s="5"/>
    </row>
    <row r="60050" spans="1:18" s="124" customFormat="1">
      <c r="A60050" s="8"/>
      <c r="G60050" s="5"/>
      <c r="H60050" s="5"/>
      <c r="I60050" s="5"/>
      <c r="J60050" s="5"/>
      <c r="K60050" s="5"/>
      <c r="L60050" s="5"/>
      <c r="M60050" s="5"/>
      <c r="N60050" s="5"/>
      <c r="O60050" s="5"/>
      <c r="P60050" s="5"/>
      <c r="Q60050" s="5"/>
      <c r="R60050" s="5"/>
    </row>
    <row r="60051" spans="1:18" s="124" customFormat="1">
      <c r="A60051" s="8"/>
      <c r="G60051" s="5"/>
      <c r="H60051" s="5"/>
      <c r="I60051" s="5"/>
      <c r="J60051" s="5"/>
      <c r="K60051" s="5"/>
      <c r="L60051" s="5"/>
      <c r="M60051" s="5"/>
      <c r="N60051" s="5"/>
      <c r="O60051" s="5"/>
      <c r="P60051" s="5"/>
      <c r="Q60051" s="5"/>
      <c r="R60051" s="5"/>
    </row>
    <row r="60052" spans="1:18" s="124" customFormat="1">
      <c r="A60052" s="8"/>
      <c r="G60052" s="5"/>
      <c r="H60052" s="5"/>
      <c r="I60052" s="5"/>
      <c r="J60052" s="5"/>
      <c r="K60052" s="5"/>
      <c r="L60052" s="5"/>
      <c r="M60052" s="5"/>
      <c r="N60052" s="5"/>
      <c r="O60052" s="5"/>
      <c r="P60052" s="5"/>
      <c r="Q60052" s="5"/>
      <c r="R60052" s="5"/>
    </row>
    <row r="60053" spans="1:18" s="124" customFormat="1">
      <c r="A60053" s="8"/>
      <c r="G60053" s="5"/>
      <c r="H60053" s="5"/>
      <c r="I60053" s="5"/>
      <c r="J60053" s="5"/>
      <c r="K60053" s="5"/>
      <c r="L60053" s="5"/>
      <c r="M60053" s="5"/>
      <c r="N60053" s="5"/>
      <c r="O60053" s="5"/>
      <c r="P60053" s="5"/>
      <c r="Q60053" s="5"/>
      <c r="R60053" s="5"/>
    </row>
    <row r="60054" spans="1:18" s="124" customFormat="1">
      <c r="A60054" s="8"/>
      <c r="G60054" s="5"/>
      <c r="H60054" s="5"/>
      <c r="I60054" s="5"/>
      <c r="J60054" s="5"/>
      <c r="K60054" s="5"/>
      <c r="L60054" s="5"/>
      <c r="M60054" s="5"/>
      <c r="N60054" s="5"/>
      <c r="O60054" s="5"/>
      <c r="P60054" s="5"/>
      <c r="Q60054" s="5"/>
      <c r="R60054" s="5"/>
    </row>
    <row r="60055" spans="1:18" s="124" customFormat="1">
      <c r="A60055" s="8"/>
      <c r="G60055" s="5"/>
      <c r="H60055" s="5"/>
      <c r="I60055" s="5"/>
      <c r="J60055" s="5"/>
      <c r="K60055" s="5"/>
      <c r="L60055" s="5"/>
      <c r="M60055" s="5"/>
      <c r="N60055" s="5"/>
      <c r="O60055" s="5"/>
      <c r="P60055" s="5"/>
      <c r="Q60055" s="5"/>
      <c r="R60055" s="5"/>
    </row>
    <row r="60056" spans="1:18" s="124" customFormat="1">
      <c r="A60056" s="8"/>
      <c r="G60056" s="5"/>
      <c r="H60056" s="5"/>
      <c r="I60056" s="5"/>
      <c r="J60056" s="5"/>
      <c r="K60056" s="5"/>
      <c r="L60056" s="5"/>
      <c r="M60056" s="5"/>
      <c r="N60056" s="5"/>
      <c r="O60056" s="5"/>
      <c r="P60056" s="5"/>
      <c r="Q60056" s="5"/>
      <c r="R60056" s="5"/>
    </row>
    <row r="60057" spans="1:18" s="124" customFormat="1">
      <c r="A60057" s="8"/>
      <c r="G60057" s="5"/>
      <c r="H60057" s="5"/>
      <c r="I60057" s="5"/>
      <c r="J60057" s="5"/>
      <c r="K60057" s="5"/>
      <c r="L60057" s="5"/>
      <c r="M60057" s="5"/>
      <c r="N60057" s="5"/>
      <c r="O60057" s="5"/>
      <c r="P60057" s="5"/>
      <c r="Q60057" s="5"/>
      <c r="R60057" s="5"/>
    </row>
    <row r="60058" spans="1:18" s="124" customFormat="1">
      <c r="A60058" s="8"/>
      <c r="G60058" s="5"/>
      <c r="H60058" s="5"/>
      <c r="I60058" s="5"/>
      <c r="J60058" s="5"/>
      <c r="K60058" s="5"/>
      <c r="L60058" s="5"/>
      <c r="M60058" s="5"/>
      <c r="N60058" s="5"/>
      <c r="O60058" s="5"/>
      <c r="P60058" s="5"/>
      <c r="Q60058" s="5"/>
      <c r="R60058" s="5"/>
    </row>
    <row r="60059" spans="1:18" s="124" customFormat="1">
      <c r="A60059" s="8"/>
      <c r="G60059" s="5"/>
      <c r="H60059" s="5"/>
      <c r="I60059" s="5"/>
      <c r="J60059" s="5"/>
      <c r="K60059" s="5"/>
      <c r="L60059" s="5"/>
      <c r="M60059" s="5"/>
      <c r="N60059" s="5"/>
      <c r="O60059" s="5"/>
      <c r="P60059" s="5"/>
      <c r="Q60059" s="5"/>
      <c r="R60059" s="5"/>
    </row>
    <row r="60060" spans="1:18" s="124" customFormat="1">
      <c r="A60060" s="8"/>
      <c r="G60060" s="5"/>
      <c r="H60060" s="5"/>
      <c r="I60060" s="5"/>
      <c r="J60060" s="5"/>
      <c r="K60060" s="5"/>
      <c r="L60060" s="5"/>
      <c r="M60060" s="5"/>
      <c r="N60060" s="5"/>
      <c r="O60060" s="5"/>
      <c r="P60060" s="5"/>
      <c r="Q60060" s="5"/>
      <c r="R60060" s="5"/>
    </row>
    <row r="60061" spans="1:18" s="124" customFormat="1">
      <c r="A60061" s="8"/>
      <c r="G60061" s="5"/>
      <c r="H60061" s="5"/>
      <c r="I60061" s="5"/>
      <c r="J60061" s="5"/>
      <c r="K60061" s="5"/>
      <c r="L60061" s="5"/>
      <c r="M60061" s="5"/>
      <c r="N60061" s="5"/>
      <c r="O60061" s="5"/>
      <c r="P60061" s="5"/>
      <c r="Q60061" s="5"/>
      <c r="R60061" s="5"/>
    </row>
    <row r="60062" spans="1:18" s="124" customFormat="1">
      <c r="A60062" s="8"/>
      <c r="G60062" s="5"/>
      <c r="H60062" s="5"/>
      <c r="I60062" s="5"/>
      <c r="J60062" s="5"/>
      <c r="K60062" s="5"/>
      <c r="L60062" s="5"/>
      <c r="M60062" s="5"/>
      <c r="N60062" s="5"/>
      <c r="O60062" s="5"/>
      <c r="P60062" s="5"/>
      <c r="Q60062" s="5"/>
      <c r="R60062" s="5"/>
    </row>
    <row r="60063" spans="1:18" s="124" customFormat="1">
      <c r="A60063" s="8"/>
      <c r="G60063" s="5"/>
      <c r="H60063" s="5"/>
      <c r="I60063" s="5"/>
      <c r="J60063" s="5"/>
      <c r="K60063" s="5"/>
      <c r="L60063" s="5"/>
      <c r="M60063" s="5"/>
      <c r="N60063" s="5"/>
      <c r="O60063" s="5"/>
      <c r="P60063" s="5"/>
      <c r="Q60063" s="5"/>
      <c r="R60063" s="5"/>
    </row>
    <row r="60064" spans="1:18" s="124" customFormat="1">
      <c r="A60064" s="8"/>
      <c r="G60064" s="5"/>
      <c r="H60064" s="5"/>
      <c r="I60064" s="5"/>
      <c r="J60064" s="5"/>
      <c r="K60064" s="5"/>
      <c r="L60064" s="5"/>
      <c r="M60064" s="5"/>
      <c r="N60064" s="5"/>
      <c r="O60064" s="5"/>
      <c r="P60064" s="5"/>
      <c r="Q60064" s="5"/>
      <c r="R60064" s="5"/>
    </row>
    <row r="60065" spans="1:18" s="124" customFormat="1">
      <c r="A60065" s="8"/>
      <c r="G60065" s="5"/>
      <c r="H60065" s="5"/>
      <c r="I60065" s="5"/>
      <c r="J60065" s="5"/>
      <c r="K60065" s="5"/>
      <c r="L60065" s="5"/>
      <c r="M60065" s="5"/>
      <c r="N60065" s="5"/>
      <c r="O60065" s="5"/>
      <c r="P60065" s="5"/>
      <c r="Q60065" s="5"/>
      <c r="R60065" s="5"/>
    </row>
    <row r="60066" spans="1:18" s="124" customFormat="1">
      <c r="A60066" s="8"/>
      <c r="G60066" s="5"/>
      <c r="H60066" s="5"/>
      <c r="I60066" s="5"/>
      <c r="J60066" s="5"/>
      <c r="K60066" s="5"/>
      <c r="L60066" s="5"/>
      <c r="M60066" s="5"/>
      <c r="N60066" s="5"/>
      <c r="O60066" s="5"/>
      <c r="P60066" s="5"/>
      <c r="Q60066" s="5"/>
      <c r="R60066" s="5"/>
    </row>
    <row r="60067" spans="1:18" s="124" customFormat="1">
      <c r="A60067" s="8"/>
      <c r="G60067" s="5"/>
      <c r="H60067" s="5"/>
      <c r="I60067" s="5"/>
      <c r="J60067" s="5"/>
      <c r="K60067" s="5"/>
      <c r="L60067" s="5"/>
      <c r="M60067" s="5"/>
      <c r="N60067" s="5"/>
      <c r="O60067" s="5"/>
      <c r="P60067" s="5"/>
      <c r="Q60067" s="5"/>
      <c r="R60067" s="5"/>
    </row>
    <row r="60068" spans="1:18" s="124" customFormat="1">
      <c r="A60068" s="8"/>
      <c r="G60068" s="5"/>
      <c r="H60068" s="5"/>
      <c r="I60068" s="5"/>
      <c r="J60068" s="5"/>
      <c r="K60068" s="5"/>
      <c r="L60068" s="5"/>
      <c r="M60068" s="5"/>
      <c r="N60068" s="5"/>
      <c r="O60068" s="5"/>
      <c r="P60068" s="5"/>
      <c r="Q60068" s="5"/>
      <c r="R60068" s="5"/>
    </row>
    <row r="60069" spans="1:18" s="124" customFormat="1">
      <c r="A60069" s="8"/>
      <c r="G60069" s="5"/>
      <c r="H60069" s="5"/>
      <c r="I60069" s="5"/>
      <c r="J60069" s="5"/>
      <c r="K60069" s="5"/>
      <c r="L60069" s="5"/>
      <c r="M60069" s="5"/>
      <c r="N60069" s="5"/>
      <c r="O60069" s="5"/>
      <c r="P60069" s="5"/>
      <c r="Q60069" s="5"/>
      <c r="R60069" s="5"/>
    </row>
    <row r="60070" spans="1:18" s="124" customFormat="1">
      <c r="A60070" s="8"/>
      <c r="G60070" s="5"/>
      <c r="H60070" s="5"/>
      <c r="I60070" s="5"/>
      <c r="J60070" s="5"/>
      <c r="K60070" s="5"/>
      <c r="L60070" s="5"/>
      <c r="M60070" s="5"/>
      <c r="N60070" s="5"/>
      <c r="O60070" s="5"/>
      <c r="P60070" s="5"/>
      <c r="Q60070" s="5"/>
      <c r="R60070" s="5"/>
    </row>
    <row r="60071" spans="1:18" s="124" customFormat="1">
      <c r="A60071" s="8"/>
      <c r="G60071" s="5"/>
      <c r="H60071" s="5"/>
      <c r="I60071" s="5"/>
      <c r="J60071" s="5"/>
      <c r="K60071" s="5"/>
      <c r="L60071" s="5"/>
      <c r="M60071" s="5"/>
      <c r="N60071" s="5"/>
      <c r="O60071" s="5"/>
      <c r="P60071" s="5"/>
      <c r="Q60071" s="5"/>
      <c r="R60071" s="5"/>
    </row>
    <row r="60072" spans="1:18" s="124" customFormat="1">
      <c r="A60072" s="8"/>
      <c r="G60072" s="5"/>
      <c r="H60072" s="5"/>
      <c r="I60072" s="5"/>
      <c r="J60072" s="5"/>
      <c r="K60072" s="5"/>
      <c r="L60072" s="5"/>
      <c r="M60072" s="5"/>
      <c r="N60072" s="5"/>
      <c r="O60072" s="5"/>
      <c r="P60072" s="5"/>
      <c r="Q60072" s="5"/>
      <c r="R60072" s="5"/>
    </row>
    <row r="60073" spans="1:18" s="124" customFormat="1">
      <c r="A60073" s="8"/>
      <c r="G60073" s="5"/>
      <c r="H60073" s="5"/>
      <c r="I60073" s="5"/>
      <c r="J60073" s="5"/>
      <c r="K60073" s="5"/>
      <c r="L60073" s="5"/>
      <c r="M60073" s="5"/>
      <c r="N60073" s="5"/>
      <c r="O60073" s="5"/>
      <c r="P60073" s="5"/>
      <c r="Q60073" s="5"/>
      <c r="R60073" s="5"/>
    </row>
    <row r="60074" spans="1:18" s="124" customFormat="1">
      <c r="A60074" s="8"/>
      <c r="G60074" s="5"/>
      <c r="H60074" s="5"/>
      <c r="I60074" s="5"/>
      <c r="J60074" s="5"/>
      <c r="K60074" s="5"/>
      <c r="L60074" s="5"/>
      <c r="M60074" s="5"/>
      <c r="N60074" s="5"/>
      <c r="O60074" s="5"/>
      <c r="P60074" s="5"/>
      <c r="Q60074" s="5"/>
      <c r="R60074" s="5"/>
    </row>
    <row r="60075" spans="1:18" s="124" customFormat="1">
      <c r="A60075" s="8"/>
      <c r="G60075" s="5"/>
      <c r="H60075" s="5"/>
      <c r="I60075" s="5"/>
      <c r="J60075" s="5"/>
      <c r="K60075" s="5"/>
      <c r="L60075" s="5"/>
      <c r="M60075" s="5"/>
      <c r="N60075" s="5"/>
      <c r="O60075" s="5"/>
      <c r="P60075" s="5"/>
      <c r="Q60075" s="5"/>
      <c r="R60075" s="5"/>
    </row>
    <row r="60076" spans="1:18" s="124" customFormat="1">
      <c r="A60076" s="8"/>
      <c r="G60076" s="5"/>
      <c r="H60076" s="5"/>
      <c r="I60076" s="5"/>
      <c r="J60076" s="5"/>
      <c r="K60076" s="5"/>
      <c r="L60076" s="5"/>
      <c r="M60076" s="5"/>
      <c r="N60076" s="5"/>
      <c r="O60076" s="5"/>
      <c r="P60076" s="5"/>
      <c r="Q60076" s="5"/>
      <c r="R60076" s="5"/>
    </row>
    <row r="60077" spans="1:18" s="124" customFormat="1">
      <c r="A60077" s="8"/>
      <c r="G60077" s="5"/>
      <c r="H60077" s="5"/>
      <c r="I60077" s="5"/>
      <c r="J60077" s="5"/>
      <c r="K60077" s="5"/>
      <c r="L60077" s="5"/>
      <c r="M60077" s="5"/>
      <c r="N60077" s="5"/>
      <c r="O60077" s="5"/>
      <c r="P60077" s="5"/>
      <c r="Q60077" s="5"/>
      <c r="R60077" s="5"/>
    </row>
    <row r="60078" spans="1:18" s="124" customFormat="1">
      <c r="A60078" s="8"/>
      <c r="G60078" s="5"/>
      <c r="H60078" s="5"/>
      <c r="I60078" s="5"/>
      <c r="J60078" s="5"/>
      <c r="K60078" s="5"/>
      <c r="L60078" s="5"/>
      <c r="M60078" s="5"/>
      <c r="N60078" s="5"/>
      <c r="O60078" s="5"/>
      <c r="P60078" s="5"/>
      <c r="Q60078" s="5"/>
      <c r="R60078" s="5"/>
    </row>
    <row r="60079" spans="1:18" s="124" customFormat="1">
      <c r="A60079" s="8"/>
      <c r="G60079" s="5"/>
      <c r="H60079" s="5"/>
      <c r="I60079" s="5"/>
      <c r="J60079" s="5"/>
      <c r="K60079" s="5"/>
      <c r="L60079" s="5"/>
      <c r="M60079" s="5"/>
      <c r="N60079" s="5"/>
      <c r="O60079" s="5"/>
      <c r="P60079" s="5"/>
      <c r="Q60079" s="5"/>
      <c r="R60079" s="5"/>
    </row>
    <row r="60080" spans="1:18" s="124" customFormat="1">
      <c r="A60080" s="8"/>
      <c r="G60080" s="5"/>
      <c r="H60080" s="5"/>
      <c r="I60080" s="5"/>
      <c r="J60080" s="5"/>
      <c r="K60080" s="5"/>
      <c r="L60080" s="5"/>
      <c r="M60080" s="5"/>
      <c r="N60080" s="5"/>
      <c r="O60080" s="5"/>
      <c r="P60080" s="5"/>
      <c r="Q60080" s="5"/>
      <c r="R60080" s="5"/>
    </row>
    <row r="60081" spans="1:18" s="124" customFormat="1">
      <c r="A60081" s="8"/>
      <c r="G60081" s="5"/>
      <c r="H60081" s="5"/>
      <c r="I60081" s="5"/>
      <c r="J60081" s="5"/>
      <c r="K60081" s="5"/>
      <c r="L60081" s="5"/>
      <c r="M60081" s="5"/>
      <c r="N60081" s="5"/>
      <c r="O60081" s="5"/>
      <c r="P60081" s="5"/>
      <c r="Q60081" s="5"/>
      <c r="R60081" s="5"/>
    </row>
    <row r="60082" spans="1:18" s="124" customFormat="1">
      <c r="A60082" s="8"/>
      <c r="G60082" s="5"/>
      <c r="H60082" s="5"/>
      <c r="I60082" s="5"/>
      <c r="J60082" s="5"/>
      <c r="K60082" s="5"/>
      <c r="L60082" s="5"/>
      <c r="M60082" s="5"/>
      <c r="N60082" s="5"/>
      <c r="O60082" s="5"/>
      <c r="P60082" s="5"/>
      <c r="Q60082" s="5"/>
      <c r="R60082" s="5"/>
    </row>
    <row r="60083" spans="1:18" s="124" customFormat="1">
      <c r="A60083" s="8"/>
      <c r="G60083" s="5"/>
      <c r="H60083" s="5"/>
      <c r="I60083" s="5"/>
      <c r="J60083" s="5"/>
      <c r="K60083" s="5"/>
      <c r="L60083" s="5"/>
      <c r="M60083" s="5"/>
      <c r="N60083" s="5"/>
      <c r="O60083" s="5"/>
      <c r="P60083" s="5"/>
      <c r="Q60083" s="5"/>
      <c r="R60083" s="5"/>
    </row>
    <row r="60084" spans="1:18" s="124" customFormat="1">
      <c r="A60084" s="8"/>
      <c r="G60084" s="5"/>
      <c r="H60084" s="5"/>
      <c r="I60084" s="5"/>
      <c r="J60084" s="5"/>
      <c r="K60084" s="5"/>
      <c r="L60084" s="5"/>
      <c r="M60084" s="5"/>
      <c r="N60084" s="5"/>
      <c r="O60084" s="5"/>
      <c r="P60084" s="5"/>
      <c r="Q60084" s="5"/>
      <c r="R60084" s="5"/>
    </row>
    <row r="60085" spans="1:18" s="124" customFormat="1">
      <c r="A60085" s="8"/>
      <c r="G60085" s="5"/>
      <c r="H60085" s="5"/>
      <c r="I60085" s="5"/>
      <c r="J60085" s="5"/>
      <c r="K60085" s="5"/>
      <c r="L60085" s="5"/>
      <c r="M60085" s="5"/>
      <c r="N60085" s="5"/>
      <c r="O60085" s="5"/>
      <c r="P60085" s="5"/>
      <c r="Q60085" s="5"/>
      <c r="R60085" s="5"/>
    </row>
    <row r="60086" spans="1:18" s="124" customFormat="1">
      <c r="A60086" s="8"/>
      <c r="G60086" s="5"/>
      <c r="H60086" s="5"/>
      <c r="I60086" s="5"/>
      <c r="J60086" s="5"/>
      <c r="K60086" s="5"/>
      <c r="L60086" s="5"/>
      <c r="M60086" s="5"/>
      <c r="N60086" s="5"/>
      <c r="O60086" s="5"/>
      <c r="P60086" s="5"/>
      <c r="Q60086" s="5"/>
      <c r="R60086" s="5"/>
    </row>
    <row r="60087" spans="1:18" s="124" customFormat="1">
      <c r="A60087" s="8"/>
      <c r="G60087" s="5"/>
      <c r="H60087" s="5"/>
      <c r="I60087" s="5"/>
      <c r="J60087" s="5"/>
      <c r="K60087" s="5"/>
      <c r="L60087" s="5"/>
      <c r="M60087" s="5"/>
      <c r="N60087" s="5"/>
      <c r="O60087" s="5"/>
      <c r="P60087" s="5"/>
      <c r="Q60087" s="5"/>
      <c r="R60087" s="5"/>
    </row>
    <row r="60088" spans="1:18" s="124" customFormat="1">
      <c r="A60088" s="8"/>
      <c r="G60088" s="5"/>
      <c r="H60088" s="5"/>
      <c r="I60088" s="5"/>
      <c r="J60088" s="5"/>
      <c r="K60088" s="5"/>
      <c r="L60088" s="5"/>
      <c r="M60088" s="5"/>
      <c r="N60088" s="5"/>
      <c r="O60088" s="5"/>
      <c r="P60088" s="5"/>
      <c r="Q60088" s="5"/>
      <c r="R60088" s="5"/>
    </row>
    <row r="60089" spans="1:18" s="124" customFormat="1">
      <c r="A60089" s="8"/>
      <c r="G60089" s="5"/>
      <c r="H60089" s="5"/>
      <c r="I60089" s="5"/>
      <c r="J60089" s="5"/>
      <c r="K60089" s="5"/>
      <c r="L60089" s="5"/>
      <c r="M60089" s="5"/>
      <c r="N60089" s="5"/>
      <c r="O60089" s="5"/>
      <c r="P60089" s="5"/>
      <c r="Q60089" s="5"/>
      <c r="R60089" s="5"/>
    </row>
    <row r="60090" spans="1:18" s="124" customFormat="1">
      <c r="A60090" s="8"/>
      <c r="G60090" s="5"/>
      <c r="H60090" s="5"/>
      <c r="I60090" s="5"/>
      <c r="J60090" s="5"/>
      <c r="K60090" s="5"/>
      <c r="L60090" s="5"/>
      <c r="M60090" s="5"/>
      <c r="N60090" s="5"/>
      <c r="O60090" s="5"/>
      <c r="P60090" s="5"/>
      <c r="Q60090" s="5"/>
      <c r="R60090" s="5"/>
    </row>
    <row r="60091" spans="1:18" s="124" customFormat="1">
      <c r="A60091" s="8"/>
      <c r="G60091" s="5"/>
      <c r="H60091" s="5"/>
      <c r="I60091" s="5"/>
      <c r="J60091" s="5"/>
      <c r="K60091" s="5"/>
      <c r="L60091" s="5"/>
      <c r="M60091" s="5"/>
      <c r="N60091" s="5"/>
      <c r="O60091" s="5"/>
      <c r="P60091" s="5"/>
      <c r="Q60091" s="5"/>
      <c r="R60091" s="5"/>
    </row>
    <row r="60092" spans="1:18" s="124" customFormat="1">
      <c r="A60092" s="8"/>
      <c r="G60092" s="5"/>
      <c r="H60092" s="5"/>
      <c r="I60092" s="5"/>
      <c r="J60092" s="5"/>
      <c r="K60092" s="5"/>
      <c r="L60092" s="5"/>
      <c r="M60092" s="5"/>
      <c r="N60092" s="5"/>
      <c r="O60092" s="5"/>
      <c r="P60092" s="5"/>
      <c r="Q60092" s="5"/>
      <c r="R60092" s="5"/>
    </row>
    <row r="60093" spans="1:18" s="124" customFormat="1">
      <c r="A60093" s="8"/>
      <c r="G60093" s="5"/>
      <c r="H60093" s="5"/>
      <c r="I60093" s="5"/>
      <c r="J60093" s="5"/>
      <c r="K60093" s="5"/>
      <c r="L60093" s="5"/>
      <c r="M60093" s="5"/>
      <c r="N60093" s="5"/>
      <c r="O60093" s="5"/>
      <c r="P60093" s="5"/>
      <c r="Q60093" s="5"/>
      <c r="R60093" s="5"/>
    </row>
    <row r="60094" spans="1:18" s="124" customFormat="1">
      <c r="A60094" s="8"/>
      <c r="G60094" s="5"/>
      <c r="H60094" s="5"/>
      <c r="I60094" s="5"/>
      <c r="J60094" s="5"/>
      <c r="K60094" s="5"/>
      <c r="L60094" s="5"/>
      <c r="M60094" s="5"/>
      <c r="N60094" s="5"/>
      <c r="O60094" s="5"/>
      <c r="P60094" s="5"/>
      <c r="Q60094" s="5"/>
      <c r="R60094" s="5"/>
    </row>
    <row r="60095" spans="1:18" s="124" customFormat="1">
      <c r="A60095" s="8"/>
      <c r="G60095" s="5"/>
      <c r="H60095" s="5"/>
      <c r="I60095" s="5"/>
      <c r="J60095" s="5"/>
      <c r="K60095" s="5"/>
      <c r="L60095" s="5"/>
      <c r="M60095" s="5"/>
      <c r="N60095" s="5"/>
      <c r="O60095" s="5"/>
      <c r="P60095" s="5"/>
      <c r="Q60095" s="5"/>
      <c r="R60095" s="5"/>
    </row>
    <row r="60096" spans="1:18" s="124" customFormat="1">
      <c r="A60096" s="8"/>
      <c r="G60096" s="5"/>
      <c r="H60096" s="5"/>
      <c r="I60096" s="5"/>
      <c r="J60096" s="5"/>
      <c r="K60096" s="5"/>
      <c r="L60096" s="5"/>
      <c r="M60096" s="5"/>
      <c r="N60096" s="5"/>
      <c r="O60096" s="5"/>
      <c r="P60096" s="5"/>
      <c r="Q60096" s="5"/>
      <c r="R60096" s="5"/>
    </row>
    <row r="60097" spans="1:18" s="124" customFormat="1">
      <c r="A60097" s="8"/>
      <c r="G60097" s="5"/>
      <c r="H60097" s="5"/>
      <c r="I60097" s="5"/>
      <c r="J60097" s="5"/>
      <c r="K60097" s="5"/>
      <c r="L60097" s="5"/>
      <c r="M60097" s="5"/>
      <c r="N60097" s="5"/>
      <c r="O60097" s="5"/>
      <c r="P60097" s="5"/>
      <c r="Q60097" s="5"/>
      <c r="R60097" s="5"/>
    </row>
    <row r="60098" spans="1:18" s="124" customFormat="1">
      <c r="A60098" s="8"/>
      <c r="G60098" s="5"/>
      <c r="H60098" s="5"/>
      <c r="I60098" s="5"/>
      <c r="J60098" s="5"/>
      <c r="K60098" s="5"/>
      <c r="L60098" s="5"/>
      <c r="M60098" s="5"/>
      <c r="N60098" s="5"/>
      <c r="O60098" s="5"/>
      <c r="P60098" s="5"/>
      <c r="Q60098" s="5"/>
      <c r="R60098" s="5"/>
    </row>
    <row r="60099" spans="1:18" s="124" customFormat="1">
      <c r="A60099" s="8"/>
      <c r="G60099" s="5"/>
      <c r="H60099" s="5"/>
      <c r="I60099" s="5"/>
      <c r="J60099" s="5"/>
      <c r="K60099" s="5"/>
      <c r="L60099" s="5"/>
      <c r="M60099" s="5"/>
      <c r="N60099" s="5"/>
      <c r="O60099" s="5"/>
      <c r="P60099" s="5"/>
      <c r="Q60099" s="5"/>
      <c r="R60099" s="5"/>
    </row>
    <row r="60100" spans="1:18" s="124" customFormat="1">
      <c r="A60100" s="8"/>
      <c r="G60100" s="5"/>
      <c r="H60100" s="5"/>
      <c r="I60100" s="5"/>
      <c r="J60100" s="5"/>
      <c r="K60100" s="5"/>
      <c r="L60100" s="5"/>
      <c r="M60100" s="5"/>
      <c r="N60100" s="5"/>
      <c r="O60100" s="5"/>
      <c r="P60100" s="5"/>
      <c r="Q60100" s="5"/>
      <c r="R60100" s="5"/>
    </row>
    <row r="60101" spans="1:18" s="124" customFormat="1">
      <c r="A60101" s="8"/>
      <c r="G60101" s="5"/>
      <c r="H60101" s="5"/>
      <c r="I60101" s="5"/>
      <c r="J60101" s="5"/>
      <c r="K60101" s="5"/>
      <c r="L60101" s="5"/>
      <c r="M60101" s="5"/>
      <c r="N60101" s="5"/>
      <c r="O60101" s="5"/>
      <c r="P60101" s="5"/>
      <c r="Q60101" s="5"/>
      <c r="R60101" s="5"/>
    </row>
    <row r="60102" spans="1:18" s="124" customFormat="1">
      <c r="A60102" s="8"/>
      <c r="G60102" s="5"/>
      <c r="H60102" s="5"/>
      <c r="I60102" s="5"/>
      <c r="J60102" s="5"/>
      <c r="K60102" s="5"/>
      <c r="L60102" s="5"/>
      <c r="M60102" s="5"/>
      <c r="N60102" s="5"/>
      <c r="O60102" s="5"/>
      <c r="P60102" s="5"/>
      <c r="Q60102" s="5"/>
      <c r="R60102" s="5"/>
    </row>
    <row r="60103" spans="1:18" s="124" customFormat="1">
      <c r="A60103" s="8"/>
      <c r="G60103" s="5"/>
      <c r="H60103" s="5"/>
      <c r="I60103" s="5"/>
      <c r="J60103" s="5"/>
      <c r="K60103" s="5"/>
      <c r="L60103" s="5"/>
      <c r="M60103" s="5"/>
      <c r="N60103" s="5"/>
      <c r="O60103" s="5"/>
      <c r="P60103" s="5"/>
      <c r="Q60103" s="5"/>
      <c r="R60103" s="5"/>
    </row>
    <row r="60104" spans="1:18" s="124" customFormat="1">
      <c r="A60104" s="8"/>
      <c r="G60104" s="5"/>
      <c r="H60104" s="5"/>
      <c r="I60104" s="5"/>
      <c r="J60104" s="5"/>
      <c r="K60104" s="5"/>
      <c r="L60104" s="5"/>
      <c r="M60104" s="5"/>
      <c r="N60104" s="5"/>
      <c r="O60104" s="5"/>
      <c r="P60104" s="5"/>
      <c r="Q60104" s="5"/>
      <c r="R60104" s="5"/>
    </row>
    <row r="60105" spans="1:18" s="124" customFormat="1">
      <c r="A60105" s="8"/>
      <c r="G60105" s="5"/>
      <c r="H60105" s="5"/>
      <c r="I60105" s="5"/>
      <c r="J60105" s="5"/>
      <c r="K60105" s="5"/>
      <c r="L60105" s="5"/>
      <c r="M60105" s="5"/>
      <c r="N60105" s="5"/>
      <c r="O60105" s="5"/>
      <c r="P60105" s="5"/>
      <c r="Q60105" s="5"/>
      <c r="R60105" s="5"/>
    </row>
    <row r="60106" spans="1:18" s="124" customFormat="1">
      <c r="A60106" s="8"/>
      <c r="G60106" s="5"/>
      <c r="H60106" s="5"/>
      <c r="I60106" s="5"/>
      <c r="J60106" s="5"/>
      <c r="K60106" s="5"/>
      <c r="L60106" s="5"/>
      <c r="M60106" s="5"/>
      <c r="N60106" s="5"/>
      <c r="O60106" s="5"/>
      <c r="P60106" s="5"/>
      <c r="Q60106" s="5"/>
      <c r="R60106" s="5"/>
    </row>
    <row r="60107" spans="1:18" s="124" customFormat="1">
      <c r="A60107" s="8"/>
      <c r="G60107" s="5"/>
      <c r="H60107" s="5"/>
      <c r="I60107" s="5"/>
      <c r="J60107" s="5"/>
      <c r="K60107" s="5"/>
      <c r="L60107" s="5"/>
      <c r="M60107" s="5"/>
      <c r="N60107" s="5"/>
      <c r="O60107" s="5"/>
      <c r="P60107" s="5"/>
      <c r="Q60107" s="5"/>
      <c r="R60107" s="5"/>
    </row>
    <row r="60108" spans="1:18" s="124" customFormat="1">
      <c r="A60108" s="8"/>
      <c r="G60108" s="5"/>
      <c r="H60108" s="5"/>
      <c r="I60108" s="5"/>
      <c r="J60108" s="5"/>
      <c r="K60108" s="5"/>
      <c r="L60108" s="5"/>
      <c r="M60108" s="5"/>
      <c r="N60108" s="5"/>
      <c r="O60108" s="5"/>
      <c r="P60108" s="5"/>
      <c r="Q60108" s="5"/>
      <c r="R60108" s="5"/>
    </row>
    <row r="60109" spans="1:18" s="124" customFormat="1">
      <c r="A60109" s="8"/>
      <c r="G60109" s="5"/>
      <c r="H60109" s="5"/>
      <c r="I60109" s="5"/>
      <c r="J60109" s="5"/>
      <c r="K60109" s="5"/>
      <c r="L60109" s="5"/>
      <c r="M60109" s="5"/>
      <c r="N60109" s="5"/>
      <c r="O60109" s="5"/>
      <c r="P60109" s="5"/>
      <c r="Q60109" s="5"/>
      <c r="R60109" s="5"/>
    </row>
    <row r="60110" spans="1:18" s="124" customFormat="1">
      <c r="A60110" s="8"/>
      <c r="G60110" s="5"/>
      <c r="H60110" s="5"/>
      <c r="I60110" s="5"/>
      <c r="J60110" s="5"/>
      <c r="K60110" s="5"/>
      <c r="L60110" s="5"/>
      <c r="M60110" s="5"/>
      <c r="N60110" s="5"/>
      <c r="O60110" s="5"/>
      <c r="P60110" s="5"/>
      <c r="Q60110" s="5"/>
      <c r="R60110" s="5"/>
    </row>
    <row r="60111" spans="1:18" s="124" customFormat="1">
      <c r="A60111" s="8"/>
      <c r="G60111" s="5"/>
      <c r="H60111" s="5"/>
      <c r="I60111" s="5"/>
      <c r="J60111" s="5"/>
      <c r="K60111" s="5"/>
      <c r="L60111" s="5"/>
      <c r="M60111" s="5"/>
      <c r="N60111" s="5"/>
      <c r="O60111" s="5"/>
      <c r="P60111" s="5"/>
      <c r="Q60111" s="5"/>
      <c r="R60111" s="5"/>
    </row>
    <row r="60112" spans="1:18" s="124" customFormat="1">
      <c r="A60112" s="8"/>
      <c r="G60112" s="5"/>
      <c r="H60112" s="5"/>
      <c r="I60112" s="5"/>
      <c r="J60112" s="5"/>
      <c r="K60112" s="5"/>
      <c r="L60112" s="5"/>
      <c r="M60112" s="5"/>
      <c r="N60112" s="5"/>
      <c r="O60112" s="5"/>
      <c r="P60112" s="5"/>
      <c r="Q60112" s="5"/>
      <c r="R60112" s="5"/>
    </row>
    <row r="60113" spans="1:18" s="124" customFormat="1">
      <c r="A60113" s="8"/>
      <c r="G60113" s="5"/>
      <c r="H60113" s="5"/>
      <c r="I60113" s="5"/>
      <c r="J60113" s="5"/>
      <c r="K60113" s="5"/>
      <c r="L60113" s="5"/>
      <c r="M60113" s="5"/>
      <c r="N60113" s="5"/>
      <c r="O60113" s="5"/>
      <c r="P60113" s="5"/>
      <c r="Q60113" s="5"/>
      <c r="R60113" s="5"/>
    </row>
    <row r="60114" spans="1:18" s="124" customFormat="1">
      <c r="A60114" s="8"/>
      <c r="G60114" s="5"/>
      <c r="H60114" s="5"/>
      <c r="I60114" s="5"/>
      <c r="J60114" s="5"/>
      <c r="K60114" s="5"/>
      <c r="L60114" s="5"/>
      <c r="M60114" s="5"/>
      <c r="N60114" s="5"/>
      <c r="O60114" s="5"/>
      <c r="P60114" s="5"/>
      <c r="Q60114" s="5"/>
      <c r="R60114" s="5"/>
    </row>
    <row r="60115" spans="1:18" s="124" customFormat="1">
      <c r="A60115" s="8"/>
      <c r="G60115" s="5"/>
      <c r="H60115" s="5"/>
      <c r="I60115" s="5"/>
      <c r="J60115" s="5"/>
      <c r="K60115" s="5"/>
      <c r="L60115" s="5"/>
      <c r="M60115" s="5"/>
      <c r="N60115" s="5"/>
      <c r="O60115" s="5"/>
      <c r="P60115" s="5"/>
      <c r="Q60115" s="5"/>
      <c r="R60115" s="5"/>
    </row>
    <row r="60116" spans="1:18" s="124" customFormat="1">
      <c r="A60116" s="8"/>
      <c r="G60116" s="5"/>
      <c r="H60116" s="5"/>
      <c r="I60116" s="5"/>
      <c r="J60116" s="5"/>
      <c r="K60116" s="5"/>
      <c r="L60116" s="5"/>
      <c r="M60116" s="5"/>
      <c r="N60116" s="5"/>
      <c r="O60116" s="5"/>
      <c r="P60116" s="5"/>
      <c r="Q60116" s="5"/>
      <c r="R60116" s="5"/>
    </row>
    <row r="60117" spans="1:18" s="124" customFormat="1">
      <c r="A60117" s="8"/>
      <c r="G60117" s="5"/>
      <c r="H60117" s="5"/>
      <c r="I60117" s="5"/>
      <c r="J60117" s="5"/>
      <c r="K60117" s="5"/>
      <c r="L60117" s="5"/>
      <c r="M60117" s="5"/>
      <c r="N60117" s="5"/>
      <c r="O60117" s="5"/>
      <c r="P60117" s="5"/>
      <c r="Q60117" s="5"/>
      <c r="R60117" s="5"/>
    </row>
    <row r="60118" spans="1:18" s="124" customFormat="1">
      <c r="A60118" s="8"/>
      <c r="G60118" s="5"/>
      <c r="H60118" s="5"/>
      <c r="I60118" s="5"/>
      <c r="J60118" s="5"/>
      <c r="K60118" s="5"/>
      <c r="L60118" s="5"/>
      <c r="M60118" s="5"/>
      <c r="N60118" s="5"/>
      <c r="O60118" s="5"/>
      <c r="P60118" s="5"/>
      <c r="Q60118" s="5"/>
      <c r="R60118" s="5"/>
    </row>
    <row r="60119" spans="1:18" s="124" customFormat="1">
      <c r="A60119" s="8"/>
      <c r="G60119" s="5"/>
      <c r="H60119" s="5"/>
      <c r="I60119" s="5"/>
      <c r="J60119" s="5"/>
      <c r="K60119" s="5"/>
      <c r="L60119" s="5"/>
      <c r="M60119" s="5"/>
      <c r="N60119" s="5"/>
      <c r="O60119" s="5"/>
      <c r="P60119" s="5"/>
      <c r="Q60119" s="5"/>
      <c r="R60119" s="5"/>
    </row>
    <row r="60120" spans="1:18" s="124" customFormat="1">
      <c r="A60120" s="8"/>
      <c r="G60120" s="5"/>
      <c r="H60120" s="5"/>
      <c r="I60120" s="5"/>
      <c r="J60120" s="5"/>
      <c r="K60120" s="5"/>
      <c r="L60120" s="5"/>
      <c r="M60120" s="5"/>
      <c r="N60120" s="5"/>
      <c r="O60120" s="5"/>
      <c r="P60120" s="5"/>
      <c r="Q60120" s="5"/>
      <c r="R60120" s="5"/>
    </row>
    <row r="60121" spans="1:18" s="124" customFormat="1">
      <c r="A60121" s="8"/>
      <c r="G60121" s="5"/>
      <c r="H60121" s="5"/>
      <c r="I60121" s="5"/>
      <c r="J60121" s="5"/>
      <c r="K60121" s="5"/>
      <c r="L60121" s="5"/>
      <c r="M60121" s="5"/>
      <c r="N60121" s="5"/>
      <c r="O60121" s="5"/>
      <c r="P60121" s="5"/>
      <c r="Q60121" s="5"/>
      <c r="R60121" s="5"/>
    </row>
    <row r="60122" spans="1:18" s="124" customFormat="1">
      <c r="A60122" s="8"/>
      <c r="G60122" s="5"/>
      <c r="H60122" s="5"/>
      <c r="I60122" s="5"/>
      <c r="J60122" s="5"/>
      <c r="K60122" s="5"/>
      <c r="L60122" s="5"/>
      <c r="M60122" s="5"/>
      <c r="N60122" s="5"/>
      <c r="O60122" s="5"/>
      <c r="P60122" s="5"/>
      <c r="Q60122" s="5"/>
      <c r="R60122" s="5"/>
    </row>
    <row r="60123" spans="1:18" s="124" customFormat="1">
      <c r="A60123" s="8"/>
      <c r="G60123" s="5"/>
      <c r="H60123" s="5"/>
      <c r="I60123" s="5"/>
      <c r="J60123" s="5"/>
      <c r="K60123" s="5"/>
      <c r="L60123" s="5"/>
      <c r="M60123" s="5"/>
      <c r="N60123" s="5"/>
      <c r="O60123" s="5"/>
      <c r="P60123" s="5"/>
      <c r="Q60123" s="5"/>
      <c r="R60123" s="5"/>
    </row>
    <row r="60124" spans="1:18" s="124" customFormat="1">
      <c r="A60124" s="8"/>
      <c r="G60124" s="5"/>
      <c r="H60124" s="5"/>
      <c r="I60124" s="5"/>
      <c r="J60124" s="5"/>
      <c r="K60124" s="5"/>
      <c r="L60124" s="5"/>
      <c r="M60124" s="5"/>
      <c r="N60124" s="5"/>
      <c r="O60124" s="5"/>
      <c r="P60124" s="5"/>
      <c r="Q60124" s="5"/>
      <c r="R60124" s="5"/>
    </row>
    <row r="60125" spans="1:18" s="124" customFormat="1">
      <c r="A60125" s="8"/>
      <c r="G60125" s="5"/>
      <c r="H60125" s="5"/>
      <c r="I60125" s="5"/>
      <c r="J60125" s="5"/>
      <c r="K60125" s="5"/>
      <c r="L60125" s="5"/>
      <c r="M60125" s="5"/>
      <c r="N60125" s="5"/>
      <c r="O60125" s="5"/>
      <c r="P60125" s="5"/>
      <c r="Q60125" s="5"/>
      <c r="R60125" s="5"/>
    </row>
    <row r="60126" spans="1:18" s="124" customFormat="1">
      <c r="A60126" s="8"/>
      <c r="G60126" s="5"/>
      <c r="H60126" s="5"/>
      <c r="I60126" s="5"/>
      <c r="J60126" s="5"/>
      <c r="K60126" s="5"/>
      <c r="L60126" s="5"/>
      <c r="M60126" s="5"/>
      <c r="N60126" s="5"/>
      <c r="O60126" s="5"/>
      <c r="P60126" s="5"/>
      <c r="Q60126" s="5"/>
      <c r="R60126" s="5"/>
    </row>
    <row r="60127" spans="1:18" s="124" customFormat="1">
      <c r="A60127" s="8"/>
      <c r="G60127" s="5"/>
      <c r="H60127" s="5"/>
      <c r="I60127" s="5"/>
      <c r="J60127" s="5"/>
      <c r="K60127" s="5"/>
      <c r="L60127" s="5"/>
      <c r="M60127" s="5"/>
      <c r="N60127" s="5"/>
      <c r="O60127" s="5"/>
      <c r="P60127" s="5"/>
      <c r="Q60127" s="5"/>
      <c r="R60127" s="5"/>
    </row>
    <row r="60128" spans="1:18" s="124" customFormat="1">
      <c r="A60128" s="8"/>
      <c r="G60128" s="5"/>
      <c r="H60128" s="5"/>
      <c r="I60128" s="5"/>
      <c r="J60128" s="5"/>
      <c r="K60128" s="5"/>
      <c r="L60128" s="5"/>
      <c r="M60128" s="5"/>
      <c r="N60128" s="5"/>
      <c r="O60128" s="5"/>
      <c r="P60128" s="5"/>
      <c r="Q60128" s="5"/>
      <c r="R60128" s="5"/>
    </row>
    <row r="60129" spans="1:18" s="124" customFormat="1">
      <c r="A60129" s="8"/>
      <c r="G60129" s="5"/>
      <c r="H60129" s="5"/>
      <c r="I60129" s="5"/>
      <c r="J60129" s="5"/>
      <c r="K60129" s="5"/>
      <c r="L60129" s="5"/>
      <c r="M60129" s="5"/>
      <c r="N60129" s="5"/>
      <c r="O60129" s="5"/>
      <c r="P60129" s="5"/>
      <c r="Q60129" s="5"/>
      <c r="R60129" s="5"/>
    </row>
    <row r="60130" spans="1:18" s="124" customFormat="1">
      <c r="A60130" s="8"/>
      <c r="G60130" s="5"/>
      <c r="H60130" s="5"/>
      <c r="I60130" s="5"/>
      <c r="J60130" s="5"/>
      <c r="K60130" s="5"/>
      <c r="L60130" s="5"/>
      <c r="M60130" s="5"/>
      <c r="N60130" s="5"/>
      <c r="O60130" s="5"/>
      <c r="P60130" s="5"/>
      <c r="Q60130" s="5"/>
      <c r="R60130" s="5"/>
    </row>
    <row r="60131" spans="1:18" s="124" customFormat="1">
      <c r="A60131" s="8"/>
      <c r="G60131" s="5"/>
      <c r="H60131" s="5"/>
      <c r="I60131" s="5"/>
      <c r="J60131" s="5"/>
      <c r="K60131" s="5"/>
      <c r="L60131" s="5"/>
      <c r="M60131" s="5"/>
      <c r="N60131" s="5"/>
      <c r="O60131" s="5"/>
      <c r="P60131" s="5"/>
      <c r="Q60131" s="5"/>
      <c r="R60131" s="5"/>
    </row>
    <row r="60132" spans="1:18" s="124" customFormat="1">
      <c r="A60132" s="8"/>
      <c r="G60132" s="5"/>
      <c r="H60132" s="5"/>
      <c r="I60132" s="5"/>
      <c r="J60132" s="5"/>
      <c r="K60132" s="5"/>
      <c r="L60132" s="5"/>
      <c r="M60132" s="5"/>
      <c r="N60132" s="5"/>
      <c r="O60132" s="5"/>
      <c r="P60132" s="5"/>
      <c r="Q60132" s="5"/>
      <c r="R60132" s="5"/>
    </row>
    <row r="60133" spans="1:18" s="124" customFormat="1">
      <c r="A60133" s="8"/>
      <c r="G60133" s="5"/>
      <c r="H60133" s="5"/>
      <c r="I60133" s="5"/>
      <c r="J60133" s="5"/>
      <c r="K60133" s="5"/>
      <c r="L60133" s="5"/>
      <c r="M60133" s="5"/>
      <c r="N60133" s="5"/>
      <c r="O60133" s="5"/>
      <c r="P60133" s="5"/>
      <c r="Q60133" s="5"/>
      <c r="R60133" s="5"/>
    </row>
    <row r="60134" spans="1:18" s="124" customFormat="1">
      <c r="A60134" s="8"/>
      <c r="G60134" s="5"/>
      <c r="H60134" s="5"/>
      <c r="I60134" s="5"/>
      <c r="J60134" s="5"/>
      <c r="K60134" s="5"/>
      <c r="L60134" s="5"/>
      <c r="M60134" s="5"/>
      <c r="N60134" s="5"/>
      <c r="O60134" s="5"/>
      <c r="P60134" s="5"/>
      <c r="Q60134" s="5"/>
      <c r="R60134" s="5"/>
    </row>
    <row r="60135" spans="1:18" s="124" customFormat="1">
      <c r="A60135" s="8"/>
      <c r="G60135" s="5"/>
      <c r="H60135" s="5"/>
      <c r="I60135" s="5"/>
      <c r="J60135" s="5"/>
      <c r="K60135" s="5"/>
      <c r="L60135" s="5"/>
      <c r="M60135" s="5"/>
      <c r="N60135" s="5"/>
      <c r="O60135" s="5"/>
      <c r="P60135" s="5"/>
      <c r="Q60135" s="5"/>
      <c r="R60135" s="5"/>
    </row>
    <row r="60136" spans="1:18" s="124" customFormat="1">
      <c r="A60136" s="8"/>
      <c r="G60136" s="5"/>
      <c r="H60136" s="5"/>
      <c r="I60136" s="5"/>
      <c r="J60136" s="5"/>
      <c r="K60136" s="5"/>
      <c r="L60136" s="5"/>
      <c r="M60136" s="5"/>
      <c r="N60136" s="5"/>
      <c r="O60136" s="5"/>
      <c r="P60136" s="5"/>
      <c r="Q60136" s="5"/>
      <c r="R60136" s="5"/>
    </row>
    <row r="60137" spans="1:18" s="124" customFormat="1">
      <c r="A60137" s="8"/>
      <c r="G60137" s="5"/>
      <c r="H60137" s="5"/>
      <c r="I60137" s="5"/>
      <c r="J60137" s="5"/>
      <c r="K60137" s="5"/>
      <c r="L60137" s="5"/>
      <c r="M60137" s="5"/>
      <c r="N60137" s="5"/>
      <c r="O60137" s="5"/>
      <c r="P60137" s="5"/>
      <c r="Q60137" s="5"/>
      <c r="R60137" s="5"/>
    </row>
    <row r="60138" spans="1:18" s="124" customFormat="1">
      <c r="A60138" s="8"/>
      <c r="G60138" s="5"/>
      <c r="H60138" s="5"/>
      <c r="I60138" s="5"/>
      <c r="J60138" s="5"/>
      <c r="K60138" s="5"/>
      <c r="L60138" s="5"/>
      <c r="M60138" s="5"/>
      <c r="N60138" s="5"/>
      <c r="O60138" s="5"/>
      <c r="P60138" s="5"/>
      <c r="Q60138" s="5"/>
      <c r="R60138" s="5"/>
    </row>
    <row r="60139" spans="1:18" s="124" customFormat="1">
      <c r="A60139" s="8"/>
      <c r="G60139" s="5"/>
      <c r="H60139" s="5"/>
      <c r="I60139" s="5"/>
      <c r="J60139" s="5"/>
      <c r="K60139" s="5"/>
      <c r="L60139" s="5"/>
      <c r="M60139" s="5"/>
      <c r="N60139" s="5"/>
      <c r="O60139" s="5"/>
      <c r="P60139" s="5"/>
      <c r="Q60139" s="5"/>
      <c r="R60139" s="5"/>
    </row>
    <row r="60140" spans="1:18" s="124" customFormat="1">
      <c r="A60140" s="8"/>
      <c r="G60140" s="5"/>
      <c r="H60140" s="5"/>
      <c r="I60140" s="5"/>
      <c r="J60140" s="5"/>
      <c r="K60140" s="5"/>
      <c r="L60140" s="5"/>
      <c r="M60140" s="5"/>
      <c r="N60140" s="5"/>
      <c r="O60140" s="5"/>
      <c r="P60140" s="5"/>
      <c r="Q60140" s="5"/>
      <c r="R60140" s="5"/>
    </row>
    <row r="60141" spans="1:18" s="124" customFormat="1">
      <c r="A60141" s="8"/>
      <c r="G60141" s="5"/>
      <c r="H60141" s="5"/>
      <c r="I60141" s="5"/>
      <c r="J60141" s="5"/>
      <c r="K60141" s="5"/>
      <c r="L60141" s="5"/>
      <c r="M60141" s="5"/>
      <c r="N60141" s="5"/>
      <c r="O60141" s="5"/>
      <c r="P60141" s="5"/>
      <c r="Q60141" s="5"/>
      <c r="R60141" s="5"/>
    </row>
    <row r="60142" spans="1:18" s="124" customFormat="1">
      <c r="A60142" s="8"/>
      <c r="G60142" s="5"/>
      <c r="H60142" s="5"/>
      <c r="I60142" s="5"/>
      <c r="J60142" s="5"/>
      <c r="K60142" s="5"/>
      <c r="L60142" s="5"/>
      <c r="M60142" s="5"/>
      <c r="N60142" s="5"/>
      <c r="O60142" s="5"/>
      <c r="P60142" s="5"/>
      <c r="Q60142" s="5"/>
      <c r="R60142" s="5"/>
    </row>
    <row r="60143" spans="1:18" s="124" customFormat="1">
      <c r="A60143" s="8"/>
      <c r="G60143" s="5"/>
      <c r="H60143" s="5"/>
      <c r="I60143" s="5"/>
      <c r="J60143" s="5"/>
      <c r="K60143" s="5"/>
      <c r="L60143" s="5"/>
      <c r="M60143" s="5"/>
      <c r="N60143" s="5"/>
      <c r="O60143" s="5"/>
      <c r="P60143" s="5"/>
      <c r="Q60143" s="5"/>
      <c r="R60143" s="5"/>
    </row>
    <row r="60144" spans="1:18" s="124" customFormat="1">
      <c r="A60144" s="8"/>
      <c r="G60144" s="5"/>
      <c r="H60144" s="5"/>
      <c r="I60144" s="5"/>
      <c r="J60144" s="5"/>
      <c r="K60144" s="5"/>
      <c r="L60144" s="5"/>
      <c r="M60144" s="5"/>
      <c r="N60144" s="5"/>
      <c r="O60144" s="5"/>
      <c r="P60144" s="5"/>
      <c r="Q60144" s="5"/>
      <c r="R60144" s="5"/>
    </row>
    <row r="60145" spans="1:18" s="124" customFormat="1">
      <c r="A60145" s="8"/>
      <c r="G60145" s="5"/>
      <c r="H60145" s="5"/>
      <c r="I60145" s="5"/>
      <c r="J60145" s="5"/>
      <c r="K60145" s="5"/>
      <c r="L60145" s="5"/>
      <c r="M60145" s="5"/>
      <c r="N60145" s="5"/>
      <c r="O60145" s="5"/>
      <c r="P60145" s="5"/>
      <c r="Q60145" s="5"/>
      <c r="R60145" s="5"/>
    </row>
    <row r="60146" spans="1:18" s="124" customFormat="1">
      <c r="A60146" s="8"/>
      <c r="G60146" s="5"/>
      <c r="H60146" s="5"/>
      <c r="I60146" s="5"/>
      <c r="J60146" s="5"/>
      <c r="K60146" s="5"/>
      <c r="L60146" s="5"/>
      <c r="M60146" s="5"/>
      <c r="N60146" s="5"/>
      <c r="O60146" s="5"/>
      <c r="P60146" s="5"/>
      <c r="Q60146" s="5"/>
      <c r="R60146" s="5"/>
    </row>
    <row r="60147" spans="1:18" s="124" customFormat="1">
      <c r="A60147" s="8"/>
      <c r="G60147" s="5"/>
      <c r="H60147" s="5"/>
      <c r="I60147" s="5"/>
      <c r="J60147" s="5"/>
      <c r="K60147" s="5"/>
      <c r="L60147" s="5"/>
      <c r="M60147" s="5"/>
      <c r="N60147" s="5"/>
      <c r="O60147" s="5"/>
      <c r="P60147" s="5"/>
      <c r="Q60147" s="5"/>
      <c r="R60147" s="5"/>
    </row>
    <row r="60148" spans="1:18" s="124" customFormat="1">
      <c r="A60148" s="8"/>
      <c r="G60148" s="5"/>
      <c r="H60148" s="5"/>
      <c r="I60148" s="5"/>
      <c r="J60148" s="5"/>
      <c r="K60148" s="5"/>
      <c r="L60148" s="5"/>
      <c r="M60148" s="5"/>
      <c r="N60148" s="5"/>
      <c r="O60148" s="5"/>
      <c r="P60148" s="5"/>
      <c r="Q60148" s="5"/>
      <c r="R60148" s="5"/>
    </row>
    <row r="60149" spans="1:18" s="124" customFormat="1">
      <c r="A60149" s="8"/>
      <c r="G60149" s="5"/>
      <c r="H60149" s="5"/>
      <c r="I60149" s="5"/>
      <c r="J60149" s="5"/>
      <c r="K60149" s="5"/>
      <c r="L60149" s="5"/>
      <c r="M60149" s="5"/>
      <c r="N60149" s="5"/>
      <c r="O60149" s="5"/>
      <c r="P60149" s="5"/>
      <c r="Q60149" s="5"/>
      <c r="R60149" s="5"/>
    </row>
    <row r="60150" spans="1:18" s="124" customFormat="1">
      <c r="A60150" s="8"/>
      <c r="G60150" s="5"/>
      <c r="H60150" s="5"/>
      <c r="I60150" s="5"/>
      <c r="J60150" s="5"/>
      <c r="K60150" s="5"/>
      <c r="L60150" s="5"/>
      <c r="M60150" s="5"/>
      <c r="N60150" s="5"/>
      <c r="O60150" s="5"/>
      <c r="P60150" s="5"/>
      <c r="Q60150" s="5"/>
      <c r="R60150" s="5"/>
    </row>
    <row r="60151" spans="1:18" s="124" customFormat="1">
      <c r="A60151" s="8"/>
      <c r="G60151" s="5"/>
      <c r="H60151" s="5"/>
      <c r="I60151" s="5"/>
      <c r="J60151" s="5"/>
      <c r="K60151" s="5"/>
      <c r="L60151" s="5"/>
      <c r="M60151" s="5"/>
      <c r="N60151" s="5"/>
      <c r="O60151" s="5"/>
      <c r="P60151" s="5"/>
      <c r="Q60151" s="5"/>
      <c r="R60151" s="5"/>
    </row>
    <row r="60152" spans="1:18" s="124" customFormat="1">
      <c r="A60152" s="8"/>
      <c r="G60152" s="5"/>
      <c r="H60152" s="5"/>
      <c r="I60152" s="5"/>
      <c r="J60152" s="5"/>
      <c r="K60152" s="5"/>
      <c r="L60152" s="5"/>
      <c r="M60152" s="5"/>
      <c r="N60152" s="5"/>
      <c r="O60152" s="5"/>
      <c r="P60152" s="5"/>
      <c r="Q60152" s="5"/>
      <c r="R60152" s="5"/>
    </row>
    <row r="60153" spans="1:18" s="124" customFormat="1">
      <c r="A60153" s="8"/>
      <c r="G60153" s="5"/>
      <c r="H60153" s="5"/>
      <c r="I60153" s="5"/>
      <c r="J60153" s="5"/>
      <c r="K60153" s="5"/>
      <c r="L60153" s="5"/>
      <c r="M60153" s="5"/>
      <c r="N60153" s="5"/>
      <c r="O60153" s="5"/>
      <c r="P60153" s="5"/>
      <c r="Q60153" s="5"/>
      <c r="R60153" s="5"/>
    </row>
    <row r="60154" spans="1:18" s="124" customFormat="1">
      <c r="A60154" s="8"/>
      <c r="G60154" s="5"/>
      <c r="H60154" s="5"/>
      <c r="I60154" s="5"/>
      <c r="J60154" s="5"/>
      <c r="K60154" s="5"/>
      <c r="L60154" s="5"/>
      <c r="M60154" s="5"/>
      <c r="N60154" s="5"/>
      <c r="O60154" s="5"/>
      <c r="P60154" s="5"/>
      <c r="Q60154" s="5"/>
      <c r="R60154" s="5"/>
    </row>
    <row r="60155" spans="1:18" s="124" customFormat="1">
      <c r="A60155" s="8"/>
      <c r="G60155" s="5"/>
      <c r="H60155" s="5"/>
      <c r="I60155" s="5"/>
      <c r="J60155" s="5"/>
      <c r="K60155" s="5"/>
      <c r="L60155" s="5"/>
      <c r="M60155" s="5"/>
      <c r="N60155" s="5"/>
      <c r="O60155" s="5"/>
      <c r="P60155" s="5"/>
      <c r="Q60155" s="5"/>
      <c r="R60155" s="5"/>
    </row>
    <row r="60156" spans="1:18" s="124" customFormat="1">
      <c r="A60156" s="8"/>
      <c r="G60156" s="5"/>
      <c r="H60156" s="5"/>
      <c r="I60156" s="5"/>
      <c r="J60156" s="5"/>
      <c r="K60156" s="5"/>
      <c r="L60156" s="5"/>
      <c r="M60156" s="5"/>
      <c r="N60156" s="5"/>
      <c r="O60156" s="5"/>
      <c r="P60156" s="5"/>
      <c r="Q60156" s="5"/>
      <c r="R60156" s="5"/>
    </row>
    <row r="60157" spans="1:18" s="124" customFormat="1">
      <c r="A60157" s="8"/>
      <c r="G60157" s="5"/>
      <c r="H60157" s="5"/>
      <c r="I60157" s="5"/>
      <c r="J60157" s="5"/>
      <c r="K60157" s="5"/>
      <c r="L60157" s="5"/>
      <c r="M60157" s="5"/>
      <c r="N60157" s="5"/>
      <c r="O60157" s="5"/>
      <c r="P60157" s="5"/>
      <c r="Q60157" s="5"/>
      <c r="R60157" s="5"/>
    </row>
    <row r="60158" spans="1:18" s="124" customFormat="1">
      <c r="A60158" s="8"/>
      <c r="G60158" s="5"/>
      <c r="H60158" s="5"/>
      <c r="I60158" s="5"/>
      <c r="J60158" s="5"/>
      <c r="K60158" s="5"/>
      <c r="L60158" s="5"/>
      <c r="M60158" s="5"/>
      <c r="N60158" s="5"/>
      <c r="O60158" s="5"/>
      <c r="P60158" s="5"/>
      <c r="Q60158" s="5"/>
      <c r="R60158" s="5"/>
    </row>
    <row r="60159" spans="1:18" s="124" customFormat="1">
      <c r="A60159" s="8"/>
      <c r="G60159" s="5"/>
      <c r="H60159" s="5"/>
      <c r="I60159" s="5"/>
      <c r="J60159" s="5"/>
      <c r="K60159" s="5"/>
      <c r="L60159" s="5"/>
      <c r="M60159" s="5"/>
      <c r="N60159" s="5"/>
      <c r="O60159" s="5"/>
      <c r="P60159" s="5"/>
      <c r="Q60159" s="5"/>
      <c r="R60159" s="5"/>
    </row>
    <row r="60160" spans="1:18" s="124" customFormat="1">
      <c r="A60160" s="8"/>
      <c r="G60160" s="5"/>
      <c r="H60160" s="5"/>
      <c r="I60160" s="5"/>
      <c r="J60160" s="5"/>
      <c r="K60160" s="5"/>
      <c r="L60160" s="5"/>
      <c r="M60160" s="5"/>
      <c r="N60160" s="5"/>
      <c r="O60160" s="5"/>
      <c r="P60160" s="5"/>
      <c r="Q60160" s="5"/>
      <c r="R60160" s="5"/>
    </row>
    <row r="60161" spans="1:18" s="124" customFormat="1">
      <c r="A60161" s="8"/>
      <c r="G60161" s="5"/>
      <c r="H60161" s="5"/>
      <c r="I60161" s="5"/>
      <c r="J60161" s="5"/>
      <c r="K60161" s="5"/>
      <c r="L60161" s="5"/>
      <c r="M60161" s="5"/>
      <c r="N60161" s="5"/>
      <c r="O60161" s="5"/>
      <c r="P60161" s="5"/>
      <c r="Q60161" s="5"/>
      <c r="R60161" s="5"/>
    </row>
    <row r="60162" spans="1:18" s="124" customFormat="1">
      <c r="A60162" s="8"/>
      <c r="G60162" s="5"/>
      <c r="H60162" s="5"/>
      <c r="I60162" s="5"/>
      <c r="J60162" s="5"/>
      <c r="K60162" s="5"/>
      <c r="L60162" s="5"/>
      <c r="M60162" s="5"/>
      <c r="N60162" s="5"/>
      <c r="O60162" s="5"/>
      <c r="P60162" s="5"/>
      <c r="Q60162" s="5"/>
      <c r="R60162" s="5"/>
    </row>
    <row r="60163" spans="1:18" s="124" customFormat="1">
      <c r="A60163" s="8"/>
      <c r="G60163" s="5"/>
      <c r="H60163" s="5"/>
      <c r="I60163" s="5"/>
      <c r="J60163" s="5"/>
      <c r="K60163" s="5"/>
      <c r="L60163" s="5"/>
      <c r="M60163" s="5"/>
      <c r="N60163" s="5"/>
      <c r="O60163" s="5"/>
      <c r="P60163" s="5"/>
      <c r="Q60163" s="5"/>
      <c r="R60163" s="5"/>
    </row>
    <row r="60164" spans="1:18" s="124" customFormat="1">
      <c r="A60164" s="8"/>
      <c r="G60164" s="5"/>
      <c r="H60164" s="5"/>
      <c r="I60164" s="5"/>
      <c r="J60164" s="5"/>
      <c r="K60164" s="5"/>
      <c r="L60164" s="5"/>
      <c r="M60164" s="5"/>
      <c r="N60164" s="5"/>
      <c r="O60164" s="5"/>
      <c r="P60164" s="5"/>
      <c r="Q60164" s="5"/>
      <c r="R60164" s="5"/>
    </row>
    <row r="60165" spans="1:18" s="124" customFormat="1">
      <c r="A60165" s="8"/>
      <c r="G60165" s="5"/>
      <c r="H60165" s="5"/>
      <c r="I60165" s="5"/>
      <c r="J60165" s="5"/>
      <c r="K60165" s="5"/>
      <c r="L60165" s="5"/>
      <c r="M60165" s="5"/>
      <c r="N60165" s="5"/>
      <c r="O60165" s="5"/>
      <c r="P60165" s="5"/>
      <c r="Q60165" s="5"/>
      <c r="R60165" s="5"/>
    </row>
    <row r="60166" spans="1:18" s="124" customFormat="1">
      <c r="A60166" s="8"/>
      <c r="G60166" s="5"/>
      <c r="H60166" s="5"/>
      <c r="I60166" s="5"/>
      <c r="J60166" s="5"/>
      <c r="K60166" s="5"/>
      <c r="L60166" s="5"/>
      <c r="M60166" s="5"/>
      <c r="N60166" s="5"/>
      <c r="O60166" s="5"/>
      <c r="P60166" s="5"/>
      <c r="Q60166" s="5"/>
      <c r="R60166" s="5"/>
    </row>
    <row r="60167" spans="1:18" s="124" customFormat="1">
      <c r="A60167" s="8"/>
      <c r="G60167" s="5"/>
      <c r="H60167" s="5"/>
      <c r="I60167" s="5"/>
      <c r="J60167" s="5"/>
      <c r="K60167" s="5"/>
      <c r="L60167" s="5"/>
      <c r="M60167" s="5"/>
      <c r="N60167" s="5"/>
      <c r="O60167" s="5"/>
      <c r="P60167" s="5"/>
      <c r="Q60167" s="5"/>
      <c r="R60167" s="5"/>
    </row>
    <row r="60168" spans="1:18" s="124" customFormat="1">
      <c r="A60168" s="8"/>
      <c r="G60168" s="5"/>
      <c r="H60168" s="5"/>
      <c r="I60168" s="5"/>
      <c r="J60168" s="5"/>
      <c r="K60168" s="5"/>
      <c r="L60168" s="5"/>
      <c r="M60168" s="5"/>
      <c r="N60168" s="5"/>
      <c r="O60168" s="5"/>
      <c r="P60168" s="5"/>
      <c r="Q60168" s="5"/>
      <c r="R60168" s="5"/>
    </row>
    <row r="60169" spans="1:18" s="124" customFormat="1">
      <c r="A60169" s="8"/>
      <c r="G60169" s="5"/>
      <c r="H60169" s="5"/>
      <c r="I60169" s="5"/>
      <c r="J60169" s="5"/>
      <c r="K60169" s="5"/>
      <c r="L60169" s="5"/>
      <c r="M60169" s="5"/>
      <c r="N60169" s="5"/>
      <c r="O60169" s="5"/>
      <c r="P60169" s="5"/>
      <c r="Q60169" s="5"/>
      <c r="R60169" s="5"/>
    </row>
    <row r="60170" spans="1:18" s="124" customFormat="1">
      <c r="A60170" s="8"/>
      <c r="G60170" s="5"/>
      <c r="H60170" s="5"/>
      <c r="I60170" s="5"/>
      <c r="J60170" s="5"/>
      <c r="K60170" s="5"/>
      <c r="L60170" s="5"/>
      <c r="M60170" s="5"/>
      <c r="N60170" s="5"/>
      <c r="O60170" s="5"/>
      <c r="P60170" s="5"/>
      <c r="Q60170" s="5"/>
      <c r="R60170" s="5"/>
    </row>
    <row r="60171" spans="1:18" s="124" customFormat="1">
      <c r="A60171" s="8"/>
      <c r="G60171" s="5"/>
      <c r="H60171" s="5"/>
      <c r="I60171" s="5"/>
      <c r="J60171" s="5"/>
      <c r="K60171" s="5"/>
      <c r="L60171" s="5"/>
      <c r="M60171" s="5"/>
      <c r="N60171" s="5"/>
      <c r="O60171" s="5"/>
      <c r="P60171" s="5"/>
      <c r="Q60171" s="5"/>
      <c r="R60171" s="5"/>
    </row>
    <row r="60172" spans="1:18" s="124" customFormat="1">
      <c r="A60172" s="8"/>
      <c r="G60172" s="5"/>
      <c r="H60172" s="5"/>
      <c r="I60172" s="5"/>
      <c r="J60172" s="5"/>
      <c r="K60172" s="5"/>
      <c r="L60172" s="5"/>
      <c r="M60172" s="5"/>
      <c r="N60172" s="5"/>
      <c r="O60172" s="5"/>
      <c r="P60172" s="5"/>
      <c r="Q60172" s="5"/>
      <c r="R60172" s="5"/>
    </row>
    <row r="60173" spans="1:18" s="124" customFormat="1">
      <c r="A60173" s="8"/>
      <c r="G60173" s="5"/>
      <c r="H60173" s="5"/>
      <c r="I60173" s="5"/>
      <c r="J60173" s="5"/>
      <c r="K60173" s="5"/>
      <c r="L60173" s="5"/>
      <c r="M60173" s="5"/>
      <c r="N60173" s="5"/>
      <c r="O60173" s="5"/>
      <c r="P60173" s="5"/>
      <c r="Q60173" s="5"/>
      <c r="R60173" s="5"/>
    </row>
    <row r="60174" spans="1:18" s="124" customFormat="1">
      <c r="A60174" s="8"/>
      <c r="G60174" s="5"/>
      <c r="H60174" s="5"/>
      <c r="I60174" s="5"/>
      <c r="J60174" s="5"/>
      <c r="K60174" s="5"/>
      <c r="L60174" s="5"/>
      <c r="M60174" s="5"/>
      <c r="N60174" s="5"/>
      <c r="O60174" s="5"/>
      <c r="P60174" s="5"/>
      <c r="Q60174" s="5"/>
      <c r="R60174" s="5"/>
    </row>
    <row r="60175" spans="1:18" s="124" customFormat="1">
      <c r="A60175" s="8"/>
      <c r="G60175" s="5"/>
      <c r="H60175" s="5"/>
      <c r="I60175" s="5"/>
      <c r="J60175" s="5"/>
      <c r="K60175" s="5"/>
      <c r="L60175" s="5"/>
      <c r="M60175" s="5"/>
      <c r="N60175" s="5"/>
      <c r="O60175" s="5"/>
      <c r="P60175" s="5"/>
      <c r="Q60175" s="5"/>
      <c r="R60175" s="5"/>
    </row>
    <row r="60176" spans="1:18" s="124" customFormat="1">
      <c r="A60176" s="8"/>
      <c r="G60176" s="5"/>
      <c r="H60176" s="5"/>
      <c r="I60176" s="5"/>
      <c r="J60176" s="5"/>
      <c r="K60176" s="5"/>
      <c r="L60176" s="5"/>
      <c r="M60176" s="5"/>
      <c r="N60176" s="5"/>
      <c r="O60176" s="5"/>
      <c r="P60176" s="5"/>
      <c r="Q60176" s="5"/>
      <c r="R60176" s="5"/>
    </row>
    <row r="60177" spans="1:18" s="124" customFormat="1">
      <c r="A60177" s="8"/>
      <c r="G60177" s="5"/>
      <c r="H60177" s="5"/>
      <c r="I60177" s="5"/>
      <c r="J60177" s="5"/>
      <c r="K60177" s="5"/>
      <c r="L60177" s="5"/>
      <c r="M60177" s="5"/>
      <c r="N60177" s="5"/>
      <c r="O60177" s="5"/>
      <c r="P60177" s="5"/>
      <c r="Q60177" s="5"/>
      <c r="R60177" s="5"/>
    </row>
    <row r="60178" spans="1:18" s="124" customFormat="1">
      <c r="A60178" s="8"/>
      <c r="G60178" s="5"/>
      <c r="H60178" s="5"/>
      <c r="I60178" s="5"/>
      <c r="J60178" s="5"/>
      <c r="K60178" s="5"/>
      <c r="L60178" s="5"/>
      <c r="M60178" s="5"/>
      <c r="N60178" s="5"/>
      <c r="O60178" s="5"/>
      <c r="P60178" s="5"/>
      <c r="Q60178" s="5"/>
      <c r="R60178" s="5"/>
    </row>
    <row r="60179" spans="1:18" s="124" customFormat="1">
      <c r="A60179" s="8"/>
      <c r="G60179" s="5"/>
      <c r="H60179" s="5"/>
      <c r="I60179" s="5"/>
      <c r="J60179" s="5"/>
      <c r="K60179" s="5"/>
      <c r="L60179" s="5"/>
      <c r="M60179" s="5"/>
      <c r="N60179" s="5"/>
      <c r="O60179" s="5"/>
      <c r="P60179" s="5"/>
      <c r="Q60179" s="5"/>
      <c r="R60179" s="5"/>
    </row>
    <row r="60180" spans="1:18" s="124" customFormat="1">
      <c r="A60180" s="8"/>
      <c r="G60180" s="5"/>
      <c r="H60180" s="5"/>
      <c r="I60180" s="5"/>
      <c r="J60180" s="5"/>
      <c r="K60180" s="5"/>
      <c r="L60180" s="5"/>
      <c r="M60180" s="5"/>
      <c r="N60180" s="5"/>
      <c r="O60180" s="5"/>
      <c r="P60180" s="5"/>
      <c r="Q60180" s="5"/>
      <c r="R60180" s="5"/>
    </row>
    <row r="60181" spans="1:18" s="124" customFormat="1">
      <c r="A60181" s="8"/>
      <c r="G60181" s="5"/>
      <c r="H60181" s="5"/>
      <c r="I60181" s="5"/>
      <c r="J60181" s="5"/>
      <c r="K60181" s="5"/>
      <c r="L60181" s="5"/>
      <c r="M60181" s="5"/>
      <c r="N60181" s="5"/>
      <c r="O60181" s="5"/>
      <c r="P60181" s="5"/>
      <c r="Q60181" s="5"/>
      <c r="R60181" s="5"/>
    </row>
    <row r="60182" spans="1:18" s="124" customFormat="1">
      <c r="A60182" s="8"/>
      <c r="G60182" s="5"/>
      <c r="H60182" s="5"/>
      <c r="I60182" s="5"/>
      <c r="J60182" s="5"/>
      <c r="K60182" s="5"/>
      <c r="L60182" s="5"/>
      <c r="M60182" s="5"/>
      <c r="N60182" s="5"/>
      <c r="O60182" s="5"/>
      <c r="P60182" s="5"/>
      <c r="Q60182" s="5"/>
      <c r="R60182" s="5"/>
    </row>
    <row r="60183" spans="1:18" s="124" customFormat="1">
      <c r="A60183" s="8"/>
      <c r="G60183" s="5"/>
      <c r="H60183" s="5"/>
      <c r="I60183" s="5"/>
      <c r="J60183" s="5"/>
      <c r="K60183" s="5"/>
      <c r="L60183" s="5"/>
      <c r="M60183" s="5"/>
      <c r="N60183" s="5"/>
      <c r="O60183" s="5"/>
      <c r="P60183" s="5"/>
      <c r="Q60183" s="5"/>
      <c r="R60183" s="5"/>
    </row>
    <row r="60184" spans="1:18" s="124" customFormat="1">
      <c r="A60184" s="8"/>
      <c r="G60184" s="5"/>
      <c r="H60184" s="5"/>
      <c r="I60184" s="5"/>
      <c r="J60184" s="5"/>
      <c r="K60184" s="5"/>
      <c r="L60184" s="5"/>
      <c r="M60184" s="5"/>
      <c r="N60184" s="5"/>
      <c r="O60184" s="5"/>
      <c r="P60184" s="5"/>
      <c r="Q60184" s="5"/>
      <c r="R60184" s="5"/>
    </row>
    <row r="60185" spans="1:18" s="124" customFormat="1">
      <c r="A60185" s="8"/>
      <c r="G60185" s="5"/>
      <c r="H60185" s="5"/>
      <c r="I60185" s="5"/>
      <c r="J60185" s="5"/>
      <c r="K60185" s="5"/>
      <c r="L60185" s="5"/>
      <c r="M60185" s="5"/>
      <c r="N60185" s="5"/>
      <c r="O60185" s="5"/>
      <c r="P60185" s="5"/>
      <c r="Q60185" s="5"/>
      <c r="R60185" s="5"/>
    </row>
    <row r="60186" spans="1:18" s="124" customFormat="1">
      <c r="A60186" s="8"/>
      <c r="G60186" s="5"/>
      <c r="H60186" s="5"/>
      <c r="I60186" s="5"/>
      <c r="J60186" s="5"/>
      <c r="K60186" s="5"/>
      <c r="L60186" s="5"/>
      <c r="M60186" s="5"/>
      <c r="N60186" s="5"/>
      <c r="O60186" s="5"/>
      <c r="P60186" s="5"/>
      <c r="Q60186" s="5"/>
      <c r="R60186" s="5"/>
    </row>
    <row r="60187" spans="1:18" s="124" customFormat="1">
      <c r="A60187" s="8"/>
      <c r="G60187" s="5"/>
      <c r="H60187" s="5"/>
      <c r="I60187" s="5"/>
      <c r="J60187" s="5"/>
      <c r="K60187" s="5"/>
      <c r="L60187" s="5"/>
      <c r="M60187" s="5"/>
      <c r="N60187" s="5"/>
      <c r="O60187" s="5"/>
      <c r="P60187" s="5"/>
      <c r="Q60187" s="5"/>
      <c r="R60187" s="5"/>
    </row>
    <row r="60188" spans="1:18" s="124" customFormat="1">
      <c r="A60188" s="8"/>
      <c r="G60188" s="5"/>
      <c r="H60188" s="5"/>
      <c r="I60188" s="5"/>
      <c r="J60188" s="5"/>
      <c r="K60188" s="5"/>
      <c r="L60188" s="5"/>
      <c r="M60188" s="5"/>
      <c r="N60188" s="5"/>
      <c r="O60188" s="5"/>
      <c r="P60188" s="5"/>
      <c r="Q60188" s="5"/>
      <c r="R60188" s="5"/>
    </row>
    <row r="60189" spans="1:18" s="124" customFormat="1">
      <c r="A60189" s="8"/>
      <c r="G60189" s="5"/>
      <c r="H60189" s="5"/>
      <c r="I60189" s="5"/>
      <c r="J60189" s="5"/>
      <c r="K60189" s="5"/>
      <c r="L60189" s="5"/>
      <c r="M60189" s="5"/>
      <c r="N60189" s="5"/>
      <c r="O60189" s="5"/>
      <c r="P60189" s="5"/>
      <c r="Q60189" s="5"/>
      <c r="R60189" s="5"/>
    </row>
    <row r="60190" spans="1:18" s="124" customFormat="1">
      <c r="A60190" s="8"/>
      <c r="G60190" s="5"/>
      <c r="H60190" s="5"/>
      <c r="I60190" s="5"/>
      <c r="J60190" s="5"/>
      <c r="K60190" s="5"/>
      <c r="L60190" s="5"/>
      <c r="M60190" s="5"/>
      <c r="N60190" s="5"/>
      <c r="O60190" s="5"/>
      <c r="P60190" s="5"/>
      <c r="Q60190" s="5"/>
      <c r="R60190" s="5"/>
    </row>
    <row r="60191" spans="1:18" s="124" customFormat="1">
      <c r="A60191" s="8"/>
      <c r="G60191" s="5"/>
      <c r="H60191" s="5"/>
      <c r="I60191" s="5"/>
      <c r="J60191" s="5"/>
      <c r="K60191" s="5"/>
      <c r="L60191" s="5"/>
      <c r="M60191" s="5"/>
      <c r="N60191" s="5"/>
      <c r="O60191" s="5"/>
      <c r="P60191" s="5"/>
      <c r="Q60191" s="5"/>
      <c r="R60191" s="5"/>
    </row>
    <row r="60192" spans="1:18" s="124" customFormat="1">
      <c r="A60192" s="8"/>
      <c r="G60192" s="5"/>
      <c r="H60192" s="5"/>
      <c r="I60192" s="5"/>
      <c r="J60192" s="5"/>
      <c r="K60192" s="5"/>
      <c r="L60192" s="5"/>
      <c r="M60192" s="5"/>
      <c r="N60192" s="5"/>
      <c r="O60192" s="5"/>
      <c r="P60192" s="5"/>
      <c r="Q60192" s="5"/>
      <c r="R60192" s="5"/>
    </row>
    <row r="60193" spans="1:18" s="124" customFormat="1">
      <c r="A60193" s="8"/>
      <c r="G60193" s="5"/>
      <c r="H60193" s="5"/>
      <c r="I60193" s="5"/>
      <c r="J60193" s="5"/>
      <c r="K60193" s="5"/>
      <c r="L60193" s="5"/>
      <c r="M60193" s="5"/>
      <c r="N60193" s="5"/>
      <c r="O60193" s="5"/>
      <c r="P60193" s="5"/>
      <c r="Q60193" s="5"/>
      <c r="R60193" s="5"/>
    </row>
    <row r="60194" spans="1:18" s="124" customFormat="1">
      <c r="A60194" s="8"/>
      <c r="G60194" s="5"/>
      <c r="H60194" s="5"/>
      <c r="I60194" s="5"/>
      <c r="J60194" s="5"/>
      <c r="K60194" s="5"/>
      <c r="L60194" s="5"/>
      <c r="M60194" s="5"/>
      <c r="N60194" s="5"/>
      <c r="O60194" s="5"/>
      <c r="P60194" s="5"/>
      <c r="Q60194" s="5"/>
      <c r="R60194" s="5"/>
    </row>
    <row r="60195" spans="1:18" s="124" customFormat="1">
      <c r="A60195" s="8"/>
      <c r="G60195" s="5"/>
      <c r="H60195" s="5"/>
      <c r="I60195" s="5"/>
      <c r="J60195" s="5"/>
      <c r="K60195" s="5"/>
      <c r="L60195" s="5"/>
      <c r="M60195" s="5"/>
      <c r="N60195" s="5"/>
      <c r="O60195" s="5"/>
      <c r="P60195" s="5"/>
      <c r="Q60195" s="5"/>
      <c r="R60195" s="5"/>
    </row>
    <row r="60196" spans="1:18" s="124" customFormat="1">
      <c r="A60196" s="8"/>
      <c r="G60196" s="5"/>
      <c r="H60196" s="5"/>
      <c r="I60196" s="5"/>
      <c r="J60196" s="5"/>
      <c r="K60196" s="5"/>
      <c r="L60196" s="5"/>
      <c r="M60196" s="5"/>
      <c r="N60196" s="5"/>
      <c r="O60196" s="5"/>
      <c r="P60196" s="5"/>
      <c r="Q60196" s="5"/>
      <c r="R60196" s="5"/>
    </row>
    <row r="60197" spans="1:18" s="124" customFormat="1">
      <c r="A60197" s="8"/>
      <c r="G60197" s="5"/>
      <c r="H60197" s="5"/>
      <c r="I60197" s="5"/>
      <c r="J60197" s="5"/>
      <c r="K60197" s="5"/>
      <c r="L60197" s="5"/>
      <c r="M60197" s="5"/>
      <c r="N60197" s="5"/>
      <c r="O60197" s="5"/>
      <c r="P60197" s="5"/>
      <c r="Q60197" s="5"/>
      <c r="R60197" s="5"/>
    </row>
    <row r="60198" spans="1:18" s="124" customFormat="1">
      <c r="A60198" s="8"/>
      <c r="G60198" s="5"/>
      <c r="H60198" s="5"/>
      <c r="I60198" s="5"/>
      <c r="J60198" s="5"/>
      <c r="K60198" s="5"/>
      <c r="L60198" s="5"/>
      <c r="M60198" s="5"/>
      <c r="N60198" s="5"/>
      <c r="O60198" s="5"/>
      <c r="P60198" s="5"/>
      <c r="Q60198" s="5"/>
      <c r="R60198" s="5"/>
    </row>
    <row r="60199" spans="1:18" s="124" customFormat="1">
      <c r="A60199" s="8"/>
      <c r="G60199" s="5"/>
      <c r="H60199" s="5"/>
      <c r="I60199" s="5"/>
      <c r="J60199" s="5"/>
      <c r="K60199" s="5"/>
      <c r="L60199" s="5"/>
      <c r="M60199" s="5"/>
      <c r="N60199" s="5"/>
      <c r="O60199" s="5"/>
      <c r="P60199" s="5"/>
      <c r="Q60199" s="5"/>
      <c r="R60199" s="5"/>
    </row>
    <row r="60200" spans="1:18" s="124" customFormat="1">
      <c r="A60200" s="8"/>
      <c r="G60200" s="5"/>
      <c r="H60200" s="5"/>
      <c r="I60200" s="5"/>
      <c r="J60200" s="5"/>
      <c r="K60200" s="5"/>
      <c r="L60200" s="5"/>
      <c r="M60200" s="5"/>
      <c r="N60200" s="5"/>
      <c r="O60200" s="5"/>
      <c r="P60200" s="5"/>
      <c r="Q60200" s="5"/>
      <c r="R60200" s="5"/>
    </row>
    <row r="60201" spans="1:18" s="124" customFormat="1">
      <c r="A60201" s="8"/>
      <c r="G60201" s="5"/>
      <c r="H60201" s="5"/>
      <c r="I60201" s="5"/>
      <c r="J60201" s="5"/>
      <c r="K60201" s="5"/>
      <c r="L60201" s="5"/>
      <c r="M60201" s="5"/>
      <c r="N60201" s="5"/>
      <c r="O60201" s="5"/>
      <c r="P60201" s="5"/>
      <c r="Q60201" s="5"/>
      <c r="R60201" s="5"/>
    </row>
    <row r="60202" spans="1:18" s="124" customFormat="1">
      <c r="A60202" s="8"/>
      <c r="G60202" s="5"/>
      <c r="H60202" s="5"/>
      <c r="I60202" s="5"/>
      <c r="J60202" s="5"/>
      <c r="K60202" s="5"/>
      <c r="L60202" s="5"/>
      <c r="M60202" s="5"/>
      <c r="N60202" s="5"/>
      <c r="O60202" s="5"/>
      <c r="P60202" s="5"/>
      <c r="Q60202" s="5"/>
      <c r="R60202" s="5"/>
    </row>
    <row r="60203" spans="1:18" s="124" customFormat="1">
      <c r="A60203" s="8"/>
      <c r="G60203" s="5"/>
      <c r="H60203" s="5"/>
      <c r="I60203" s="5"/>
      <c r="J60203" s="5"/>
      <c r="K60203" s="5"/>
      <c r="L60203" s="5"/>
      <c r="M60203" s="5"/>
      <c r="N60203" s="5"/>
      <c r="O60203" s="5"/>
      <c r="P60203" s="5"/>
      <c r="Q60203" s="5"/>
      <c r="R60203" s="5"/>
    </row>
    <row r="60204" spans="1:18" s="124" customFormat="1">
      <c r="A60204" s="8"/>
      <c r="G60204" s="5"/>
      <c r="H60204" s="5"/>
      <c r="I60204" s="5"/>
      <c r="J60204" s="5"/>
      <c r="K60204" s="5"/>
      <c r="L60204" s="5"/>
      <c r="M60204" s="5"/>
      <c r="N60204" s="5"/>
      <c r="O60204" s="5"/>
      <c r="P60204" s="5"/>
      <c r="Q60204" s="5"/>
      <c r="R60204" s="5"/>
    </row>
    <row r="60205" spans="1:18" s="124" customFormat="1">
      <c r="A60205" s="8"/>
      <c r="G60205" s="5"/>
      <c r="H60205" s="5"/>
      <c r="I60205" s="5"/>
      <c r="J60205" s="5"/>
      <c r="K60205" s="5"/>
      <c r="L60205" s="5"/>
      <c r="M60205" s="5"/>
      <c r="N60205" s="5"/>
      <c r="O60205" s="5"/>
      <c r="P60205" s="5"/>
      <c r="Q60205" s="5"/>
      <c r="R60205" s="5"/>
    </row>
    <row r="60206" spans="1:18" s="124" customFormat="1">
      <c r="A60206" s="8"/>
      <c r="G60206" s="5"/>
      <c r="H60206" s="5"/>
      <c r="I60206" s="5"/>
      <c r="J60206" s="5"/>
      <c r="K60206" s="5"/>
      <c r="L60206" s="5"/>
      <c r="M60206" s="5"/>
      <c r="N60206" s="5"/>
      <c r="O60206" s="5"/>
      <c r="P60206" s="5"/>
      <c r="Q60206" s="5"/>
      <c r="R60206" s="5"/>
    </row>
    <row r="60207" spans="1:18" s="124" customFormat="1">
      <c r="A60207" s="8"/>
      <c r="G60207" s="5"/>
      <c r="H60207" s="5"/>
      <c r="I60207" s="5"/>
      <c r="J60207" s="5"/>
      <c r="K60207" s="5"/>
      <c r="L60207" s="5"/>
      <c r="M60207" s="5"/>
      <c r="N60207" s="5"/>
      <c r="O60207" s="5"/>
      <c r="P60207" s="5"/>
      <c r="Q60207" s="5"/>
      <c r="R60207" s="5"/>
    </row>
    <row r="60208" spans="1:18" s="124" customFormat="1">
      <c r="A60208" s="8"/>
      <c r="G60208" s="5"/>
      <c r="H60208" s="5"/>
      <c r="I60208" s="5"/>
      <c r="J60208" s="5"/>
      <c r="K60208" s="5"/>
      <c r="L60208" s="5"/>
      <c r="M60208" s="5"/>
      <c r="N60208" s="5"/>
      <c r="O60208" s="5"/>
      <c r="P60208" s="5"/>
      <c r="Q60208" s="5"/>
      <c r="R60208" s="5"/>
    </row>
    <row r="60209" spans="1:18" s="124" customFormat="1">
      <c r="A60209" s="8"/>
      <c r="G60209" s="5"/>
      <c r="H60209" s="5"/>
      <c r="I60209" s="5"/>
      <c r="J60209" s="5"/>
      <c r="K60209" s="5"/>
      <c r="L60209" s="5"/>
      <c r="M60209" s="5"/>
      <c r="N60209" s="5"/>
      <c r="O60209" s="5"/>
      <c r="P60209" s="5"/>
      <c r="Q60209" s="5"/>
      <c r="R60209" s="5"/>
    </row>
    <row r="60210" spans="1:18" s="124" customFormat="1">
      <c r="A60210" s="8"/>
      <c r="G60210" s="5"/>
      <c r="H60210" s="5"/>
      <c r="I60210" s="5"/>
      <c r="J60210" s="5"/>
      <c r="K60210" s="5"/>
      <c r="L60210" s="5"/>
      <c r="M60210" s="5"/>
      <c r="N60210" s="5"/>
      <c r="O60210" s="5"/>
      <c r="P60210" s="5"/>
      <c r="Q60210" s="5"/>
      <c r="R60210" s="5"/>
    </row>
    <row r="60211" spans="1:18" s="124" customFormat="1">
      <c r="A60211" s="8"/>
      <c r="G60211" s="5"/>
      <c r="H60211" s="5"/>
      <c r="I60211" s="5"/>
      <c r="J60211" s="5"/>
      <c r="K60211" s="5"/>
      <c r="L60211" s="5"/>
      <c r="M60211" s="5"/>
      <c r="N60211" s="5"/>
      <c r="O60211" s="5"/>
      <c r="P60211" s="5"/>
      <c r="Q60211" s="5"/>
      <c r="R60211" s="5"/>
    </row>
    <row r="60212" spans="1:18" s="124" customFormat="1">
      <c r="A60212" s="8"/>
      <c r="G60212" s="5"/>
      <c r="H60212" s="5"/>
      <c r="I60212" s="5"/>
      <c r="J60212" s="5"/>
      <c r="K60212" s="5"/>
      <c r="L60212" s="5"/>
      <c r="M60212" s="5"/>
      <c r="N60212" s="5"/>
      <c r="O60212" s="5"/>
      <c r="P60212" s="5"/>
      <c r="Q60212" s="5"/>
      <c r="R60212" s="5"/>
    </row>
    <row r="60213" spans="1:18" s="124" customFormat="1">
      <c r="A60213" s="8"/>
      <c r="G60213" s="5"/>
      <c r="H60213" s="5"/>
      <c r="I60213" s="5"/>
      <c r="J60213" s="5"/>
      <c r="K60213" s="5"/>
      <c r="L60213" s="5"/>
      <c r="M60213" s="5"/>
      <c r="N60213" s="5"/>
      <c r="O60213" s="5"/>
      <c r="P60213" s="5"/>
      <c r="Q60213" s="5"/>
      <c r="R60213" s="5"/>
    </row>
    <row r="60214" spans="1:18" s="124" customFormat="1">
      <c r="A60214" s="8"/>
      <c r="G60214" s="5"/>
      <c r="H60214" s="5"/>
      <c r="I60214" s="5"/>
      <c r="J60214" s="5"/>
      <c r="K60214" s="5"/>
      <c r="L60214" s="5"/>
      <c r="M60214" s="5"/>
      <c r="N60214" s="5"/>
      <c r="O60214" s="5"/>
      <c r="P60214" s="5"/>
      <c r="Q60214" s="5"/>
      <c r="R60214" s="5"/>
    </row>
    <row r="60215" spans="1:18" s="124" customFormat="1">
      <c r="A60215" s="8"/>
      <c r="G60215" s="5"/>
      <c r="H60215" s="5"/>
      <c r="I60215" s="5"/>
      <c r="J60215" s="5"/>
      <c r="K60215" s="5"/>
      <c r="L60215" s="5"/>
      <c r="M60215" s="5"/>
      <c r="N60215" s="5"/>
      <c r="O60215" s="5"/>
      <c r="P60215" s="5"/>
      <c r="Q60215" s="5"/>
      <c r="R60215" s="5"/>
    </row>
    <row r="60216" spans="1:18" s="124" customFormat="1">
      <c r="A60216" s="8"/>
      <c r="G60216" s="5"/>
      <c r="H60216" s="5"/>
      <c r="I60216" s="5"/>
      <c r="J60216" s="5"/>
      <c r="K60216" s="5"/>
      <c r="L60216" s="5"/>
      <c r="M60216" s="5"/>
      <c r="N60216" s="5"/>
      <c r="O60216" s="5"/>
      <c r="P60216" s="5"/>
      <c r="Q60216" s="5"/>
      <c r="R60216" s="5"/>
    </row>
    <row r="60217" spans="1:18" s="124" customFormat="1">
      <c r="A60217" s="8"/>
      <c r="G60217" s="5"/>
      <c r="H60217" s="5"/>
      <c r="I60217" s="5"/>
      <c r="J60217" s="5"/>
      <c r="K60217" s="5"/>
      <c r="L60217" s="5"/>
      <c r="M60217" s="5"/>
      <c r="N60217" s="5"/>
      <c r="O60217" s="5"/>
      <c r="P60217" s="5"/>
      <c r="Q60217" s="5"/>
      <c r="R60217" s="5"/>
    </row>
    <row r="60218" spans="1:18" s="124" customFormat="1">
      <c r="A60218" s="8"/>
      <c r="G60218" s="5"/>
      <c r="H60218" s="5"/>
      <c r="I60218" s="5"/>
      <c r="J60218" s="5"/>
      <c r="K60218" s="5"/>
      <c r="L60218" s="5"/>
      <c r="M60218" s="5"/>
      <c r="N60218" s="5"/>
      <c r="O60218" s="5"/>
      <c r="P60218" s="5"/>
      <c r="Q60218" s="5"/>
      <c r="R60218" s="5"/>
    </row>
    <row r="60219" spans="1:18" s="124" customFormat="1">
      <c r="A60219" s="8"/>
      <c r="G60219" s="5"/>
      <c r="H60219" s="5"/>
      <c r="I60219" s="5"/>
      <c r="J60219" s="5"/>
      <c r="K60219" s="5"/>
      <c r="L60219" s="5"/>
      <c r="M60219" s="5"/>
      <c r="N60219" s="5"/>
      <c r="O60219" s="5"/>
      <c r="P60219" s="5"/>
      <c r="Q60219" s="5"/>
      <c r="R60219" s="5"/>
    </row>
    <row r="60220" spans="1:18" s="124" customFormat="1">
      <c r="A60220" s="8"/>
      <c r="G60220" s="5"/>
      <c r="H60220" s="5"/>
      <c r="I60220" s="5"/>
      <c r="J60220" s="5"/>
      <c r="K60220" s="5"/>
      <c r="L60220" s="5"/>
      <c r="M60220" s="5"/>
      <c r="N60220" s="5"/>
      <c r="O60220" s="5"/>
      <c r="P60220" s="5"/>
      <c r="Q60220" s="5"/>
      <c r="R60220" s="5"/>
    </row>
    <row r="60221" spans="1:18" s="124" customFormat="1">
      <c r="A60221" s="8"/>
      <c r="G60221" s="5"/>
      <c r="H60221" s="5"/>
      <c r="I60221" s="5"/>
      <c r="J60221" s="5"/>
      <c r="K60221" s="5"/>
      <c r="L60221" s="5"/>
      <c r="M60221" s="5"/>
      <c r="N60221" s="5"/>
      <c r="O60221" s="5"/>
      <c r="P60221" s="5"/>
      <c r="Q60221" s="5"/>
      <c r="R60221" s="5"/>
    </row>
    <row r="60222" spans="1:18" s="124" customFormat="1">
      <c r="A60222" s="8"/>
      <c r="G60222" s="5"/>
      <c r="H60222" s="5"/>
      <c r="I60222" s="5"/>
      <c r="J60222" s="5"/>
      <c r="K60222" s="5"/>
      <c r="L60222" s="5"/>
      <c r="M60222" s="5"/>
      <c r="N60222" s="5"/>
      <c r="O60222" s="5"/>
      <c r="P60222" s="5"/>
      <c r="Q60222" s="5"/>
      <c r="R60222" s="5"/>
    </row>
    <row r="60223" spans="1:18" s="124" customFormat="1">
      <c r="A60223" s="8"/>
      <c r="G60223" s="5"/>
      <c r="H60223" s="5"/>
      <c r="I60223" s="5"/>
      <c r="J60223" s="5"/>
      <c r="K60223" s="5"/>
      <c r="L60223" s="5"/>
      <c r="M60223" s="5"/>
      <c r="N60223" s="5"/>
      <c r="O60223" s="5"/>
      <c r="P60223" s="5"/>
      <c r="Q60223" s="5"/>
      <c r="R60223" s="5"/>
    </row>
    <row r="60224" spans="1:18" s="124" customFormat="1">
      <c r="A60224" s="8"/>
      <c r="G60224" s="5"/>
      <c r="H60224" s="5"/>
      <c r="I60224" s="5"/>
      <c r="J60224" s="5"/>
      <c r="K60224" s="5"/>
      <c r="L60224" s="5"/>
      <c r="M60224" s="5"/>
      <c r="N60224" s="5"/>
      <c r="O60224" s="5"/>
      <c r="P60224" s="5"/>
      <c r="Q60224" s="5"/>
      <c r="R60224" s="5"/>
    </row>
    <row r="60225" spans="1:18" s="124" customFormat="1">
      <c r="A60225" s="8"/>
      <c r="G60225" s="5"/>
      <c r="H60225" s="5"/>
      <c r="I60225" s="5"/>
      <c r="J60225" s="5"/>
      <c r="K60225" s="5"/>
      <c r="L60225" s="5"/>
      <c r="M60225" s="5"/>
      <c r="N60225" s="5"/>
      <c r="O60225" s="5"/>
      <c r="P60225" s="5"/>
      <c r="Q60225" s="5"/>
      <c r="R60225" s="5"/>
    </row>
    <row r="60226" spans="1:18" s="124" customFormat="1">
      <c r="A60226" s="8"/>
      <c r="G60226" s="5"/>
      <c r="H60226" s="5"/>
      <c r="I60226" s="5"/>
      <c r="J60226" s="5"/>
      <c r="K60226" s="5"/>
      <c r="L60226" s="5"/>
      <c r="M60226" s="5"/>
      <c r="N60226" s="5"/>
      <c r="O60226" s="5"/>
      <c r="P60226" s="5"/>
      <c r="Q60226" s="5"/>
      <c r="R60226" s="5"/>
    </row>
    <row r="60227" spans="1:18" s="124" customFormat="1">
      <c r="A60227" s="8"/>
      <c r="G60227" s="5"/>
      <c r="H60227" s="5"/>
      <c r="I60227" s="5"/>
      <c r="J60227" s="5"/>
      <c r="K60227" s="5"/>
      <c r="L60227" s="5"/>
      <c r="M60227" s="5"/>
      <c r="N60227" s="5"/>
      <c r="O60227" s="5"/>
      <c r="P60227" s="5"/>
      <c r="Q60227" s="5"/>
      <c r="R60227" s="5"/>
    </row>
    <row r="60228" spans="1:18" s="124" customFormat="1">
      <c r="A60228" s="8"/>
      <c r="G60228" s="5"/>
      <c r="H60228" s="5"/>
      <c r="I60228" s="5"/>
      <c r="J60228" s="5"/>
      <c r="K60228" s="5"/>
      <c r="L60228" s="5"/>
      <c r="M60228" s="5"/>
      <c r="N60228" s="5"/>
      <c r="O60228" s="5"/>
      <c r="P60228" s="5"/>
      <c r="Q60228" s="5"/>
      <c r="R60228" s="5"/>
    </row>
    <row r="60229" spans="1:18" s="124" customFormat="1">
      <c r="A60229" s="8"/>
      <c r="G60229" s="5"/>
      <c r="H60229" s="5"/>
      <c r="I60229" s="5"/>
      <c r="J60229" s="5"/>
      <c r="K60229" s="5"/>
      <c r="L60229" s="5"/>
      <c r="M60229" s="5"/>
      <c r="N60229" s="5"/>
      <c r="O60229" s="5"/>
      <c r="P60229" s="5"/>
      <c r="Q60229" s="5"/>
      <c r="R60229" s="5"/>
    </row>
    <row r="60230" spans="1:18" s="124" customFormat="1">
      <c r="A60230" s="8"/>
      <c r="G60230" s="5"/>
      <c r="H60230" s="5"/>
      <c r="I60230" s="5"/>
      <c r="J60230" s="5"/>
      <c r="K60230" s="5"/>
      <c r="L60230" s="5"/>
      <c r="M60230" s="5"/>
      <c r="N60230" s="5"/>
      <c r="O60230" s="5"/>
      <c r="P60230" s="5"/>
      <c r="Q60230" s="5"/>
      <c r="R60230" s="5"/>
    </row>
    <row r="60231" spans="1:18" s="124" customFormat="1">
      <c r="A60231" s="8"/>
      <c r="G60231" s="5"/>
      <c r="H60231" s="5"/>
      <c r="I60231" s="5"/>
      <c r="J60231" s="5"/>
      <c r="K60231" s="5"/>
      <c r="L60231" s="5"/>
      <c r="M60231" s="5"/>
      <c r="N60231" s="5"/>
      <c r="O60231" s="5"/>
      <c r="P60231" s="5"/>
      <c r="Q60231" s="5"/>
      <c r="R60231" s="5"/>
    </row>
    <row r="60232" spans="1:18" s="124" customFormat="1">
      <c r="A60232" s="8"/>
      <c r="G60232" s="5"/>
      <c r="H60232" s="5"/>
      <c r="I60232" s="5"/>
      <c r="J60232" s="5"/>
      <c r="K60232" s="5"/>
      <c r="L60232" s="5"/>
      <c r="M60232" s="5"/>
      <c r="N60232" s="5"/>
      <c r="O60232" s="5"/>
      <c r="P60232" s="5"/>
      <c r="Q60232" s="5"/>
      <c r="R60232" s="5"/>
    </row>
    <row r="60233" spans="1:18" s="124" customFormat="1">
      <c r="A60233" s="8"/>
      <c r="G60233" s="5"/>
      <c r="H60233" s="5"/>
      <c r="I60233" s="5"/>
      <c r="J60233" s="5"/>
      <c r="K60233" s="5"/>
      <c r="L60233" s="5"/>
      <c r="M60233" s="5"/>
      <c r="N60233" s="5"/>
      <c r="O60233" s="5"/>
      <c r="P60233" s="5"/>
      <c r="Q60233" s="5"/>
      <c r="R60233" s="5"/>
    </row>
    <row r="60234" spans="1:18" s="124" customFormat="1">
      <c r="A60234" s="8"/>
      <c r="G60234" s="5"/>
      <c r="H60234" s="5"/>
      <c r="I60234" s="5"/>
      <c r="J60234" s="5"/>
      <c r="K60234" s="5"/>
      <c r="L60234" s="5"/>
      <c r="M60234" s="5"/>
      <c r="N60234" s="5"/>
      <c r="O60234" s="5"/>
      <c r="P60234" s="5"/>
      <c r="Q60234" s="5"/>
      <c r="R60234" s="5"/>
    </row>
    <row r="60235" spans="1:18" s="124" customFormat="1">
      <c r="A60235" s="8"/>
      <c r="G60235" s="5"/>
      <c r="H60235" s="5"/>
      <c r="I60235" s="5"/>
      <c r="J60235" s="5"/>
      <c r="K60235" s="5"/>
      <c r="L60235" s="5"/>
      <c r="M60235" s="5"/>
      <c r="N60235" s="5"/>
      <c r="O60235" s="5"/>
      <c r="P60235" s="5"/>
      <c r="Q60235" s="5"/>
      <c r="R60235" s="5"/>
    </row>
    <row r="60236" spans="1:18" s="124" customFormat="1">
      <c r="A60236" s="8"/>
      <c r="G60236" s="5"/>
      <c r="H60236" s="5"/>
      <c r="I60236" s="5"/>
      <c r="J60236" s="5"/>
      <c r="K60236" s="5"/>
      <c r="L60236" s="5"/>
      <c r="M60236" s="5"/>
      <c r="N60236" s="5"/>
      <c r="O60236" s="5"/>
      <c r="P60236" s="5"/>
      <c r="Q60236" s="5"/>
      <c r="R60236" s="5"/>
    </row>
    <row r="60237" spans="1:18" s="124" customFormat="1">
      <c r="A60237" s="8"/>
      <c r="G60237" s="5"/>
      <c r="H60237" s="5"/>
      <c r="I60237" s="5"/>
      <c r="J60237" s="5"/>
      <c r="K60237" s="5"/>
      <c r="L60237" s="5"/>
      <c r="M60237" s="5"/>
      <c r="N60237" s="5"/>
      <c r="O60237" s="5"/>
      <c r="P60237" s="5"/>
      <c r="Q60237" s="5"/>
      <c r="R60237" s="5"/>
    </row>
    <row r="60238" spans="1:18" s="124" customFormat="1">
      <c r="A60238" s="8"/>
      <c r="G60238" s="5"/>
      <c r="H60238" s="5"/>
      <c r="I60238" s="5"/>
      <c r="J60238" s="5"/>
      <c r="K60238" s="5"/>
      <c r="L60238" s="5"/>
      <c r="M60238" s="5"/>
      <c r="N60238" s="5"/>
      <c r="O60238" s="5"/>
      <c r="P60238" s="5"/>
      <c r="Q60238" s="5"/>
      <c r="R60238" s="5"/>
    </row>
    <row r="60239" spans="1:18" s="124" customFormat="1">
      <c r="A60239" s="8"/>
      <c r="G60239" s="5"/>
      <c r="H60239" s="5"/>
      <c r="I60239" s="5"/>
      <c r="J60239" s="5"/>
      <c r="K60239" s="5"/>
      <c r="L60239" s="5"/>
      <c r="M60239" s="5"/>
      <c r="N60239" s="5"/>
      <c r="O60239" s="5"/>
      <c r="P60239" s="5"/>
      <c r="Q60239" s="5"/>
      <c r="R60239" s="5"/>
    </row>
    <row r="60240" spans="1:18" s="124" customFormat="1">
      <c r="A60240" s="8"/>
      <c r="G60240" s="5"/>
      <c r="H60240" s="5"/>
      <c r="I60240" s="5"/>
      <c r="J60240" s="5"/>
      <c r="K60240" s="5"/>
      <c r="L60240" s="5"/>
      <c r="M60240" s="5"/>
      <c r="N60240" s="5"/>
      <c r="O60240" s="5"/>
      <c r="P60240" s="5"/>
      <c r="Q60240" s="5"/>
      <c r="R60240" s="5"/>
    </row>
    <row r="60241" spans="1:18" s="124" customFormat="1">
      <c r="A60241" s="8"/>
      <c r="G60241" s="5"/>
      <c r="H60241" s="5"/>
      <c r="I60241" s="5"/>
      <c r="J60241" s="5"/>
      <c r="K60241" s="5"/>
      <c r="L60241" s="5"/>
      <c r="M60241" s="5"/>
      <c r="N60241" s="5"/>
      <c r="O60241" s="5"/>
      <c r="P60241" s="5"/>
      <c r="Q60241" s="5"/>
      <c r="R60241" s="5"/>
    </row>
    <row r="60242" spans="1:18" s="124" customFormat="1">
      <c r="A60242" s="8"/>
      <c r="G60242" s="5"/>
      <c r="H60242" s="5"/>
      <c r="I60242" s="5"/>
      <c r="J60242" s="5"/>
      <c r="K60242" s="5"/>
      <c r="L60242" s="5"/>
      <c r="M60242" s="5"/>
      <c r="N60242" s="5"/>
      <c r="O60242" s="5"/>
      <c r="P60242" s="5"/>
      <c r="Q60242" s="5"/>
      <c r="R60242" s="5"/>
    </row>
    <row r="60243" spans="1:18" s="124" customFormat="1">
      <c r="A60243" s="8"/>
      <c r="G60243" s="5"/>
      <c r="H60243" s="5"/>
      <c r="I60243" s="5"/>
      <c r="J60243" s="5"/>
      <c r="K60243" s="5"/>
      <c r="L60243" s="5"/>
      <c r="M60243" s="5"/>
      <c r="N60243" s="5"/>
      <c r="O60243" s="5"/>
      <c r="P60243" s="5"/>
      <c r="Q60243" s="5"/>
      <c r="R60243" s="5"/>
    </row>
    <row r="60244" spans="1:18" s="124" customFormat="1">
      <c r="A60244" s="8"/>
      <c r="G60244" s="5"/>
      <c r="H60244" s="5"/>
      <c r="I60244" s="5"/>
      <c r="J60244" s="5"/>
      <c r="K60244" s="5"/>
      <c r="L60244" s="5"/>
      <c r="M60244" s="5"/>
      <c r="N60244" s="5"/>
      <c r="O60244" s="5"/>
      <c r="P60244" s="5"/>
      <c r="Q60244" s="5"/>
      <c r="R60244" s="5"/>
    </row>
    <row r="60245" spans="1:18" s="124" customFormat="1">
      <c r="A60245" s="8"/>
      <c r="G60245" s="5"/>
      <c r="H60245" s="5"/>
      <c r="I60245" s="5"/>
      <c r="J60245" s="5"/>
      <c r="K60245" s="5"/>
      <c r="L60245" s="5"/>
      <c r="M60245" s="5"/>
      <c r="N60245" s="5"/>
      <c r="O60245" s="5"/>
      <c r="P60245" s="5"/>
      <c r="Q60245" s="5"/>
      <c r="R60245" s="5"/>
    </row>
    <row r="60246" spans="1:18" s="124" customFormat="1">
      <c r="A60246" s="8"/>
      <c r="G60246" s="5"/>
      <c r="H60246" s="5"/>
      <c r="I60246" s="5"/>
      <c r="J60246" s="5"/>
      <c r="K60246" s="5"/>
      <c r="L60246" s="5"/>
      <c r="M60246" s="5"/>
      <c r="N60246" s="5"/>
      <c r="O60246" s="5"/>
      <c r="P60246" s="5"/>
      <c r="Q60246" s="5"/>
      <c r="R60246" s="5"/>
    </row>
    <row r="60247" spans="1:18" s="124" customFormat="1">
      <c r="A60247" s="8"/>
      <c r="G60247" s="5"/>
      <c r="H60247" s="5"/>
      <c r="I60247" s="5"/>
      <c r="J60247" s="5"/>
      <c r="K60247" s="5"/>
      <c r="L60247" s="5"/>
      <c r="M60247" s="5"/>
      <c r="N60247" s="5"/>
      <c r="O60247" s="5"/>
      <c r="P60247" s="5"/>
      <c r="Q60247" s="5"/>
      <c r="R60247" s="5"/>
    </row>
    <row r="60248" spans="1:18" s="124" customFormat="1">
      <c r="A60248" s="8"/>
      <c r="G60248" s="5"/>
      <c r="H60248" s="5"/>
      <c r="I60248" s="5"/>
      <c r="J60248" s="5"/>
      <c r="K60248" s="5"/>
      <c r="L60248" s="5"/>
      <c r="M60248" s="5"/>
      <c r="N60248" s="5"/>
      <c r="O60248" s="5"/>
      <c r="P60248" s="5"/>
      <c r="Q60248" s="5"/>
      <c r="R60248" s="5"/>
    </row>
    <row r="60249" spans="1:18" s="124" customFormat="1">
      <c r="A60249" s="8"/>
      <c r="G60249" s="5"/>
      <c r="H60249" s="5"/>
      <c r="I60249" s="5"/>
      <c r="J60249" s="5"/>
      <c r="K60249" s="5"/>
      <c r="L60249" s="5"/>
      <c r="M60249" s="5"/>
      <c r="N60249" s="5"/>
      <c r="O60249" s="5"/>
      <c r="P60249" s="5"/>
      <c r="Q60249" s="5"/>
      <c r="R60249" s="5"/>
    </row>
    <row r="60250" spans="1:18" s="124" customFormat="1">
      <c r="A60250" s="8"/>
      <c r="G60250" s="5"/>
      <c r="H60250" s="5"/>
      <c r="I60250" s="5"/>
      <c r="J60250" s="5"/>
      <c r="K60250" s="5"/>
      <c r="L60250" s="5"/>
      <c r="M60250" s="5"/>
      <c r="N60250" s="5"/>
      <c r="O60250" s="5"/>
      <c r="P60250" s="5"/>
      <c r="Q60250" s="5"/>
      <c r="R60250" s="5"/>
    </row>
    <row r="60251" spans="1:18" s="124" customFormat="1">
      <c r="A60251" s="8"/>
      <c r="G60251" s="5"/>
      <c r="H60251" s="5"/>
      <c r="I60251" s="5"/>
      <c r="J60251" s="5"/>
      <c r="K60251" s="5"/>
      <c r="L60251" s="5"/>
      <c r="M60251" s="5"/>
      <c r="N60251" s="5"/>
      <c r="O60251" s="5"/>
      <c r="P60251" s="5"/>
      <c r="Q60251" s="5"/>
      <c r="R60251" s="5"/>
    </row>
    <row r="60252" spans="1:18" s="124" customFormat="1">
      <c r="A60252" s="8"/>
      <c r="G60252" s="5"/>
      <c r="H60252" s="5"/>
      <c r="I60252" s="5"/>
      <c r="J60252" s="5"/>
      <c r="K60252" s="5"/>
      <c r="L60252" s="5"/>
      <c r="M60252" s="5"/>
      <c r="N60252" s="5"/>
      <c r="O60252" s="5"/>
      <c r="P60252" s="5"/>
      <c r="Q60252" s="5"/>
      <c r="R60252" s="5"/>
    </row>
    <row r="60253" spans="1:18" s="124" customFormat="1">
      <c r="A60253" s="8"/>
      <c r="G60253" s="5"/>
      <c r="H60253" s="5"/>
      <c r="I60253" s="5"/>
      <c r="J60253" s="5"/>
      <c r="K60253" s="5"/>
      <c r="L60253" s="5"/>
      <c r="M60253" s="5"/>
      <c r="N60253" s="5"/>
      <c r="O60253" s="5"/>
      <c r="P60253" s="5"/>
      <c r="Q60253" s="5"/>
      <c r="R60253" s="5"/>
    </row>
    <row r="60254" spans="1:18" s="124" customFormat="1">
      <c r="A60254" s="8"/>
      <c r="G60254" s="5"/>
      <c r="H60254" s="5"/>
      <c r="I60254" s="5"/>
      <c r="J60254" s="5"/>
      <c r="K60254" s="5"/>
      <c r="L60254" s="5"/>
      <c r="M60254" s="5"/>
      <c r="N60254" s="5"/>
      <c r="O60254" s="5"/>
      <c r="P60254" s="5"/>
      <c r="Q60254" s="5"/>
      <c r="R60254" s="5"/>
    </row>
    <row r="60255" spans="1:18" s="124" customFormat="1">
      <c r="A60255" s="8"/>
      <c r="G60255" s="5"/>
      <c r="H60255" s="5"/>
      <c r="I60255" s="5"/>
      <c r="J60255" s="5"/>
      <c r="K60255" s="5"/>
      <c r="L60255" s="5"/>
      <c r="M60255" s="5"/>
      <c r="N60255" s="5"/>
      <c r="O60255" s="5"/>
      <c r="P60255" s="5"/>
      <c r="Q60255" s="5"/>
      <c r="R60255" s="5"/>
    </row>
    <row r="60256" spans="1:18" s="124" customFormat="1">
      <c r="A60256" s="8"/>
      <c r="G60256" s="5"/>
      <c r="H60256" s="5"/>
      <c r="I60256" s="5"/>
      <c r="J60256" s="5"/>
      <c r="K60256" s="5"/>
      <c r="L60256" s="5"/>
      <c r="M60256" s="5"/>
      <c r="N60256" s="5"/>
      <c r="O60256" s="5"/>
      <c r="P60256" s="5"/>
      <c r="Q60256" s="5"/>
      <c r="R60256" s="5"/>
    </row>
    <row r="60257" spans="1:18" s="124" customFormat="1">
      <c r="A60257" s="8"/>
      <c r="G60257" s="5"/>
      <c r="H60257" s="5"/>
      <c r="I60257" s="5"/>
      <c r="J60257" s="5"/>
      <c r="K60257" s="5"/>
      <c r="L60257" s="5"/>
      <c r="M60257" s="5"/>
      <c r="N60257" s="5"/>
      <c r="O60257" s="5"/>
      <c r="P60257" s="5"/>
      <c r="Q60257" s="5"/>
      <c r="R60257" s="5"/>
    </row>
    <row r="60258" spans="1:18" s="124" customFormat="1">
      <c r="A60258" s="8"/>
      <c r="G60258" s="5"/>
      <c r="H60258" s="5"/>
      <c r="I60258" s="5"/>
      <c r="J60258" s="5"/>
      <c r="K60258" s="5"/>
      <c r="L60258" s="5"/>
      <c r="M60258" s="5"/>
      <c r="N60258" s="5"/>
      <c r="O60258" s="5"/>
      <c r="P60258" s="5"/>
      <c r="Q60258" s="5"/>
      <c r="R60258" s="5"/>
    </row>
    <row r="60259" spans="1:18" s="124" customFormat="1">
      <c r="A60259" s="8"/>
      <c r="G60259" s="5"/>
      <c r="H60259" s="5"/>
      <c r="I60259" s="5"/>
      <c r="J60259" s="5"/>
      <c r="K60259" s="5"/>
      <c r="L60259" s="5"/>
      <c r="M60259" s="5"/>
      <c r="N60259" s="5"/>
      <c r="O60259" s="5"/>
      <c r="P60259" s="5"/>
      <c r="Q60259" s="5"/>
      <c r="R60259" s="5"/>
    </row>
    <row r="60260" spans="1:18" s="124" customFormat="1">
      <c r="A60260" s="8"/>
      <c r="G60260" s="5"/>
      <c r="H60260" s="5"/>
      <c r="I60260" s="5"/>
      <c r="J60260" s="5"/>
      <c r="K60260" s="5"/>
      <c r="L60260" s="5"/>
      <c r="M60260" s="5"/>
      <c r="N60260" s="5"/>
      <c r="O60260" s="5"/>
      <c r="P60260" s="5"/>
      <c r="Q60260" s="5"/>
      <c r="R60260" s="5"/>
    </row>
    <row r="60261" spans="1:18" s="124" customFormat="1">
      <c r="A60261" s="8"/>
      <c r="G60261" s="5"/>
      <c r="H60261" s="5"/>
      <c r="I60261" s="5"/>
      <c r="J60261" s="5"/>
      <c r="K60261" s="5"/>
      <c r="L60261" s="5"/>
      <c r="M60261" s="5"/>
      <c r="N60261" s="5"/>
      <c r="O60261" s="5"/>
      <c r="P60261" s="5"/>
      <c r="Q60261" s="5"/>
      <c r="R60261" s="5"/>
    </row>
    <row r="60262" spans="1:18" s="124" customFormat="1">
      <c r="A60262" s="8"/>
      <c r="G60262" s="5"/>
      <c r="H60262" s="5"/>
      <c r="I60262" s="5"/>
      <c r="J60262" s="5"/>
      <c r="K60262" s="5"/>
      <c r="L60262" s="5"/>
      <c r="M60262" s="5"/>
      <c r="N60262" s="5"/>
      <c r="O60262" s="5"/>
      <c r="P60262" s="5"/>
      <c r="Q60262" s="5"/>
      <c r="R60262" s="5"/>
    </row>
    <row r="60263" spans="1:18" s="124" customFormat="1">
      <c r="A60263" s="8"/>
      <c r="G60263" s="5"/>
      <c r="H60263" s="5"/>
      <c r="I60263" s="5"/>
      <c r="J60263" s="5"/>
      <c r="K60263" s="5"/>
      <c r="L60263" s="5"/>
      <c r="M60263" s="5"/>
      <c r="N60263" s="5"/>
      <c r="O60263" s="5"/>
      <c r="P60263" s="5"/>
      <c r="Q60263" s="5"/>
      <c r="R60263" s="5"/>
    </row>
    <row r="60264" spans="1:18" s="124" customFormat="1">
      <c r="A60264" s="8"/>
      <c r="G60264" s="5"/>
      <c r="H60264" s="5"/>
      <c r="I60264" s="5"/>
      <c r="J60264" s="5"/>
      <c r="K60264" s="5"/>
      <c r="L60264" s="5"/>
      <c r="M60264" s="5"/>
      <c r="N60264" s="5"/>
      <c r="O60264" s="5"/>
      <c r="P60264" s="5"/>
      <c r="Q60264" s="5"/>
      <c r="R60264" s="5"/>
    </row>
    <row r="60265" spans="1:18" s="124" customFormat="1">
      <c r="A60265" s="8"/>
      <c r="G60265" s="5"/>
      <c r="H60265" s="5"/>
      <c r="I60265" s="5"/>
      <c r="J60265" s="5"/>
      <c r="K60265" s="5"/>
      <c r="L60265" s="5"/>
      <c r="M60265" s="5"/>
      <c r="N60265" s="5"/>
      <c r="O60265" s="5"/>
      <c r="P60265" s="5"/>
      <c r="Q60265" s="5"/>
      <c r="R60265" s="5"/>
    </row>
    <row r="60266" spans="1:18" s="124" customFormat="1">
      <c r="A60266" s="8"/>
      <c r="G60266" s="5"/>
      <c r="H60266" s="5"/>
      <c r="I60266" s="5"/>
      <c r="J60266" s="5"/>
      <c r="K60266" s="5"/>
      <c r="L60266" s="5"/>
      <c r="M60266" s="5"/>
      <c r="N60266" s="5"/>
      <c r="O60266" s="5"/>
      <c r="P60266" s="5"/>
      <c r="Q60266" s="5"/>
      <c r="R60266" s="5"/>
    </row>
    <row r="60267" spans="1:18" s="124" customFormat="1">
      <c r="A60267" s="8"/>
      <c r="G60267" s="5"/>
      <c r="H60267" s="5"/>
      <c r="I60267" s="5"/>
      <c r="J60267" s="5"/>
      <c r="K60267" s="5"/>
      <c r="L60267" s="5"/>
      <c r="M60267" s="5"/>
      <c r="N60267" s="5"/>
      <c r="O60267" s="5"/>
      <c r="P60267" s="5"/>
      <c r="Q60267" s="5"/>
      <c r="R60267" s="5"/>
    </row>
    <row r="60268" spans="1:18" s="124" customFormat="1">
      <c r="A60268" s="8"/>
      <c r="G60268" s="5"/>
      <c r="H60268" s="5"/>
      <c r="I60268" s="5"/>
      <c r="J60268" s="5"/>
      <c r="K60268" s="5"/>
      <c r="L60268" s="5"/>
      <c r="M60268" s="5"/>
      <c r="N60268" s="5"/>
      <c r="O60268" s="5"/>
      <c r="P60268" s="5"/>
      <c r="Q60268" s="5"/>
      <c r="R60268" s="5"/>
    </row>
    <row r="60269" spans="1:18" s="124" customFormat="1">
      <c r="A60269" s="8"/>
      <c r="G60269" s="5"/>
      <c r="H60269" s="5"/>
      <c r="I60269" s="5"/>
      <c r="J60269" s="5"/>
      <c r="K60269" s="5"/>
      <c r="L60269" s="5"/>
      <c r="M60269" s="5"/>
      <c r="N60269" s="5"/>
      <c r="O60269" s="5"/>
      <c r="P60269" s="5"/>
      <c r="Q60269" s="5"/>
      <c r="R60269" s="5"/>
    </row>
    <row r="60270" spans="1:18" s="124" customFormat="1">
      <c r="A60270" s="8"/>
      <c r="G60270" s="5"/>
      <c r="H60270" s="5"/>
      <c r="I60270" s="5"/>
      <c r="J60270" s="5"/>
      <c r="K60270" s="5"/>
      <c r="L60270" s="5"/>
      <c r="M60270" s="5"/>
      <c r="N60270" s="5"/>
      <c r="O60270" s="5"/>
      <c r="P60270" s="5"/>
      <c r="Q60270" s="5"/>
      <c r="R60270" s="5"/>
    </row>
    <row r="60271" spans="1:18" s="124" customFormat="1">
      <c r="A60271" s="8"/>
      <c r="G60271" s="5"/>
      <c r="H60271" s="5"/>
      <c r="I60271" s="5"/>
      <c r="J60271" s="5"/>
      <c r="K60271" s="5"/>
      <c r="L60271" s="5"/>
      <c r="M60271" s="5"/>
      <c r="N60271" s="5"/>
      <c r="O60271" s="5"/>
      <c r="P60271" s="5"/>
      <c r="Q60271" s="5"/>
      <c r="R60271" s="5"/>
    </row>
    <row r="60272" spans="1:18" s="124" customFormat="1">
      <c r="A60272" s="8"/>
      <c r="G60272" s="5"/>
      <c r="H60272" s="5"/>
      <c r="I60272" s="5"/>
      <c r="J60272" s="5"/>
      <c r="K60272" s="5"/>
      <c r="L60272" s="5"/>
      <c r="M60272" s="5"/>
      <c r="N60272" s="5"/>
      <c r="O60272" s="5"/>
      <c r="P60272" s="5"/>
      <c r="Q60272" s="5"/>
      <c r="R60272" s="5"/>
    </row>
    <row r="60273" spans="1:18" s="124" customFormat="1">
      <c r="A60273" s="8"/>
      <c r="G60273" s="5"/>
      <c r="H60273" s="5"/>
      <c r="I60273" s="5"/>
      <c r="J60273" s="5"/>
      <c r="K60273" s="5"/>
      <c r="L60273" s="5"/>
      <c r="M60273" s="5"/>
      <c r="N60273" s="5"/>
      <c r="O60273" s="5"/>
      <c r="P60273" s="5"/>
      <c r="Q60273" s="5"/>
      <c r="R60273" s="5"/>
    </row>
    <row r="60274" spans="1:18" s="124" customFormat="1">
      <c r="A60274" s="8"/>
      <c r="G60274" s="5"/>
      <c r="H60274" s="5"/>
      <c r="I60274" s="5"/>
      <c r="J60274" s="5"/>
      <c r="K60274" s="5"/>
      <c r="L60274" s="5"/>
      <c r="M60274" s="5"/>
      <c r="N60274" s="5"/>
      <c r="O60274" s="5"/>
      <c r="P60274" s="5"/>
      <c r="Q60274" s="5"/>
      <c r="R60274" s="5"/>
    </row>
    <row r="60275" spans="1:18" s="124" customFormat="1">
      <c r="A60275" s="8"/>
      <c r="G60275" s="5"/>
      <c r="H60275" s="5"/>
      <c r="I60275" s="5"/>
      <c r="J60275" s="5"/>
      <c r="K60275" s="5"/>
      <c r="L60275" s="5"/>
      <c r="M60275" s="5"/>
      <c r="N60275" s="5"/>
      <c r="O60275" s="5"/>
      <c r="P60275" s="5"/>
      <c r="Q60275" s="5"/>
      <c r="R60275" s="5"/>
    </row>
    <row r="60276" spans="1:18" s="124" customFormat="1">
      <c r="A60276" s="8"/>
      <c r="G60276" s="5"/>
      <c r="H60276" s="5"/>
      <c r="I60276" s="5"/>
      <c r="J60276" s="5"/>
      <c r="K60276" s="5"/>
      <c r="L60276" s="5"/>
      <c r="M60276" s="5"/>
      <c r="N60276" s="5"/>
      <c r="O60276" s="5"/>
      <c r="P60276" s="5"/>
      <c r="Q60276" s="5"/>
      <c r="R60276" s="5"/>
    </row>
    <row r="60277" spans="1:18" s="124" customFormat="1">
      <c r="A60277" s="8"/>
      <c r="G60277" s="5"/>
      <c r="H60277" s="5"/>
      <c r="I60277" s="5"/>
      <c r="J60277" s="5"/>
      <c r="K60277" s="5"/>
      <c r="L60277" s="5"/>
      <c r="M60277" s="5"/>
      <c r="N60277" s="5"/>
      <c r="O60277" s="5"/>
      <c r="P60277" s="5"/>
      <c r="Q60277" s="5"/>
      <c r="R60277" s="5"/>
    </row>
    <row r="60278" spans="1:18" s="124" customFormat="1">
      <c r="A60278" s="8"/>
      <c r="G60278" s="5"/>
      <c r="H60278" s="5"/>
      <c r="I60278" s="5"/>
      <c r="J60278" s="5"/>
      <c r="K60278" s="5"/>
      <c r="L60278" s="5"/>
      <c r="M60278" s="5"/>
      <c r="N60278" s="5"/>
      <c r="O60278" s="5"/>
      <c r="P60278" s="5"/>
      <c r="Q60278" s="5"/>
      <c r="R60278" s="5"/>
    </row>
    <row r="60279" spans="1:18" s="124" customFormat="1">
      <c r="A60279" s="8"/>
      <c r="G60279" s="5"/>
      <c r="H60279" s="5"/>
      <c r="I60279" s="5"/>
      <c r="J60279" s="5"/>
      <c r="K60279" s="5"/>
      <c r="L60279" s="5"/>
      <c r="M60279" s="5"/>
      <c r="N60279" s="5"/>
      <c r="O60279" s="5"/>
      <c r="P60279" s="5"/>
      <c r="Q60279" s="5"/>
      <c r="R60279" s="5"/>
    </row>
    <row r="60280" spans="1:18" s="124" customFormat="1">
      <c r="A60280" s="8"/>
      <c r="G60280" s="5"/>
      <c r="H60280" s="5"/>
      <c r="I60280" s="5"/>
      <c r="J60280" s="5"/>
      <c r="K60280" s="5"/>
      <c r="L60280" s="5"/>
      <c r="M60280" s="5"/>
      <c r="N60280" s="5"/>
      <c r="O60280" s="5"/>
      <c r="P60280" s="5"/>
      <c r="Q60280" s="5"/>
      <c r="R60280" s="5"/>
    </row>
    <row r="60281" spans="1:18" s="124" customFormat="1">
      <c r="A60281" s="8"/>
      <c r="G60281" s="5"/>
      <c r="H60281" s="5"/>
      <c r="I60281" s="5"/>
      <c r="J60281" s="5"/>
      <c r="K60281" s="5"/>
      <c r="L60281" s="5"/>
      <c r="M60281" s="5"/>
      <c r="N60281" s="5"/>
      <c r="O60281" s="5"/>
      <c r="P60281" s="5"/>
      <c r="Q60281" s="5"/>
      <c r="R60281" s="5"/>
    </row>
    <row r="60282" spans="1:18" s="124" customFormat="1">
      <c r="A60282" s="8"/>
      <c r="G60282" s="5"/>
      <c r="H60282" s="5"/>
      <c r="I60282" s="5"/>
      <c r="J60282" s="5"/>
      <c r="K60282" s="5"/>
      <c r="L60282" s="5"/>
      <c r="M60282" s="5"/>
      <c r="N60282" s="5"/>
      <c r="O60282" s="5"/>
      <c r="P60282" s="5"/>
      <c r="Q60282" s="5"/>
      <c r="R60282" s="5"/>
    </row>
    <row r="60283" spans="1:18" s="124" customFormat="1">
      <c r="A60283" s="8"/>
      <c r="G60283" s="5"/>
      <c r="H60283" s="5"/>
      <c r="I60283" s="5"/>
      <c r="J60283" s="5"/>
      <c r="K60283" s="5"/>
      <c r="L60283" s="5"/>
      <c r="M60283" s="5"/>
      <c r="N60283" s="5"/>
      <c r="O60283" s="5"/>
      <c r="P60283" s="5"/>
      <c r="Q60283" s="5"/>
      <c r="R60283" s="5"/>
    </row>
    <row r="60284" spans="1:18" s="124" customFormat="1">
      <c r="A60284" s="8"/>
      <c r="G60284" s="5"/>
      <c r="H60284" s="5"/>
      <c r="I60284" s="5"/>
      <c r="J60284" s="5"/>
      <c r="K60284" s="5"/>
      <c r="L60284" s="5"/>
      <c r="M60284" s="5"/>
      <c r="N60284" s="5"/>
      <c r="O60284" s="5"/>
      <c r="P60284" s="5"/>
      <c r="Q60284" s="5"/>
      <c r="R60284" s="5"/>
    </row>
    <row r="60285" spans="1:18" s="124" customFormat="1">
      <c r="A60285" s="8"/>
      <c r="G60285" s="5"/>
      <c r="H60285" s="5"/>
      <c r="I60285" s="5"/>
      <c r="J60285" s="5"/>
      <c r="K60285" s="5"/>
      <c r="L60285" s="5"/>
      <c r="M60285" s="5"/>
      <c r="N60285" s="5"/>
      <c r="O60285" s="5"/>
      <c r="P60285" s="5"/>
      <c r="Q60285" s="5"/>
      <c r="R60285" s="5"/>
    </row>
    <row r="60286" spans="1:18" s="124" customFormat="1">
      <c r="A60286" s="8"/>
      <c r="G60286" s="5"/>
      <c r="H60286" s="5"/>
      <c r="I60286" s="5"/>
      <c r="J60286" s="5"/>
      <c r="K60286" s="5"/>
      <c r="L60286" s="5"/>
      <c r="M60286" s="5"/>
      <c r="N60286" s="5"/>
      <c r="O60286" s="5"/>
      <c r="P60286" s="5"/>
      <c r="Q60286" s="5"/>
      <c r="R60286" s="5"/>
    </row>
    <row r="60287" spans="1:18" s="124" customFormat="1">
      <c r="A60287" s="8"/>
      <c r="G60287" s="5"/>
      <c r="H60287" s="5"/>
      <c r="I60287" s="5"/>
      <c r="J60287" s="5"/>
      <c r="K60287" s="5"/>
      <c r="L60287" s="5"/>
      <c r="M60287" s="5"/>
      <c r="N60287" s="5"/>
      <c r="O60287" s="5"/>
      <c r="P60287" s="5"/>
      <c r="Q60287" s="5"/>
      <c r="R60287" s="5"/>
    </row>
    <row r="60288" spans="1:18" s="124" customFormat="1">
      <c r="A60288" s="8"/>
      <c r="G60288" s="5"/>
      <c r="H60288" s="5"/>
      <c r="I60288" s="5"/>
      <c r="J60288" s="5"/>
      <c r="K60288" s="5"/>
      <c r="L60288" s="5"/>
      <c r="M60288" s="5"/>
      <c r="N60288" s="5"/>
      <c r="O60288" s="5"/>
      <c r="P60288" s="5"/>
      <c r="Q60288" s="5"/>
      <c r="R60288" s="5"/>
    </row>
    <row r="60289" spans="1:18" s="124" customFormat="1">
      <c r="A60289" s="8"/>
      <c r="G60289" s="5"/>
      <c r="H60289" s="5"/>
      <c r="I60289" s="5"/>
      <c r="J60289" s="5"/>
      <c r="K60289" s="5"/>
      <c r="L60289" s="5"/>
      <c r="M60289" s="5"/>
      <c r="N60289" s="5"/>
      <c r="O60289" s="5"/>
      <c r="P60289" s="5"/>
      <c r="Q60289" s="5"/>
      <c r="R60289" s="5"/>
    </row>
    <row r="60290" spans="1:18" s="124" customFormat="1">
      <c r="A60290" s="8"/>
      <c r="G60290" s="5"/>
      <c r="H60290" s="5"/>
      <c r="I60290" s="5"/>
      <c r="J60290" s="5"/>
      <c r="K60290" s="5"/>
      <c r="L60290" s="5"/>
      <c r="M60290" s="5"/>
      <c r="N60290" s="5"/>
      <c r="O60290" s="5"/>
      <c r="P60290" s="5"/>
      <c r="Q60290" s="5"/>
      <c r="R60290" s="5"/>
    </row>
    <row r="60291" spans="1:18" s="124" customFormat="1">
      <c r="A60291" s="8"/>
      <c r="G60291" s="5"/>
      <c r="H60291" s="5"/>
      <c r="I60291" s="5"/>
      <c r="J60291" s="5"/>
      <c r="K60291" s="5"/>
      <c r="L60291" s="5"/>
      <c r="M60291" s="5"/>
      <c r="N60291" s="5"/>
      <c r="O60291" s="5"/>
      <c r="P60291" s="5"/>
      <c r="Q60291" s="5"/>
      <c r="R60291" s="5"/>
    </row>
    <row r="60292" spans="1:18" s="124" customFormat="1">
      <c r="A60292" s="8"/>
      <c r="G60292" s="5"/>
      <c r="H60292" s="5"/>
      <c r="I60292" s="5"/>
      <c r="J60292" s="5"/>
      <c r="K60292" s="5"/>
      <c r="L60292" s="5"/>
      <c r="M60292" s="5"/>
      <c r="N60292" s="5"/>
      <c r="O60292" s="5"/>
      <c r="P60292" s="5"/>
      <c r="Q60292" s="5"/>
      <c r="R60292" s="5"/>
    </row>
    <row r="60293" spans="1:18" s="124" customFormat="1">
      <c r="A60293" s="8"/>
      <c r="G60293" s="5"/>
      <c r="H60293" s="5"/>
      <c r="I60293" s="5"/>
      <c r="J60293" s="5"/>
      <c r="K60293" s="5"/>
      <c r="L60293" s="5"/>
      <c r="M60293" s="5"/>
      <c r="N60293" s="5"/>
      <c r="O60293" s="5"/>
      <c r="P60293" s="5"/>
      <c r="Q60293" s="5"/>
      <c r="R60293" s="5"/>
    </row>
    <row r="60294" spans="1:18" s="124" customFormat="1">
      <c r="A60294" s="8"/>
      <c r="G60294" s="5"/>
      <c r="H60294" s="5"/>
      <c r="I60294" s="5"/>
      <c r="J60294" s="5"/>
      <c r="K60294" s="5"/>
      <c r="L60294" s="5"/>
      <c r="M60294" s="5"/>
      <c r="N60294" s="5"/>
      <c r="O60294" s="5"/>
      <c r="P60294" s="5"/>
      <c r="Q60294" s="5"/>
      <c r="R60294" s="5"/>
    </row>
    <row r="60295" spans="1:18" s="124" customFormat="1">
      <c r="A60295" s="8"/>
      <c r="G60295" s="5"/>
      <c r="H60295" s="5"/>
      <c r="I60295" s="5"/>
      <c r="J60295" s="5"/>
      <c r="K60295" s="5"/>
      <c r="L60295" s="5"/>
      <c r="M60295" s="5"/>
      <c r="N60295" s="5"/>
      <c r="O60295" s="5"/>
      <c r="P60295" s="5"/>
      <c r="Q60295" s="5"/>
      <c r="R60295" s="5"/>
    </row>
    <row r="60296" spans="1:18" s="124" customFormat="1">
      <c r="A60296" s="8"/>
      <c r="G60296" s="5"/>
      <c r="H60296" s="5"/>
      <c r="I60296" s="5"/>
      <c r="J60296" s="5"/>
      <c r="K60296" s="5"/>
      <c r="L60296" s="5"/>
      <c r="M60296" s="5"/>
      <c r="N60296" s="5"/>
      <c r="O60296" s="5"/>
      <c r="P60296" s="5"/>
      <c r="Q60296" s="5"/>
      <c r="R60296" s="5"/>
    </row>
    <row r="60297" spans="1:18" s="124" customFormat="1">
      <c r="A60297" s="8"/>
      <c r="G60297" s="5"/>
      <c r="H60297" s="5"/>
      <c r="I60297" s="5"/>
      <c r="J60297" s="5"/>
      <c r="K60297" s="5"/>
      <c r="L60297" s="5"/>
      <c r="M60297" s="5"/>
      <c r="N60297" s="5"/>
      <c r="O60297" s="5"/>
      <c r="P60297" s="5"/>
      <c r="Q60297" s="5"/>
      <c r="R60297" s="5"/>
    </row>
    <row r="60298" spans="1:18" s="124" customFormat="1">
      <c r="A60298" s="8"/>
      <c r="G60298" s="5"/>
      <c r="H60298" s="5"/>
      <c r="I60298" s="5"/>
      <c r="J60298" s="5"/>
      <c r="K60298" s="5"/>
      <c r="L60298" s="5"/>
      <c r="M60298" s="5"/>
      <c r="N60298" s="5"/>
      <c r="O60298" s="5"/>
      <c r="P60298" s="5"/>
      <c r="Q60298" s="5"/>
      <c r="R60298" s="5"/>
    </row>
    <row r="60299" spans="1:18" s="124" customFormat="1">
      <c r="A60299" s="8"/>
      <c r="G60299" s="5"/>
      <c r="H60299" s="5"/>
      <c r="I60299" s="5"/>
      <c r="J60299" s="5"/>
      <c r="K60299" s="5"/>
      <c r="L60299" s="5"/>
      <c r="M60299" s="5"/>
      <c r="N60299" s="5"/>
      <c r="O60299" s="5"/>
      <c r="P60299" s="5"/>
      <c r="Q60299" s="5"/>
      <c r="R60299" s="5"/>
    </row>
    <row r="60300" spans="1:18" s="124" customFormat="1">
      <c r="A60300" s="8"/>
      <c r="G60300" s="5"/>
      <c r="H60300" s="5"/>
      <c r="I60300" s="5"/>
      <c r="J60300" s="5"/>
      <c r="K60300" s="5"/>
      <c r="L60300" s="5"/>
      <c r="M60300" s="5"/>
      <c r="N60300" s="5"/>
      <c r="O60300" s="5"/>
      <c r="P60300" s="5"/>
      <c r="Q60300" s="5"/>
      <c r="R60300" s="5"/>
    </row>
    <row r="60301" spans="1:18" s="124" customFormat="1">
      <c r="A60301" s="8"/>
      <c r="G60301" s="5"/>
      <c r="H60301" s="5"/>
      <c r="I60301" s="5"/>
      <c r="J60301" s="5"/>
      <c r="K60301" s="5"/>
      <c r="L60301" s="5"/>
      <c r="M60301" s="5"/>
      <c r="N60301" s="5"/>
      <c r="O60301" s="5"/>
      <c r="P60301" s="5"/>
      <c r="Q60301" s="5"/>
      <c r="R60301" s="5"/>
    </row>
    <row r="60302" spans="1:18" s="124" customFormat="1">
      <c r="A60302" s="8"/>
      <c r="G60302" s="5"/>
      <c r="H60302" s="5"/>
      <c r="I60302" s="5"/>
      <c r="J60302" s="5"/>
      <c r="K60302" s="5"/>
      <c r="L60302" s="5"/>
      <c r="M60302" s="5"/>
      <c r="N60302" s="5"/>
      <c r="O60302" s="5"/>
      <c r="P60302" s="5"/>
      <c r="Q60302" s="5"/>
      <c r="R60302" s="5"/>
    </row>
    <row r="60303" spans="1:18" s="124" customFormat="1">
      <c r="A60303" s="8"/>
      <c r="G60303" s="5"/>
      <c r="H60303" s="5"/>
      <c r="I60303" s="5"/>
      <c r="J60303" s="5"/>
      <c r="K60303" s="5"/>
      <c r="L60303" s="5"/>
      <c r="M60303" s="5"/>
      <c r="N60303" s="5"/>
      <c r="O60303" s="5"/>
      <c r="P60303" s="5"/>
      <c r="Q60303" s="5"/>
      <c r="R60303" s="5"/>
    </row>
    <row r="60304" spans="1:18" s="124" customFormat="1">
      <c r="A60304" s="8"/>
      <c r="G60304" s="5"/>
      <c r="H60304" s="5"/>
      <c r="I60304" s="5"/>
      <c r="J60304" s="5"/>
      <c r="K60304" s="5"/>
      <c r="L60304" s="5"/>
      <c r="M60304" s="5"/>
      <c r="N60304" s="5"/>
      <c r="O60304" s="5"/>
      <c r="P60304" s="5"/>
      <c r="Q60304" s="5"/>
      <c r="R60304" s="5"/>
    </row>
    <row r="60305" spans="1:18" s="124" customFormat="1">
      <c r="A60305" s="8"/>
      <c r="G60305" s="5"/>
      <c r="H60305" s="5"/>
      <c r="I60305" s="5"/>
      <c r="J60305" s="5"/>
      <c r="K60305" s="5"/>
      <c r="L60305" s="5"/>
      <c r="M60305" s="5"/>
      <c r="N60305" s="5"/>
      <c r="O60305" s="5"/>
      <c r="P60305" s="5"/>
      <c r="Q60305" s="5"/>
      <c r="R60305" s="5"/>
    </row>
    <row r="60306" spans="1:18" s="124" customFormat="1">
      <c r="A60306" s="8"/>
      <c r="G60306" s="5"/>
      <c r="H60306" s="5"/>
      <c r="I60306" s="5"/>
      <c r="J60306" s="5"/>
      <c r="K60306" s="5"/>
      <c r="L60306" s="5"/>
      <c r="M60306" s="5"/>
      <c r="N60306" s="5"/>
      <c r="O60306" s="5"/>
      <c r="P60306" s="5"/>
      <c r="Q60306" s="5"/>
      <c r="R60306" s="5"/>
    </row>
    <row r="60307" spans="1:18" s="124" customFormat="1">
      <c r="A60307" s="8"/>
      <c r="G60307" s="5"/>
      <c r="H60307" s="5"/>
      <c r="I60307" s="5"/>
      <c r="J60307" s="5"/>
      <c r="K60307" s="5"/>
      <c r="L60307" s="5"/>
      <c r="M60307" s="5"/>
      <c r="N60307" s="5"/>
      <c r="O60307" s="5"/>
      <c r="P60307" s="5"/>
      <c r="Q60307" s="5"/>
      <c r="R60307" s="5"/>
    </row>
    <row r="60308" spans="1:18" s="124" customFormat="1">
      <c r="A60308" s="8"/>
      <c r="G60308" s="5"/>
      <c r="H60308" s="5"/>
      <c r="I60308" s="5"/>
      <c r="J60308" s="5"/>
      <c r="K60308" s="5"/>
      <c r="L60308" s="5"/>
      <c r="M60308" s="5"/>
      <c r="N60308" s="5"/>
      <c r="O60308" s="5"/>
      <c r="P60308" s="5"/>
      <c r="Q60308" s="5"/>
      <c r="R60308" s="5"/>
    </row>
    <row r="60309" spans="1:18" s="124" customFormat="1">
      <c r="A60309" s="8"/>
      <c r="G60309" s="5"/>
      <c r="H60309" s="5"/>
      <c r="I60309" s="5"/>
      <c r="J60309" s="5"/>
      <c r="K60309" s="5"/>
      <c r="L60309" s="5"/>
      <c r="M60309" s="5"/>
      <c r="N60309" s="5"/>
      <c r="O60309" s="5"/>
      <c r="P60309" s="5"/>
      <c r="Q60309" s="5"/>
      <c r="R60309" s="5"/>
    </row>
    <row r="60310" spans="1:18" s="124" customFormat="1">
      <c r="A60310" s="8"/>
      <c r="G60310" s="5"/>
      <c r="H60310" s="5"/>
      <c r="I60310" s="5"/>
      <c r="J60310" s="5"/>
      <c r="K60310" s="5"/>
      <c r="L60310" s="5"/>
      <c r="M60310" s="5"/>
      <c r="N60310" s="5"/>
      <c r="O60310" s="5"/>
      <c r="P60310" s="5"/>
      <c r="Q60310" s="5"/>
      <c r="R60310" s="5"/>
    </row>
    <row r="60311" spans="1:18" s="124" customFormat="1">
      <c r="A60311" s="8"/>
      <c r="G60311" s="5"/>
      <c r="H60311" s="5"/>
      <c r="I60311" s="5"/>
      <c r="J60311" s="5"/>
      <c r="K60311" s="5"/>
      <c r="L60311" s="5"/>
      <c r="M60311" s="5"/>
      <c r="N60311" s="5"/>
      <c r="O60311" s="5"/>
      <c r="P60311" s="5"/>
      <c r="Q60311" s="5"/>
      <c r="R60311" s="5"/>
    </row>
    <row r="60312" spans="1:18" s="124" customFormat="1">
      <c r="A60312" s="8"/>
      <c r="G60312" s="5"/>
      <c r="H60312" s="5"/>
      <c r="I60312" s="5"/>
      <c r="J60312" s="5"/>
      <c r="K60312" s="5"/>
      <c r="L60312" s="5"/>
      <c r="M60312" s="5"/>
      <c r="N60312" s="5"/>
      <c r="O60312" s="5"/>
      <c r="P60312" s="5"/>
      <c r="Q60312" s="5"/>
      <c r="R60312" s="5"/>
    </row>
    <row r="60313" spans="1:18" s="124" customFormat="1">
      <c r="A60313" s="8"/>
      <c r="G60313" s="5"/>
      <c r="H60313" s="5"/>
      <c r="I60313" s="5"/>
      <c r="J60313" s="5"/>
      <c r="K60313" s="5"/>
      <c r="L60313" s="5"/>
      <c r="M60313" s="5"/>
      <c r="N60313" s="5"/>
      <c r="O60313" s="5"/>
      <c r="P60313" s="5"/>
      <c r="Q60313" s="5"/>
      <c r="R60313" s="5"/>
    </row>
    <row r="60314" spans="1:18" s="124" customFormat="1">
      <c r="A60314" s="8"/>
      <c r="G60314" s="5"/>
      <c r="H60314" s="5"/>
      <c r="I60314" s="5"/>
      <c r="J60314" s="5"/>
      <c r="K60314" s="5"/>
      <c r="L60314" s="5"/>
      <c r="M60314" s="5"/>
      <c r="N60314" s="5"/>
      <c r="O60314" s="5"/>
      <c r="P60314" s="5"/>
      <c r="Q60314" s="5"/>
      <c r="R60314" s="5"/>
    </row>
    <row r="60315" spans="1:18" s="124" customFormat="1">
      <c r="A60315" s="8"/>
      <c r="G60315" s="5"/>
      <c r="H60315" s="5"/>
      <c r="I60315" s="5"/>
      <c r="J60315" s="5"/>
      <c r="K60315" s="5"/>
      <c r="L60315" s="5"/>
      <c r="M60315" s="5"/>
      <c r="N60315" s="5"/>
      <c r="O60315" s="5"/>
      <c r="P60315" s="5"/>
      <c r="Q60315" s="5"/>
      <c r="R60315" s="5"/>
    </row>
    <row r="60316" spans="1:18" s="124" customFormat="1">
      <c r="A60316" s="8"/>
      <c r="G60316" s="5"/>
      <c r="H60316" s="5"/>
      <c r="I60316" s="5"/>
      <c r="J60316" s="5"/>
      <c r="K60316" s="5"/>
      <c r="L60316" s="5"/>
      <c r="M60316" s="5"/>
      <c r="N60316" s="5"/>
      <c r="O60316" s="5"/>
      <c r="P60316" s="5"/>
      <c r="Q60316" s="5"/>
      <c r="R60316" s="5"/>
    </row>
    <row r="60317" spans="1:18" s="124" customFormat="1">
      <c r="A60317" s="8"/>
      <c r="G60317" s="5"/>
      <c r="H60317" s="5"/>
      <c r="I60317" s="5"/>
      <c r="J60317" s="5"/>
      <c r="K60317" s="5"/>
      <c r="L60317" s="5"/>
      <c r="M60317" s="5"/>
      <c r="N60317" s="5"/>
      <c r="O60317" s="5"/>
      <c r="P60317" s="5"/>
      <c r="Q60317" s="5"/>
      <c r="R60317" s="5"/>
    </row>
    <row r="60318" spans="1:18" s="124" customFormat="1">
      <c r="A60318" s="8"/>
      <c r="G60318" s="5"/>
      <c r="H60318" s="5"/>
      <c r="I60318" s="5"/>
      <c r="J60318" s="5"/>
      <c r="K60318" s="5"/>
      <c r="L60318" s="5"/>
      <c r="M60318" s="5"/>
      <c r="N60318" s="5"/>
      <c r="O60318" s="5"/>
      <c r="P60318" s="5"/>
      <c r="Q60318" s="5"/>
      <c r="R60318" s="5"/>
    </row>
    <row r="60319" spans="1:18" s="124" customFormat="1">
      <c r="A60319" s="8"/>
      <c r="G60319" s="5"/>
      <c r="H60319" s="5"/>
      <c r="I60319" s="5"/>
      <c r="J60319" s="5"/>
      <c r="K60319" s="5"/>
      <c r="L60319" s="5"/>
      <c r="M60319" s="5"/>
      <c r="N60319" s="5"/>
      <c r="O60319" s="5"/>
      <c r="P60319" s="5"/>
      <c r="Q60319" s="5"/>
      <c r="R60319" s="5"/>
    </row>
    <row r="60320" spans="1:18" s="124" customFormat="1">
      <c r="A60320" s="8"/>
      <c r="G60320" s="5"/>
      <c r="H60320" s="5"/>
      <c r="I60320" s="5"/>
      <c r="J60320" s="5"/>
      <c r="K60320" s="5"/>
      <c r="L60320" s="5"/>
      <c r="M60320" s="5"/>
      <c r="N60320" s="5"/>
      <c r="O60320" s="5"/>
      <c r="P60320" s="5"/>
      <c r="Q60320" s="5"/>
      <c r="R60320" s="5"/>
    </row>
    <row r="60321" spans="1:18" s="124" customFormat="1">
      <c r="A60321" s="8"/>
      <c r="G60321" s="5"/>
      <c r="H60321" s="5"/>
      <c r="I60321" s="5"/>
      <c r="J60321" s="5"/>
      <c r="K60321" s="5"/>
      <c r="L60321" s="5"/>
      <c r="M60321" s="5"/>
      <c r="N60321" s="5"/>
      <c r="O60321" s="5"/>
      <c r="P60321" s="5"/>
      <c r="Q60321" s="5"/>
      <c r="R60321" s="5"/>
    </row>
    <row r="60322" spans="1:18" s="124" customFormat="1">
      <c r="A60322" s="8"/>
      <c r="G60322" s="5"/>
      <c r="H60322" s="5"/>
      <c r="I60322" s="5"/>
      <c r="J60322" s="5"/>
      <c r="K60322" s="5"/>
      <c r="L60322" s="5"/>
      <c r="M60322" s="5"/>
      <c r="N60322" s="5"/>
      <c r="O60322" s="5"/>
      <c r="P60322" s="5"/>
      <c r="Q60322" s="5"/>
      <c r="R60322" s="5"/>
    </row>
    <row r="60323" spans="1:18" s="124" customFormat="1">
      <c r="A60323" s="8"/>
      <c r="G60323" s="5"/>
      <c r="H60323" s="5"/>
      <c r="I60323" s="5"/>
      <c r="J60323" s="5"/>
      <c r="K60323" s="5"/>
      <c r="L60323" s="5"/>
      <c r="M60323" s="5"/>
      <c r="N60323" s="5"/>
      <c r="O60323" s="5"/>
      <c r="P60323" s="5"/>
      <c r="Q60323" s="5"/>
      <c r="R60323" s="5"/>
    </row>
    <row r="60324" spans="1:18" s="124" customFormat="1">
      <c r="A60324" s="8"/>
      <c r="G60324" s="5"/>
      <c r="H60324" s="5"/>
      <c r="I60324" s="5"/>
      <c r="J60324" s="5"/>
      <c r="K60324" s="5"/>
      <c r="L60324" s="5"/>
      <c r="M60324" s="5"/>
      <c r="N60324" s="5"/>
      <c r="O60324" s="5"/>
      <c r="P60324" s="5"/>
      <c r="Q60324" s="5"/>
      <c r="R60324" s="5"/>
    </row>
    <row r="60325" spans="1:18" s="124" customFormat="1">
      <c r="A60325" s="8"/>
      <c r="G60325" s="5"/>
      <c r="H60325" s="5"/>
      <c r="I60325" s="5"/>
      <c r="J60325" s="5"/>
      <c r="K60325" s="5"/>
      <c r="L60325" s="5"/>
      <c r="M60325" s="5"/>
      <c r="N60325" s="5"/>
      <c r="O60325" s="5"/>
      <c r="P60325" s="5"/>
      <c r="Q60325" s="5"/>
      <c r="R60325" s="5"/>
    </row>
    <row r="60326" spans="1:18" s="124" customFormat="1">
      <c r="A60326" s="8"/>
      <c r="G60326" s="5"/>
      <c r="H60326" s="5"/>
      <c r="I60326" s="5"/>
      <c r="J60326" s="5"/>
      <c r="K60326" s="5"/>
      <c r="L60326" s="5"/>
      <c r="M60326" s="5"/>
      <c r="N60326" s="5"/>
      <c r="O60326" s="5"/>
      <c r="P60326" s="5"/>
      <c r="Q60326" s="5"/>
      <c r="R60326" s="5"/>
    </row>
    <row r="60327" spans="1:18" s="124" customFormat="1">
      <c r="A60327" s="8"/>
      <c r="G60327" s="5"/>
      <c r="H60327" s="5"/>
      <c r="I60327" s="5"/>
      <c r="J60327" s="5"/>
      <c r="K60327" s="5"/>
      <c r="L60327" s="5"/>
      <c r="M60327" s="5"/>
      <c r="N60327" s="5"/>
      <c r="O60327" s="5"/>
      <c r="P60327" s="5"/>
      <c r="Q60327" s="5"/>
      <c r="R60327" s="5"/>
    </row>
    <row r="60328" spans="1:18" s="124" customFormat="1">
      <c r="A60328" s="8"/>
      <c r="G60328" s="5"/>
      <c r="H60328" s="5"/>
      <c r="I60328" s="5"/>
      <c r="J60328" s="5"/>
      <c r="K60328" s="5"/>
      <c r="L60328" s="5"/>
      <c r="M60328" s="5"/>
      <c r="N60328" s="5"/>
      <c r="O60328" s="5"/>
      <c r="P60328" s="5"/>
      <c r="Q60328" s="5"/>
      <c r="R60328" s="5"/>
    </row>
    <row r="60329" spans="1:18" s="124" customFormat="1">
      <c r="A60329" s="8"/>
      <c r="G60329" s="5"/>
      <c r="H60329" s="5"/>
      <c r="I60329" s="5"/>
      <c r="J60329" s="5"/>
      <c r="K60329" s="5"/>
      <c r="L60329" s="5"/>
      <c r="M60329" s="5"/>
      <c r="N60329" s="5"/>
      <c r="O60329" s="5"/>
      <c r="P60329" s="5"/>
      <c r="Q60329" s="5"/>
      <c r="R60329" s="5"/>
    </row>
    <row r="60330" spans="1:18" s="124" customFormat="1">
      <c r="A60330" s="8"/>
      <c r="G60330" s="5"/>
      <c r="H60330" s="5"/>
      <c r="I60330" s="5"/>
      <c r="J60330" s="5"/>
      <c r="K60330" s="5"/>
      <c r="L60330" s="5"/>
      <c r="M60330" s="5"/>
      <c r="N60330" s="5"/>
      <c r="O60330" s="5"/>
      <c r="P60330" s="5"/>
      <c r="Q60330" s="5"/>
      <c r="R60330" s="5"/>
    </row>
    <row r="60331" spans="1:18" s="124" customFormat="1">
      <c r="A60331" s="8"/>
      <c r="G60331" s="5"/>
      <c r="H60331" s="5"/>
      <c r="I60331" s="5"/>
      <c r="J60331" s="5"/>
      <c r="K60331" s="5"/>
      <c r="L60331" s="5"/>
      <c r="M60331" s="5"/>
      <c r="N60331" s="5"/>
      <c r="O60331" s="5"/>
      <c r="P60331" s="5"/>
      <c r="Q60331" s="5"/>
      <c r="R60331" s="5"/>
    </row>
    <row r="60332" spans="1:18" s="124" customFormat="1">
      <c r="A60332" s="8"/>
      <c r="G60332" s="5"/>
      <c r="H60332" s="5"/>
      <c r="I60332" s="5"/>
      <c r="J60332" s="5"/>
      <c r="K60332" s="5"/>
      <c r="L60332" s="5"/>
      <c r="M60332" s="5"/>
      <c r="N60332" s="5"/>
      <c r="O60332" s="5"/>
      <c r="P60332" s="5"/>
      <c r="Q60332" s="5"/>
      <c r="R60332" s="5"/>
    </row>
    <row r="60333" spans="1:18" s="124" customFormat="1">
      <c r="A60333" s="8"/>
      <c r="G60333" s="5"/>
      <c r="H60333" s="5"/>
      <c r="I60333" s="5"/>
      <c r="J60333" s="5"/>
      <c r="K60333" s="5"/>
      <c r="L60333" s="5"/>
      <c r="M60333" s="5"/>
      <c r="N60333" s="5"/>
      <c r="O60333" s="5"/>
      <c r="P60333" s="5"/>
      <c r="Q60333" s="5"/>
      <c r="R60333" s="5"/>
    </row>
    <row r="60334" spans="1:18" s="124" customFormat="1">
      <c r="A60334" s="8"/>
      <c r="G60334" s="5"/>
      <c r="H60334" s="5"/>
      <c r="I60334" s="5"/>
      <c r="J60334" s="5"/>
      <c r="K60334" s="5"/>
      <c r="L60334" s="5"/>
      <c r="M60334" s="5"/>
      <c r="N60334" s="5"/>
      <c r="O60334" s="5"/>
      <c r="P60334" s="5"/>
      <c r="Q60334" s="5"/>
      <c r="R60334" s="5"/>
    </row>
    <row r="60335" spans="1:18" s="124" customFormat="1">
      <c r="A60335" s="8"/>
      <c r="G60335" s="5"/>
      <c r="H60335" s="5"/>
      <c r="I60335" s="5"/>
      <c r="J60335" s="5"/>
      <c r="K60335" s="5"/>
      <c r="L60335" s="5"/>
      <c r="M60335" s="5"/>
      <c r="N60335" s="5"/>
      <c r="O60335" s="5"/>
      <c r="P60335" s="5"/>
      <c r="Q60335" s="5"/>
      <c r="R60335" s="5"/>
    </row>
    <row r="60336" spans="1:18" s="124" customFormat="1">
      <c r="A60336" s="8"/>
      <c r="G60336" s="5"/>
      <c r="H60336" s="5"/>
      <c r="I60336" s="5"/>
      <c r="J60336" s="5"/>
      <c r="K60336" s="5"/>
      <c r="L60336" s="5"/>
      <c r="M60336" s="5"/>
      <c r="N60336" s="5"/>
      <c r="O60336" s="5"/>
      <c r="P60336" s="5"/>
      <c r="Q60336" s="5"/>
      <c r="R60336" s="5"/>
    </row>
    <row r="60337" spans="1:18" s="124" customFormat="1">
      <c r="A60337" s="8"/>
      <c r="G60337" s="5"/>
      <c r="H60337" s="5"/>
      <c r="I60337" s="5"/>
      <c r="J60337" s="5"/>
      <c r="K60337" s="5"/>
      <c r="L60337" s="5"/>
      <c r="M60337" s="5"/>
      <c r="N60337" s="5"/>
      <c r="O60337" s="5"/>
      <c r="P60337" s="5"/>
      <c r="Q60337" s="5"/>
      <c r="R60337" s="5"/>
    </row>
    <row r="60338" spans="1:18" s="124" customFormat="1">
      <c r="A60338" s="8"/>
      <c r="G60338" s="5"/>
      <c r="H60338" s="5"/>
      <c r="I60338" s="5"/>
      <c r="J60338" s="5"/>
      <c r="K60338" s="5"/>
      <c r="L60338" s="5"/>
      <c r="M60338" s="5"/>
      <c r="N60338" s="5"/>
      <c r="O60338" s="5"/>
      <c r="P60338" s="5"/>
      <c r="Q60338" s="5"/>
      <c r="R60338" s="5"/>
    </row>
    <row r="60339" spans="1:18" s="124" customFormat="1">
      <c r="A60339" s="8"/>
      <c r="G60339" s="5"/>
      <c r="H60339" s="5"/>
      <c r="I60339" s="5"/>
      <c r="J60339" s="5"/>
      <c r="K60339" s="5"/>
      <c r="L60339" s="5"/>
      <c r="M60339" s="5"/>
      <c r="N60339" s="5"/>
      <c r="O60339" s="5"/>
      <c r="P60339" s="5"/>
      <c r="Q60339" s="5"/>
      <c r="R60339" s="5"/>
    </row>
    <row r="60340" spans="1:18" s="124" customFormat="1">
      <c r="A60340" s="8"/>
      <c r="G60340" s="5"/>
      <c r="H60340" s="5"/>
      <c r="I60340" s="5"/>
      <c r="J60340" s="5"/>
      <c r="K60340" s="5"/>
      <c r="L60340" s="5"/>
      <c r="M60340" s="5"/>
      <c r="N60340" s="5"/>
      <c r="O60340" s="5"/>
      <c r="P60340" s="5"/>
      <c r="Q60340" s="5"/>
      <c r="R60340" s="5"/>
    </row>
    <row r="60341" spans="1:18" s="124" customFormat="1">
      <c r="A60341" s="8"/>
      <c r="G60341" s="5"/>
      <c r="H60341" s="5"/>
      <c r="I60341" s="5"/>
      <c r="J60341" s="5"/>
      <c r="K60341" s="5"/>
      <c r="L60341" s="5"/>
      <c r="M60341" s="5"/>
      <c r="N60341" s="5"/>
      <c r="O60341" s="5"/>
      <c r="P60341" s="5"/>
      <c r="Q60341" s="5"/>
      <c r="R60341" s="5"/>
    </row>
    <row r="60342" spans="1:18" s="124" customFormat="1">
      <c r="A60342" s="8"/>
      <c r="G60342" s="5"/>
      <c r="H60342" s="5"/>
      <c r="I60342" s="5"/>
      <c r="J60342" s="5"/>
      <c r="K60342" s="5"/>
      <c r="L60342" s="5"/>
      <c r="M60342" s="5"/>
      <c r="N60342" s="5"/>
      <c r="O60342" s="5"/>
      <c r="P60342" s="5"/>
      <c r="Q60342" s="5"/>
      <c r="R60342" s="5"/>
    </row>
    <row r="60343" spans="1:18" s="124" customFormat="1">
      <c r="A60343" s="8"/>
      <c r="G60343" s="5"/>
      <c r="H60343" s="5"/>
      <c r="I60343" s="5"/>
      <c r="J60343" s="5"/>
      <c r="K60343" s="5"/>
      <c r="L60343" s="5"/>
      <c r="M60343" s="5"/>
      <c r="N60343" s="5"/>
      <c r="O60343" s="5"/>
      <c r="P60343" s="5"/>
      <c r="Q60343" s="5"/>
      <c r="R60343" s="5"/>
    </row>
    <row r="60344" spans="1:18" s="124" customFormat="1">
      <c r="A60344" s="8"/>
      <c r="G60344" s="5"/>
      <c r="H60344" s="5"/>
      <c r="I60344" s="5"/>
      <c r="J60344" s="5"/>
      <c r="K60344" s="5"/>
      <c r="L60344" s="5"/>
      <c r="M60344" s="5"/>
      <c r="N60344" s="5"/>
      <c r="O60344" s="5"/>
      <c r="P60344" s="5"/>
      <c r="Q60344" s="5"/>
      <c r="R60344" s="5"/>
    </row>
    <row r="60345" spans="1:18" s="124" customFormat="1">
      <c r="A60345" s="8"/>
      <c r="G60345" s="5"/>
      <c r="H60345" s="5"/>
      <c r="I60345" s="5"/>
      <c r="J60345" s="5"/>
      <c r="K60345" s="5"/>
      <c r="L60345" s="5"/>
      <c r="M60345" s="5"/>
      <c r="N60345" s="5"/>
      <c r="O60345" s="5"/>
      <c r="P60345" s="5"/>
      <c r="Q60345" s="5"/>
      <c r="R60345" s="5"/>
    </row>
    <row r="60346" spans="1:18" s="124" customFormat="1">
      <c r="A60346" s="8"/>
      <c r="G60346" s="5"/>
      <c r="H60346" s="5"/>
      <c r="I60346" s="5"/>
      <c r="J60346" s="5"/>
      <c r="K60346" s="5"/>
      <c r="L60346" s="5"/>
      <c r="M60346" s="5"/>
      <c r="N60346" s="5"/>
      <c r="O60346" s="5"/>
      <c r="P60346" s="5"/>
      <c r="Q60346" s="5"/>
      <c r="R60346" s="5"/>
    </row>
    <row r="60347" spans="1:18" s="124" customFormat="1">
      <c r="A60347" s="8"/>
      <c r="G60347" s="5"/>
      <c r="H60347" s="5"/>
      <c r="I60347" s="5"/>
      <c r="J60347" s="5"/>
      <c r="K60347" s="5"/>
      <c r="L60347" s="5"/>
      <c r="M60347" s="5"/>
      <c r="N60347" s="5"/>
      <c r="O60347" s="5"/>
      <c r="P60347" s="5"/>
      <c r="Q60347" s="5"/>
      <c r="R60347" s="5"/>
    </row>
    <row r="60348" spans="1:18" s="124" customFormat="1">
      <c r="A60348" s="8"/>
      <c r="G60348" s="5"/>
      <c r="H60348" s="5"/>
      <c r="I60348" s="5"/>
      <c r="J60348" s="5"/>
      <c r="K60348" s="5"/>
      <c r="L60348" s="5"/>
      <c r="M60348" s="5"/>
      <c r="N60348" s="5"/>
      <c r="O60348" s="5"/>
      <c r="P60348" s="5"/>
      <c r="Q60348" s="5"/>
      <c r="R60348" s="5"/>
    </row>
    <row r="60349" spans="1:18" s="124" customFormat="1">
      <c r="A60349" s="8"/>
      <c r="G60349" s="5"/>
      <c r="H60349" s="5"/>
      <c r="I60349" s="5"/>
      <c r="J60349" s="5"/>
      <c r="K60349" s="5"/>
      <c r="L60349" s="5"/>
      <c r="M60349" s="5"/>
      <c r="N60349" s="5"/>
      <c r="O60349" s="5"/>
      <c r="P60349" s="5"/>
      <c r="Q60349" s="5"/>
      <c r="R60349" s="5"/>
    </row>
    <row r="60350" spans="1:18" s="124" customFormat="1">
      <c r="A60350" s="8"/>
      <c r="G60350" s="5"/>
      <c r="H60350" s="5"/>
      <c r="I60350" s="5"/>
      <c r="J60350" s="5"/>
      <c r="K60350" s="5"/>
      <c r="L60350" s="5"/>
      <c r="M60350" s="5"/>
      <c r="N60350" s="5"/>
      <c r="O60350" s="5"/>
      <c r="P60350" s="5"/>
      <c r="Q60350" s="5"/>
      <c r="R60350" s="5"/>
    </row>
    <row r="60351" spans="1:18" s="124" customFormat="1">
      <c r="A60351" s="8"/>
      <c r="G60351" s="5"/>
      <c r="H60351" s="5"/>
      <c r="I60351" s="5"/>
      <c r="J60351" s="5"/>
      <c r="K60351" s="5"/>
      <c r="L60351" s="5"/>
      <c r="M60351" s="5"/>
      <c r="N60351" s="5"/>
      <c r="O60351" s="5"/>
      <c r="P60351" s="5"/>
      <c r="Q60351" s="5"/>
      <c r="R60351" s="5"/>
    </row>
    <row r="60352" spans="1:18" s="124" customFormat="1">
      <c r="A60352" s="8"/>
      <c r="G60352" s="5"/>
      <c r="H60352" s="5"/>
      <c r="I60352" s="5"/>
      <c r="J60352" s="5"/>
      <c r="K60352" s="5"/>
      <c r="L60352" s="5"/>
      <c r="M60352" s="5"/>
      <c r="N60352" s="5"/>
      <c r="O60352" s="5"/>
      <c r="P60352" s="5"/>
      <c r="Q60352" s="5"/>
      <c r="R60352" s="5"/>
    </row>
    <row r="60353" spans="1:18" s="124" customFormat="1">
      <c r="A60353" s="8"/>
      <c r="G60353" s="5"/>
      <c r="H60353" s="5"/>
      <c r="I60353" s="5"/>
      <c r="J60353" s="5"/>
      <c r="K60353" s="5"/>
      <c r="L60353" s="5"/>
      <c r="M60353" s="5"/>
      <c r="N60353" s="5"/>
      <c r="O60353" s="5"/>
      <c r="P60353" s="5"/>
      <c r="Q60353" s="5"/>
      <c r="R60353" s="5"/>
    </row>
    <row r="60354" spans="1:18" s="124" customFormat="1">
      <c r="A60354" s="8"/>
      <c r="G60354" s="5"/>
      <c r="H60354" s="5"/>
      <c r="I60354" s="5"/>
      <c r="J60354" s="5"/>
      <c r="K60354" s="5"/>
      <c r="L60354" s="5"/>
      <c r="M60354" s="5"/>
      <c r="N60354" s="5"/>
      <c r="O60354" s="5"/>
      <c r="P60354" s="5"/>
      <c r="Q60354" s="5"/>
      <c r="R60354" s="5"/>
    </row>
    <row r="60355" spans="1:18" s="124" customFormat="1">
      <c r="A60355" s="8"/>
      <c r="G60355" s="5"/>
      <c r="H60355" s="5"/>
      <c r="I60355" s="5"/>
      <c r="J60355" s="5"/>
      <c r="K60355" s="5"/>
      <c r="L60355" s="5"/>
      <c r="M60355" s="5"/>
      <c r="N60355" s="5"/>
      <c r="O60355" s="5"/>
      <c r="P60355" s="5"/>
      <c r="Q60355" s="5"/>
      <c r="R60355" s="5"/>
    </row>
    <row r="60356" spans="1:18" s="124" customFormat="1">
      <c r="A60356" s="8"/>
      <c r="G60356" s="5"/>
      <c r="H60356" s="5"/>
      <c r="I60356" s="5"/>
      <c r="J60356" s="5"/>
      <c r="K60356" s="5"/>
      <c r="L60356" s="5"/>
      <c r="M60356" s="5"/>
      <c r="N60356" s="5"/>
      <c r="O60356" s="5"/>
      <c r="P60356" s="5"/>
      <c r="Q60356" s="5"/>
      <c r="R60356" s="5"/>
    </row>
    <row r="60357" spans="1:18" s="124" customFormat="1">
      <c r="A60357" s="8"/>
      <c r="G60357" s="5"/>
      <c r="H60357" s="5"/>
      <c r="I60357" s="5"/>
      <c r="J60357" s="5"/>
      <c r="K60357" s="5"/>
      <c r="L60357" s="5"/>
      <c r="M60357" s="5"/>
      <c r="N60357" s="5"/>
      <c r="O60357" s="5"/>
      <c r="P60357" s="5"/>
      <c r="Q60357" s="5"/>
      <c r="R60357" s="5"/>
    </row>
    <row r="60358" spans="1:18" s="124" customFormat="1">
      <c r="A60358" s="8"/>
      <c r="G60358" s="5"/>
      <c r="H60358" s="5"/>
      <c r="I60358" s="5"/>
      <c r="J60358" s="5"/>
      <c r="K60358" s="5"/>
      <c r="L60358" s="5"/>
      <c r="M60358" s="5"/>
      <c r="N60358" s="5"/>
      <c r="O60358" s="5"/>
      <c r="P60358" s="5"/>
      <c r="Q60358" s="5"/>
      <c r="R60358" s="5"/>
    </row>
    <row r="60359" spans="1:18" s="124" customFormat="1">
      <c r="A60359" s="8"/>
      <c r="G60359" s="5"/>
      <c r="H60359" s="5"/>
      <c r="I60359" s="5"/>
      <c r="J60359" s="5"/>
      <c r="K60359" s="5"/>
      <c r="L60359" s="5"/>
      <c r="M60359" s="5"/>
      <c r="N60359" s="5"/>
      <c r="O60359" s="5"/>
      <c r="P60359" s="5"/>
      <c r="Q60359" s="5"/>
      <c r="R60359" s="5"/>
    </row>
    <row r="60360" spans="1:18" s="124" customFormat="1">
      <c r="A60360" s="8"/>
      <c r="G60360" s="5"/>
      <c r="H60360" s="5"/>
      <c r="I60360" s="5"/>
      <c r="J60360" s="5"/>
      <c r="K60360" s="5"/>
      <c r="L60360" s="5"/>
      <c r="M60360" s="5"/>
      <c r="N60360" s="5"/>
      <c r="O60360" s="5"/>
      <c r="P60360" s="5"/>
      <c r="Q60360" s="5"/>
      <c r="R60360" s="5"/>
    </row>
    <row r="60361" spans="1:18" s="124" customFormat="1">
      <c r="A60361" s="8"/>
      <c r="G60361" s="5"/>
      <c r="H60361" s="5"/>
      <c r="I60361" s="5"/>
      <c r="J60361" s="5"/>
      <c r="K60361" s="5"/>
      <c r="L60361" s="5"/>
      <c r="M60361" s="5"/>
      <c r="N60361" s="5"/>
      <c r="O60361" s="5"/>
      <c r="P60361" s="5"/>
      <c r="Q60361" s="5"/>
      <c r="R60361" s="5"/>
    </row>
    <row r="60362" spans="1:18" s="124" customFormat="1">
      <c r="A60362" s="8"/>
      <c r="G60362" s="5"/>
      <c r="H60362" s="5"/>
      <c r="I60362" s="5"/>
      <c r="J60362" s="5"/>
      <c r="K60362" s="5"/>
      <c r="L60362" s="5"/>
      <c r="M60362" s="5"/>
      <c r="N60362" s="5"/>
      <c r="O60362" s="5"/>
      <c r="P60362" s="5"/>
      <c r="Q60362" s="5"/>
      <c r="R60362" s="5"/>
    </row>
    <row r="60363" spans="1:18" s="124" customFormat="1">
      <c r="A60363" s="8"/>
      <c r="G60363" s="5"/>
      <c r="H60363" s="5"/>
      <c r="I60363" s="5"/>
      <c r="J60363" s="5"/>
      <c r="K60363" s="5"/>
      <c r="L60363" s="5"/>
      <c r="M60363" s="5"/>
      <c r="N60363" s="5"/>
      <c r="O60363" s="5"/>
      <c r="P60363" s="5"/>
      <c r="Q60363" s="5"/>
      <c r="R60363" s="5"/>
    </row>
    <row r="60364" spans="1:18" s="124" customFormat="1">
      <c r="A60364" s="8"/>
      <c r="G60364" s="5"/>
      <c r="H60364" s="5"/>
      <c r="I60364" s="5"/>
      <c r="J60364" s="5"/>
      <c r="K60364" s="5"/>
      <c r="L60364" s="5"/>
      <c r="M60364" s="5"/>
      <c r="N60364" s="5"/>
      <c r="O60364" s="5"/>
      <c r="P60364" s="5"/>
      <c r="Q60364" s="5"/>
      <c r="R60364" s="5"/>
    </row>
    <row r="60365" spans="1:18" s="124" customFormat="1">
      <c r="A60365" s="8"/>
      <c r="G60365" s="5"/>
      <c r="H60365" s="5"/>
      <c r="I60365" s="5"/>
      <c r="J60365" s="5"/>
      <c r="K60365" s="5"/>
      <c r="L60365" s="5"/>
      <c r="M60365" s="5"/>
      <c r="N60365" s="5"/>
      <c r="O60365" s="5"/>
      <c r="P60365" s="5"/>
      <c r="Q60365" s="5"/>
      <c r="R60365" s="5"/>
    </row>
    <row r="60366" spans="1:18" s="124" customFormat="1">
      <c r="A60366" s="8"/>
      <c r="G60366" s="5"/>
      <c r="H60366" s="5"/>
      <c r="I60366" s="5"/>
      <c r="J60366" s="5"/>
      <c r="K60366" s="5"/>
      <c r="L60366" s="5"/>
      <c r="M60366" s="5"/>
      <c r="N60366" s="5"/>
      <c r="O60366" s="5"/>
      <c r="P60366" s="5"/>
      <c r="Q60366" s="5"/>
      <c r="R60366" s="5"/>
    </row>
    <row r="60367" spans="1:18" s="124" customFormat="1">
      <c r="A60367" s="8"/>
      <c r="G60367" s="5"/>
      <c r="H60367" s="5"/>
      <c r="I60367" s="5"/>
      <c r="J60367" s="5"/>
      <c r="K60367" s="5"/>
      <c r="L60367" s="5"/>
      <c r="M60367" s="5"/>
      <c r="N60367" s="5"/>
      <c r="O60367" s="5"/>
      <c r="P60367" s="5"/>
      <c r="Q60367" s="5"/>
      <c r="R60367" s="5"/>
    </row>
    <row r="60368" spans="1:18" s="124" customFormat="1">
      <c r="A60368" s="8"/>
      <c r="G60368" s="5"/>
      <c r="H60368" s="5"/>
      <c r="I60368" s="5"/>
      <c r="J60368" s="5"/>
      <c r="K60368" s="5"/>
      <c r="L60368" s="5"/>
      <c r="M60368" s="5"/>
      <c r="N60368" s="5"/>
      <c r="O60368" s="5"/>
      <c r="P60368" s="5"/>
      <c r="Q60368" s="5"/>
      <c r="R60368" s="5"/>
    </row>
    <row r="60369" spans="1:18" s="124" customFormat="1">
      <c r="A60369" s="8"/>
      <c r="G60369" s="5"/>
      <c r="H60369" s="5"/>
      <c r="I60369" s="5"/>
      <c r="J60369" s="5"/>
      <c r="K60369" s="5"/>
      <c r="L60369" s="5"/>
      <c r="M60369" s="5"/>
      <c r="N60369" s="5"/>
      <c r="O60369" s="5"/>
      <c r="P60369" s="5"/>
      <c r="Q60369" s="5"/>
      <c r="R60369" s="5"/>
    </row>
    <row r="60370" spans="1:18" s="124" customFormat="1">
      <c r="A60370" s="8"/>
      <c r="G60370" s="5"/>
      <c r="H60370" s="5"/>
      <c r="I60370" s="5"/>
      <c r="J60370" s="5"/>
      <c r="K60370" s="5"/>
      <c r="L60370" s="5"/>
      <c r="M60370" s="5"/>
      <c r="N60370" s="5"/>
      <c r="O60370" s="5"/>
      <c r="P60370" s="5"/>
      <c r="Q60370" s="5"/>
      <c r="R60370" s="5"/>
    </row>
    <row r="60371" spans="1:18" s="124" customFormat="1">
      <c r="A60371" s="8"/>
      <c r="G60371" s="5"/>
      <c r="H60371" s="5"/>
      <c r="I60371" s="5"/>
      <c r="J60371" s="5"/>
      <c r="K60371" s="5"/>
      <c r="L60371" s="5"/>
      <c r="M60371" s="5"/>
      <c r="N60371" s="5"/>
      <c r="O60371" s="5"/>
      <c r="P60371" s="5"/>
      <c r="Q60371" s="5"/>
      <c r="R60371" s="5"/>
    </row>
    <row r="60372" spans="1:18" s="124" customFormat="1">
      <c r="A60372" s="8"/>
      <c r="G60372" s="5"/>
      <c r="H60372" s="5"/>
      <c r="I60372" s="5"/>
      <c r="J60372" s="5"/>
      <c r="K60372" s="5"/>
      <c r="L60372" s="5"/>
      <c r="M60372" s="5"/>
      <c r="N60372" s="5"/>
      <c r="O60372" s="5"/>
      <c r="P60372" s="5"/>
      <c r="Q60372" s="5"/>
      <c r="R60372" s="5"/>
    </row>
    <row r="60373" spans="1:18" s="124" customFormat="1">
      <c r="A60373" s="8"/>
      <c r="G60373" s="5"/>
      <c r="H60373" s="5"/>
      <c r="I60373" s="5"/>
      <c r="J60373" s="5"/>
      <c r="K60373" s="5"/>
      <c r="L60373" s="5"/>
      <c r="M60373" s="5"/>
      <c r="N60373" s="5"/>
      <c r="O60373" s="5"/>
      <c r="P60373" s="5"/>
      <c r="Q60373" s="5"/>
      <c r="R60373" s="5"/>
    </row>
    <row r="60374" spans="1:18" s="124" customFormat="1">
      <c r="A60374" s="8"/>
      <c r="G60374" s="5"/>
      <c r="H60374" s="5"/>
      <c r="I60374" s="5"/>
      <c r="J60374" s="5"/>
      <c r="K60374" s="5"/>
      <c r="L60374" s="5"/>
      <c r="M60374" s="5"/>
      <c r="N60374" s="5"/>
      <c r="O60374" s="5"/>
      <c r="P60374" s="5"/>
      <c r="Q60374" s="5"/>
      <c r="R60374" s="5"/>
    </row>
    <row r="60375" spans="1:18" s="124" customFormat="1">
      <c r="A60375" s="8"/>
      <c r="G60375" s="5"/>
      <c r="H60375" s="5"/>
      <c r="I60375" s="5"/>
      <c r="J60375" s="5"/>
      <c r="K60375" s="5"/>
      <c r="L60375" s="5"/>
      <c r="M60375" s="5"/>
      <c r="N60375" s="5"/>
      <c r="O60375" s="5"/>
      <c r="P60375" s="5"/>
      <c r="Q60375" s="5"/>
      <c r="R60375" s="5"/>
    </row>
    <row r="60376" spans="1:18" s="124" customFormat="1">
      <c r="A60376" s="8"/>
      <c r="G60376" s="5"/>
      <c r="H60376" s="5"/>
      <c r="I60376" s="5"/>
      <c r="J60376" s="5"/>
      <c r="K60376" s="5"/>
      <c r="L60376" s="5"/>
      <c r="M60376" s="5"/>
      <c r="N60376" s="5"/>
      <c r="O60376" s="5"/>
      <c r="P60376" s="5"/>
      <c r="Q60376" s="5"/>
      <c r="R60376" s="5"/>
    </row>
    <row r="60377" spans="1:18" s="124" customFormat="1">
      <c r="A60377" s="8"/>
      <c r="G60377" s="5"/>
      <c r="H60377" s="5"/>
      <c r="I60377" s="5"/>
      <c r="J60377" s="5"/>
      <c r="K60377" s="5"/>
      <c r="L60377" s="5"/>
      <c r="M60377" s="5"/>
      <c r="N60377" s="5"/>
      <c r="O60377" s="5"/>
      <c r="P60377" s="5"/>
      <c r="Q60377" s="5"/>
      <c r="R60377" s="5"/>
    </row>
    <row r="60378" spans="1:18" s="124" customFormat="1">
      <c r="A60378" s="8"/>
      <c r="G60378" s="5"/>
      <c r="H60378" s="5"/>
      <c r="I60378" s="5"/>
      <c r="J60378" s="5"/>
      <c r="K60378" s="5"/>
      <c r="L60378" s="5"/>
      <c r="M60378" s="5"/>
      <c r="N60378" s="5"/>
      <c r="O60378" s="5"/>
      <c r="P60378" s="5"/>
      <c r="Q60378" s="5"/>
      <c r="R60378" s="5"/>
    </row>
    <row r="60379" spans="1:18" s="124" customFormat="1">
      <c r="A60379" s="8"/>
      <c r="G60379" s="5"/>
      <c r="H60379" s="5"/>
      <c r="I60379" s="5"/>
      <c r="J60379" s="5"/>
      <c r="K60379" s="5"/>
      <c r="L60379" s="5"/>
      <c r="M60379" s="5"/>
      <c r="N60379" s="5"/>
      <c r="O60379" s="5"/>
      <c r="P60379" s="5"/>
      <c r="Q60379" s="5"/>
      <c r="R60379" s="5"/>
    </row>
    <row r="60380" spans="1:18" s="124" customFormat="1">
      <c r="A60380" s="8"/>
      <c r="G60380" s="5"/>
      <c r="H60380" s="5"/>
      <c r="I60380" s="5"/>
      <c r="J60380" s="5"/>
      <c r="K60380" s="5"/>
      <c r="L60380" s="5"/>
      <c r="M60380" s="5"/>
      <c r="N60380" s="5"/>
      <c r="O60380" s="5"/>
      <c r="P60380" s="5"/>
      <c r="Q60380" s="5"/>
      <c r="R60380" s="5"/>
    </row>
    <row r="60381" spans="1:18" s="124" customFormat="1">
      <c r="A60381" s="8"/>
      <c r="G60381" s="5"/>
      <c r="H60381" s="5"/>
      <c r="I60381" s="5"/>
      <c r="J60381" s="5"/>
      <c r="K60381" s="5"/>
      <c r="L60381" s="5"/>
      <c r="M60381" s="5"/>
      <c r="N60381" s="5"/>
      <c r="O60381" s="5"/>
      <c r="P60381" s="5"/>
      <c r="Q60381" s="5"/>
      <c r="R60381" s="5"/>
    </row>
    <row r="60382" spans="1:18" s="124" customFormat="1">
      <c r="A60382" s="8"/>
      <c r="G60382" s="5"/>
      <c r="H60382" s="5"/>
      <c r="I60382" s="5"/>
      <c r="J60382" s="5"/>
      <c r="K60382" s="5"/>
      <c r="L60382" s="5"/>
      <c r="M60382" s="5"/>
      <c r="N60382" s="5"/>
      <c r="O60382" s="5"/>
      <c r="P60382" s="5"/>
      <c r="Q60382" s="5"/>
      <c r="R60382" s="5"/>
    </row>
    <row r="60383" spans="1:18" s="124" customFormat="1">
      <c r="A60383" s="8"/>
      <c r="G60383" s="5"/>
      <c r="H60383" s="5"/>
      <c r="I60383" s="5"/>
      <c r="J60383" s="5"/>
      <c r="K60383" s="5"/>
      <c r="L60383" s="5"/>
      <c r="M60383" s="5"/>
      <c r="N60383" s="5"/>
      <c r="O60383" s="5"/>
      <c r="P60383" s="5"/>
      <c r="Q60383" s="5"/>
      <c r="R60383" s="5"/>
    </row>
    <row r="60384" spans="1:18" s="124" customFormat="1">
      <c r="A60384" s="8"/>
      <c r="G60384" s="5"/>
      <c r="H60384" s="5"/>
      <c r="I60384" s="5"/>
      <c r="J60384" s="5"/>
      <c r="K60384" s="5"/>
      <c r="L60384" s="5"/>
      <c r="M60384" s="5"/>
      <c r="N60384" s="5"/>
      <c r="O60384" s="5"/>
      <c r="P60384" s="5"/>
      <c r="Q60384" s="5"/>
      <c r="R60384" s="5"/>
    </row>
    <row r="60385" spans="1:18" s="124" customFormat="1">
      <c r="A60385" s="8"/>
      <c r="G60385" s="5"/>
      <c r="H60385" s="5"/>
      <c r="I60385" s="5"/>
      <c r="J60385" s="5"/>
      <c r="K60385" s="5"/>
      <c r="L60385" s="5"/>
      <c r="M60385" s="5"/>
      <c r="N60385" s="5"/>
      <c r="O60385" s="5"/>
      <c r="P60385" s="5"/>
      <c r="Q60385" s="5"/>
      <c r="R60385" s="5"/>
    </row>
    <row r="60386" spans="1:18" s="124" customFormat="1">
      <c r="A60386" s="8"/>
      <c r="G60386" s="5"/>
      <c r="H60386" s="5"/>
      <c r="I60386" s="5"/>
      <c r="J60386" s="5"/>
      <c r="K60386" s="5"/>
      <c r="L60386" s="5"/>
      <c r="M60386" s="5"/>
      <c r="N60386" s="5"/>
      <c r="O60386" s="5"/>
      <c r="P60386" s="5"/>
      <c r="Q60386" s="5"/>
      <c r="R60386" s="5"/>
    </row>
    <row r="60387" spans="1:18" s="124" customFormat="1">
      <c r="A60387" s="8"/>
      <c r="G60387" s="5"/>
      <c r="H60387" s="5"/>
      <c r="I60387" s="5"/>
      <c r="J60387" s="5"/>
      <c r="K60387" s="5"/>
      <c r="L60387" s="5"/>
      <c r="M60387" s="5"/>
      <c r="N60387" s="5"/>
      <c r="O60387" s="5"/>
      <c r="P60387" s="5"/>
      <c r="Q60387" s="5"/>
      <c r="R60387" s="5"/>
    </row>
    <row r="60388" spans="1:18" s="124" customFormat="1">
      <c r="A60388" s="8"/>
      <c r="G60388" s="5"/>
      <c r="H60388" s="5"/>
      <c r="I60388" s="5"/>
      <c r="J60388" s="5"/>
      <c r="K60388" s="5"/>
      <c r="L60388" s="5"/>
      <c r="M60388" s="5"/>
      <c r="N60388" s="5"/>
      <c r="O60388" s="5"/>
      <c r="P60388" s="5"/>
      <c r="Q60388" s="5"/>
      <c r="R60388" s="5"/>
    </row>
    <row r="60389" spans="1:18" s="124" customFormat="1">
      <c r="A60389" s="8"/>
      <c r="G60389" s="5"/>
      <c r="H60389" s="5"/>
      <c r="I60389" s="5"/>
      <c r="J60389" s="5"/>
      <c r="K60389" s="5"/>
      <c r="L60389" s="5"/>
      <c r="M60389" s="5"/>
      <c r="N60389" s="5"/>
      <c r="O60389" s="5"/>
      <c r="P60389" s="5"/>
      <c r="Q60389" s="5"/>
      <c r="R60389" s="5"/>
    </row>
    <row r="60390" spans="1:18" s="124" customFormat="1">
      <c r="A60390" s="8"/>
      <c r="G60390" s="5"/>
      <c r="H60390" s="5"/>
      <c r="I60390" s="5"/>
      <c r="J60390" s="5"/>
      <c r="K60390" s="5"/>
      <c r="L60390" s="5"/>
      <c r="M60390" s="5"/>
      <c r="N60390" s="5"/>
      <c r="O60390" s="5"/>
      <c r="P60390" s="5"/>
      <c r="Q60390" s="5"/>
      <c r="R60390" s="5"/>
    </row>
    <row r="60391" spans="1:18" s="124" customFormat="1">
      <c r="A60391" s="8"/>
      <c r="G60391" s="5"/>
      <c r="H60391" s="5"/>
      <c r="I60391" s="5"/>
      <c r="J60391" s="5"/>
      <c r="K60391" s="5"/>
      <c r="L60391" s="5"/>
      <c r="M60391" s="5"/>
      <c r="N60391" s="5"/>
      <c r="O60391" s="5"/>
      <c r="P60391" s="5"/>
      <c r="Q60391" s="5"/>
      <c r="R60391" s="5"/>
    </row>
    <row r="60392" spans="1:18" s="124" customFormat="1">
      <c r="A60392" s="8"/>
      <c r="G60392" s="5"/>
      <c r="H60392" s="5"/>
      <c r="I60392" s="5"/>
      <c r="J60392" s="5"/>
      <c r="K60392" s="5"/>
      <c r="L60392" s="5"/>
      <c r="M60392" s="5"/>
      <c r="N60392" s="5"/>
      <c r="O60392" s="5"/>
      <c r="P60392" s="5"/>
      <c r="Q60392" s="5"/>
      <c r="R60392" s="5"/>
    </row>
    <row r="60393" spans="1:18" s="124" customFormat="1">
      <c r="A60393" s="8"/>
      <c r="G60393" s="5"/>
      <c r="H60393" s="5"/>
      <c r="I60393" s="5"/>
      <c r="J60393" s="5"/>
      <c r="K60393" s="5"/>
      <c r="L60393" s="5"/>
      <c r="M60393" s="5"/>
      <c r="N60393" s="5"/>
      <c r="O60393" s="5"/>
      <c r="P60393" s="5"/>
      <c r="Q60393" s="5"/>
      <c r="R60393" s="5"/>
    </row>
    <row r="60394" spans="1:18" s="124" customFormat="1">
      <c r="A60394" s="8"/>
      <c r="G60394" s="5"/>
      <c r="H60394" s="5"/>
      <c r="I60394" s="5"/>
      <c r="J60394" s="5"/>
      <c r="K60394" s="5"/>
      <c r="L60394" s="5"/>
      <c r="M60394" s="5"/>
      <c r="N60394" s="5"/>
      <c r="O60394" s="5"/>
      <c r="P60394" s="5"/>
      <c r="Q60394" s="5"/>
      <c r="R60394" s="5"/>
    </row>
    <row r="60395" spans="1:18" s="124" customFormat="1">
      <c r="A60395" s="8"/>
      <c r="G60395" s="5"/>
      <c r="H60395" s="5"/>
      <c r="I60395" s="5"/>
      <c r="J60395" s="5"/>
      <c r="K60395" s="5"/>
      <c r="L60395" s="5"/>
      <c r="M60395" s="5"/>
      <c r="N60395" s="5"/>
      <c r="O60395" s="5"/>
      <c r="P60395" s="5"/>
      <c r="Q60395" s="5"/>
      <c r="R60395" s="5"/>
    </row>
    <row r="60396" spans="1:18" s="124" customFormat="1">
      <c r="A60396" s="8"/>
      <c r="G60396" s="5"/>
      <c r="H60396" s="5"/>
      <c r="I60396" s="5"/>
      <c r="J60396" s="5"/>
      <c r="K60396" s="5"/>
      <c r="L60396" s="5"/>
      <c r="M60396" s="5"/>
      <c r="N60396" s="5"/>
      <c r="O60396" s="5"/>
      <c r="P60396" s="5"/>
      <c r="Q60396" s="5"/>
      <c r="R60396" s="5"/>
    </row>
    <row r="60397" spans="1:18" s="124" customFormat="1">
      <c r="A60397" s="8"/>
      <c r="G60397" s="5"/>
      <c r="H60397" s="5"/>
      <c r="I60397" s="5"/>
      <c r="J60397" s="5"/>
      <c r="K60397" s="5"/>
      <c r="L60397" s="5"/>
      <c r="M60397" s="5"/>
      <c r="N60397" s="5"/>
      <c r="O60397" s="5"/>
      <c r="P60397" s="5"/>
      <c r="Q60397" s="5"/>
      <c r="R60397" s="5"/>
    </row>
    <row r="60398" spans="1:18" s="124" customFormat="1">
      <c r="A60398" s="8"/>
      <c r="G60398" s="5"/>
      <c r="H60398" s="5"/>
      <c r="I60398" s="5"/>
      <c r="J60398" s="5"/>
      <c r="K60398" s="5"/>
      <c r="L60398" s="5"/>
      <c r="M60398" s="5"/>
      <c r="N60398" s="5"/>
      <c r="O60398" s="5"/>
      <c r="P60398" s="5"/>
      <c r="Q60398" s="5"/>
      <c r="R60398" s="5"/>
    </row>
    <row r="60399" spans="1:18" s="124" customFormat="1">
      <c r="A60399" s="8"/>
      <c r="G60399" s="5"/>
      <c r="H60399" s="5"/>
      <c r="I60399" s="5"/>
      <c r="J60399" s="5"/>
      <c r="K60399" s="5"/>
      <c r="L60399" s="5"/>
      <c r="M60399" s="5"/>
      <c r="N60399" s="5"/>
      <c r="O60399" s="5"/>
      <c r="P60399" s="5"/>
      <c r="Q60399" s="5"/>
      <c r="R60399" s="5"/>
    </row>
    <row r="60400" spans="1:18" s="124" customFormat="1">
      <c r="A60400" s="8"/>
      <c r="G60400" s="5"/>
      <c r="H60400" s="5"/>
      <c r="I60400" s="5"/>
      <c r="J60400" s="5"/>
      <c r="K60400" s="5"/>
      <c r="L60400" s="5"/>
      <c r="M60400" s="5"/>
      <c r="N60400" s="5"/>
      <c r="O60400" s="5"/>
      <c r="P60400" s="5"/>
      <c r="Q60400" s="5"/>
      <c r="R60400" s="5"/>
    </row>
    <row r="60401" spans="1:18" s="124" customFormat="1">
      <c r="A60401" s="8"/>
      <c r="G60401" s="5"/>
      <c r="H60401" s="5"/>
      <c r="I60401" s="5"/>
      <c r="J60401" s="5"/>
      <c r="K60401" s="5"/>
      <c r="L60401" s="5"/>
      <c r="M60401" s="5"/>
      <c r="N60401" s="5"/>
      <c r="O60401" s="5"/>
      <c r="P60401" s="5"/>
      <c r="Q60401" s="5"/>
      <c r="R60401" s="5"/>
    </row>
    <row r="60402" spans="1:18" s="124" customFormat="1">
      <c r="A60402" s="8"/>
      <c r="G60402" s="5"/>
      <c r="H60402" s="5"/>
      <c r="I60402" s="5"/>
      <c r="J60402" s="5"/>
      <c r="K60402" s="5"/>
      <c r="L60402" s="5"/>
      <c r="M60402" s="5"/>
      <c r="N60402" s="5"/>
      <c r="O60402" s="5"/>
      <c r="P60402" s="5"/>
      <c r="Q60402" s="5"/>
      <c r="R60402" s="5"/>
    </row>
    <row r="60403" spans="1:18" s="124" customFormat="1">
      <c r="A60403" s="8"/>
      <c r="G60403" s="5"/>
      <c r="H60403" s="5"/>
      <c r="I60403" s="5"/>
      <c r="J60403" s="5"/>
      <c r="K60403" s="5"/>
      <c r="L60403" s="5"/>
      <c r="M60403" s="5"/>
      <c r="N60403" s="5"/>
      <c r="O60403" s="5"/>
      <c r="P60403" s="5"/>
      <c r="Q60403" s="5"/>
      <c r="R60403" s="5"/>
    </row>
    <row r="60404" spans="1:18" s="124" customFormat="1">
      <c r="A60404" s="8"/>
      <c r="G60404" s="5"/>
      <c r="H60404" s="5"/>
      <c r="I60404" s="5"/>
      <c r="J60404" s="5"/>
      <c r="K60404" s="5"/>
      <c r="L60404" s="5"/>
      <c r="M60404" s="5"/>
      <c r="N60404" s="5"/>
      <c r="O60404" s="5"/>
      <c r="P60404" s="5"/>
      <c r="Q60404" s="5"/>
      <c r="R60404" s="5"/>
    </row>
    <row r="60405" spans="1:18" s="124" customFormat="1">
      <c r="A60405" s="8"/>
      <c r="G60405" s="5"/>
      <c r="H60405" s="5"/>
      <c r="I60405" s="5"/>
      <c r="J60405" s="5"/>
      <c r="K60405" s="5"/>
      <c r="L60405" s="5"/>
      <c r="M60405" s="5"/>
      <c r="N60405" s="5"/>
      <c r="O60405" s="5"/>
      <c r="P60405" s="5"/>
      <c r="Q60405" s="5"/>
      <c r="R60405" s="5"/>
    </row>
    <row r="60406" spans="1:18" s="124" customFormat="1">
      <c r="A60406" s="8"/>
      <c r="G60406" s="5"/>
      <c r="H60406" s="5"/>
      <c r="I60406" s="5"/>
      <c r="J60406" s="5"/>
      <c r="K60406" s="5"/>
      <c r="L60406" s="5"/>
      <c r="M60406" s="5"/>
      <c r="N60406" s="5"/>
      <c r="O60406" s="5"/>
      <c r="P60406" s="5"/>
      <c r="Q60406" s="5"/>
      <c r="R60406" s="5"/>
    </row>
    <row r="60407" spans="1:18" s="124" customFormat="1">
      <c r="A60407" s="8"/>
      <c r="G60407" s="5"/>
      <c r="H60407" s="5"/>
      <c r="I60407" s="5"/>
      <c r="J60407" s="5"/>
      <c r="K60407" s="5"/>
      <c r="L60407" s="5"/>
      <c r="M60407" s="5"/>
      <c r="N60407" s="5"/>
      <c r="O60407" s="5"/>
      <c r="P60407" s="5"/>
      <c r="Q60407" s="5"/>
      <c r="R60407" s="5"/>
    </row>
    <row r="60408" spans="1:18" s="124" customFormat="1">
      <c r="A60408" s="8"/>
      <c r="G60408" s="5"/>
      <c r="H60408" s="5"/>
      <c r="I60408" s="5"/>
      <c r="J60408" s="5"/>
      <c r="K60408" s="5"/>
      <c r="L60408" s="5"/>
      <c r="M60408" s="5"/>
      <c r="N60408" s="5"/>
      <c r="O60408" s="5"/>
      <c r="P60408" s="5"/>
      <c r="Q60408" s="5"/>
      <c r="R60408" s="5"/>
    </row>
    <row r="60409" spans="1:18" s="124" customFormat="1">
      <c r="A60409" s="8"/>
      <c r="G60409" s="5"/>
      <c r="H60409" s="5"/>
      <c r="I60409" s="5"/>
      <c r="J60409" s="5"/>
      <c r="K60409" s="5"/>
      <c r="L60409" s="5"/>
      <c r="M60409" s="5"/>
      <c r="N60409" s="5"/>
      <c r="O60409" s="5"/>
      <c r="P60409" s="5"/>
      <c r="Q60409" s="5"/>
      <c r="R60409" s="5"/>
    </row>
    <row r="60410" spans="1:18" s="124" customFormat="1">
      <c r="A60410" s="8"/>
      <c r="G60410" s="5"/>
      <c r="H60410" s="5"/>
      <c r="I60410" s="5"/>
      <c r="J60410" s="5"/>
      <c r="K60410" s="5"/>
      <c r="L60410" s="5"/>
      <c r="M60410" s="5"/>
      <c r="N60410" s="5"/>
      <c r="O60410" s="5"/>
      <c r="P60410" s="5"/>
      <c r="Q60410" s="5"/>
      <c r="R60410" s="5"/>
    </row>
    <row r="60411" spans="1:18" s="124" customFormat="1">
      <c r="A60411" s="8"/>
      <c r="G60411" s="5"/>
      <c r="H60411" s="5"/>
      <c r="I60411" s="5"/>
      <c r="J60411" s="5"/>
      <c r="K60411" s="5"/>
      <c r="L60411" s="5"/>
      <c r="M60411" s="5"/>
      <c r="N60411" s="5"/>
      <c r="O60411" s="5"/>
      <c r="P60411" s="5"/>
      <c r="Q60411" s="5"/>
      <c r="R60411" s="5"/>
    </row>
    <row r="60412" spans="1:18" s="124" customFormat="1">
      <c r="A60412" s="8"/>
      <c r="G60412" s="5"/>
      <c r="H60412" s="5"/>
      <c r="I60412" s="5"/>
      <c r="J60412" s="5"/>
      <c r="K60412" s="5"/>
      <c r="L60412" s="5"/>
      <c r="M60412" s="5"/>
      <c r="N60412" s="5"/>
      <c r="O60412" s="5"/>
      <c r="P60412" s="5"/>
      <c r="Q60412" s="5"/>
      <c r="R60412" s="5"/>
    </row>
    <row r="60413" spans="1:18" s="124" customFormat="1">
      <c r="A60413" s="8"/>
      <c r="G60413" s="5"/>
      <c r="H60413" s="5"/>
      <c r="I60413" s="5"/>
      <c r="J60413" s="5"/>
      <c r="K60413" s="5"/>
      <c r="L60413" s="5"/>
      <c r="M60413" s="5"/>
      <c r="N60413" s="5"/>
      <c r="O60413" s="5"/>
      <c r="P60413" s="5"/>
      <c r="Q60413" s="5"/>
      <c r="R60413" s="5"/>
    </row>
    <row r="60414" spans="1:18" s="124" customFormat="1">
      <c r="A60414" s="8"/>
      <c r="G60414" s="5"/>
      <c r="H60414" s="5"/>
      <c r="I60414" s="5"/>
      <c r="J60414" s="5"/>
      <c r="K60414" s="5"/>
      <c r="L60414" s="5"/>
      <c r="M60414" s="5"/>
      <c r="N60414" s="5"/>
      <c r="O60414" s="5"/>
      <c r="P60414" s="5"/>
      <c r="Q60414" s="5"/>
      <c r="R60414" s="5"/>
    </row>
    <row r="60415" spans="1:18" s="124" customFormat="1">
      <c r="A60415" s="8"/>
      <c r="G60415" s="5"/>
      <c r="H60415" s="5"/>
      <c r="I60415" s="5"/>
      <c r="J60415" s="5"/>
      <c r="K60415" s="5"/>
      <c r="L60415" s="5"/>
      <c r="M60415" s="5"/>
      <c r="N60415" s="5"/>
      <c r="O60415" s="5"/>
      <c r="P60415" s="5"/>
      <c r="Q60415" s="5"/>
      <c r="R60415" s="5"/>
    </row>
    <row r="60416" spans="1:18" s="124" customFormat="1">
      <c r="A60416" s="8"/>
      <c r="G60416" s="5"/>
      <c r="H60416" s="5"/>
      <c r="I60416" s="5"/>
      <c r="J60416" s="5"/>
      <c r="K60416" s="5"/>
      <c r="L60416" s="5"/>
      <c r="M60416" s="5"/>
      <c r="N60416" s="5"/>
      <c r="O60416" s="5"/>
      <c r="P60416" s="5"/>
      <c r="Q60416" s="5"/>
      <c r="R60416" s="5"/>
    </row>
    <row r="60417" spans="1:18" s="124" customFormat="1">
      <c r="A60417" s="8"/>
      <c r="G60417" s="5"/>
      <c r="H60417" s="5"/>
      <c r="I60417" s="5"/>
      <c r="J60417" s="5"/>
      <c r="K60417" s="5"/>
      <c r="L60417" s="5"/>
      <c r="M60417" s="5"/>
      <c r="N60417" s="5"/>
      <c r="O60417" s="5"/>
      <c r="P60417" s="5"/>
      <c r="Q60417" s="5"/>
      <c r="R60417" s="5"/>
    </row>
    <row r="60418" spans="1:18" s="124" customFormat="1">
      <c r="A60418" s="8"/>
      <c r="G60418" s="5"/>
      <c r="H60418" s="5"/>
      <c r="I60418" s="5"/>
      <c r="J60418" s="5"/>
      <c r="K60418" s="5"/>
      <c r="L60418" s="5"/>
      <c r="M60418" s="5"/>
      <c r="N60418" s="5"/>
      <c r="O60418" s="5"/>
      <c r="P60418" s="5"/>
      <c r="Q60418" s="5"/>
      <c r="R60418" s="5"/>
    </row>
    <row r="60419" spans="1:18" s="124" customFormat="1">
      <c r="A60419" s="8"/>
      <c r="G60419" s="5"/>
      <c r="H60419" s="5"/>
      <c r="I60419" s="5"/>
      <c r="J60419" s="5"/>
      <c r="K60419" s="5"/>
      <c r="L60419" s="5"/>
      <c r="M60419" s="5"/>
      <c r="N60419" s="5"/>
      <c r="O60419" s="5"/>
      <c r="P60419" s="5"/>
      <c r="Q60419" s="5"/>
      <c r="R60419" s="5"/>
    </row>
    <row r="60420" spans="1:18" s="124" customFormat="1">
      <c r="A60420" s="8"/>
      <c r="G60420" s="5"/>
      <c r="H60420" s="5"/>
      <c r="I60420" s="5"/>
      <c r="J60420" s="5"/>
      <c r="K60420" s="5"/>
      <c r="L60420" s="5"/>
      <c r="M60420" s="5"/>
      <c r="N60420" s="5"/>
      <c r="O60420" s="5"/>
      <c r="P60420" s="5"/>
      <c r="Q60420" s="5"/>
      <c r="R60420" s="5"/>
    </row>
    <row r="60421" spans="1:18" s="124" customFormat="1">
      <c r="A60421" s="8"/>
      <c r="G60421" s="5"/>
      <c r="H60421" s="5"/>
      <c r="I60421" s="5"/>
      <c r="J60421" s="5"/>
      <c r="K60421" s="5"/>
      <c r="L60421" s="5"/>
      <c r="M60421" s="5"/>
      <c r="N60421" s="5"/>
      <c r="O60421" s="5"/>
      <c r="P60421" s="5"/>
      <c r="Q60421" s="5"/>
      <c r="R60421" s="5"/>
    </row>
    <row r="60422" spans="1:18" s="124" customFormat="1">
      <c r="A60422" s="8"/>
      <c r="G60422" s="5"/>
      <c r="H60422" s="5"/>
      <c r="I60422" s="5"/>
      <c r="J60422" s="5"/>
      <c r="K60422" s="5"/>
      <c r="L60422" s="5"/>
      <c r="M60422" s="5"/>
      <c r="N60422" s="5"/>
      <c r="O60422" s="5"/>
      <c r="P60422" s="5"/>
      <c r="Q60422" s="5"/>
      <c r="R60422" s="5"/>
    </row>
    <row r="60423" spans="1:18" s="124" customFormat="1">
      <c r="A60423" s="8"/>
      <c r="G60423" s="5"/>
      <c r="H60423" s="5"/>
      <c r="I60423" s="5"/>
      <c r="J60423" s="5"/>
      <c r="K60423" s="5"/>
      <c r="L60423" s="5"/>
      <c r="M60423" s="5"/>
      <c r="N60423" s="5"/>
      <c r="O60423" s="5"/>
      <c r="P60423" s="5"/>
      <c r="Q60423" s="5"/>
      <c r="R60423" s="5"/>
    </row>
    <row r="60424" spans="1:18" s="124" customFormat="1">
      <c r="A60424" s="8"/>
      <c r="G60424" s="5"/>
      <c r="H60424" s="5"/>
      <c r="I60424" s="5"/>
      <c r="J60424" s="5"/>
      <c r="K60424" s="5"/>
      <c r="L60424" s="5"/>
      <c r="M60424" s="5"/>
      <c r="N60424" s="5"/>
      <c r="O60424" s="5"/>
      <c r="P60424" s="5"/>
      <c r="Q60424" s="5"/>
      <c r="R60424" s="5"/>
    </row>
    <row r="60425" spans="1:18" s="124" customFormat="1">
      <c r="A60425" s="8"/>
      <c r="G60425" s="5"/>
      <c r="H60425" s="5"/>
      <c r="I60425" s="5"/>
      <c r="J60425" s="5"/>
      <c r="K60425" s="5"/>
      <c r="L60425" s="5"/>
      <c r="M60425" s="5"/>
      <c r="N60425" s="5"/>
      <c r="O60425" s="5"/>
      <c r="P60425" s="5"/>
      <c r="Q60425" s="5"/>
      <c r="R60425" s="5"/>
    </row>
    <row r="60426" spans="1:18" s="124" customFormat="1">
      <c r="A60426" s="8"/>
      <c r="G60426" s="5"/>
      <c r="H60426" s="5"/>
      <c r="I60426" s="5"/>
      <c r="J60426" s="5"/>
      <c r="K60426" s="5"/>
      <c r="L60426" s="5"/>
      <c r="M60426" s="5"/>
      <c r="N60426" s="5"/>
      <c r="O60426" s="5"/>
      <c r="P60426" s="5"/>
      <c r="Q60426" s="5"/>
      <c r="R60426" s="5"/>
    </row>
    <row r="60427" spans="1:18" s="124" customFormat="1">
      <c r="A60427" s="8"/>
      <c r="G60427" s="5"/>
      <c r="H60427" s="5"/>
      <c r="I60427" s="5"/>
      <c r="J60427" s="5"/>
      <c r="K60427" s="5"/>
      <c r="L60427" s="5"/>
      <c r="M60427" s="5"/>
      <c r="N60427" s="5"/>
      <c r="O60427" s="5"/>
      <c r="P60427" s="5"/>
      <c r="Q60427" s="5"/>
      <c r="R60427" s="5"/>
    </row>
    <row r="60428" spans="1:18" s="124" customFormat="1">
      <c r="A60428" s="8"/>
      <c r="G60428" s="5"/>
      <c r="H60428" s="5"/>
      <c r="I60428" s="5"/>
      <c r="J60428" s="5"/>
      <c r="K60428" s="5"/>
      <c r="L60428" s="5"/>
      <c r="M60428" s="5"/>
      <c r="N60428" s="5"/>
      <c r="O60428" s="5"/>
      <c r="P60428" s="5"/>
      <c r="Q60428" s="5"/>
      <c r="R60428" s="5"/>
    </row>
    <row r="60429" spans="1:18" s="124" customFormat="1">
      <c r="A60429" s="8"/>
      <c r="G60429" s="5"/>
      <c r="H60429" s="5"/>
      <c r="I60429" s="5"/>
      <c r="J60429" s="5"/>
      <c r="K60429" s="5"/>
      <c r="L60429" s="5"/>
      <c r="M60429" s="5"/>
      <c r="N60429" s="5"/>
      <c r="O60429" s="5"/>
      <c r="P60429" s="5"/>
      <c r="Q60429" s="5"/>
      <c r="R60429" s="5"/>
    </row>
    <row r="60430" spans="1:18" s="124" customFormat="1">
      <c r="A60430" s="8"/>
      <c r="G60430" s="5"/>
      <c r="H60430" s="5"/>
      <c r="I60430" s="5"/>
      <c r="J60430" s="5"/>
      <c r="K60430" s="5"/>
      <c r="L60430" s="5"/>
      <c r="M60430" s="5"/>
      <c r="N60430" s="5"/>
      <c r="O60430" s="5"/>
      <c r="P60430" s="5"/>
      <c r="Q60430" s="5"/>
      <c r="R60430" s="5"/>
    </row>
    <row r="60431" spans="1:18" s="124" customFormat="1">
      <c r="A60431" s="8"/>
      <c r="G60431" s="5"/>
      <c r="H60431" s="5"/>
      <c r="I60431" s="5"/>
      <c r="J60431" s="5"/>
      <c r="K60431" s="5"/>
      <c r="L60431" s="5"/>
      <c r="M60431" s="5"/>
      <c r="N60431" s="5"/>
      <c r="O60431" s="5"/>
      <c r="P60431" s="5"/>
      <c r="Q60431" s="5"/>
      <c r="R60431" s="5"/>
    </row>
    <row r="60432" spans="1:18" s="124" customFormat="1">
      <c r="A60432" s="8"/>
      <c r="G60432" s="5"/>
      <c r="H60432" s="5"/>
      <c r="I60432" s="5"/>
      <c r="J60432" s="5"/>
      <c r="K60432" s="5"/>
      <c r="L60432" s="5"/>
      <c r="M60432" s="5"/>
      <c r="N60432" s="5"/>
      <c r="O60432" s="5"/>
      <c r="P60432" s="5"/>
      <c r="Q60432" s="5"/>
      <c r="R60432" s="5"/>
    </row>
    <row r="60433" spans="1:18" s="124" customFormat="1">
      <c r="A60433" s="8"/>
      <c r="G60433" s="5"/>
      <c r="H60433" s="5"/>
      <c r="I60433" s="5"/>
      <c r="J60433" s="5"/>
      <c r="K60433" s="5"/>
      <c r="L60433" s="5"/>
      <c r="M60433" s="5"/>
      <c r="N60433" s="5"/>
      <c r="O60433" s="5"/>
      <c r="P60433" s="5"/>
      <c r="Q60433" s="5"/>
      <c r="R60433" s="5"/>
    </row>
    <row r="60434" spans="1:18" s="124" customFormat="1">
      <c r="A60434" s="8"/>
      <c r="G60434" s="5"/>
      <c r="H60434" s="5"/>
      <c r="I60434" s="5"/>
      <c r="J60434" s="5"/>
      <c r="K60434" s="5"/>
      <c r="L60434" s="5"/>
      <c r="M60434" s="5"/>
      <c r="N60434" s="5"/>
      <c r="O60434" s="5"/>
      <c r="P60434" s="5"/>
      <c r="Q60434" s="5"/>
      <c r="R60434" s="5"/>
    </row>
    <row r="60435" spans="1:18" s="124" customFormat="1">
      <c r="A60435" s="8"/>
      <c r="G60435" s="5"/>
      <c r="H60435" s="5"/>
      <c r="I60435" s="5"/>
      <c r="J60435" s="5"/>
      <c r="K60435" s="5"/>
      <c r="L60435" s="5"/>
      <c r="M60435" s="5"/>
      <c r="N60435" s="5"/>
      <c r="O60435" s="5"/>
      <c r="P60435" s="5"/>
      <c r="Q60435" s="5"/>
      <c r="R60435" s="5"/>
    </row>
    <row r="60436" spans="1:18" s="124" customFormat="1">
      <c r="A60436" s="8"/>
      <c r="G60436" s="5"/>
      <c r="H60436" s="5"/>
      <c r="I60436" s="5"/>
      <c r="J60436" s="5"/>
      <c r="K60436" s="5"/>
      <c r="L60436" s="5"/>
      <c r="M60436" s="5"/>
      <c r="N60436" s="5"/>
      <c r="O60436" s="5"/>
      <c r="P60436" s="5"/>
      <c r="Q60436" s="5"/>
      <c r="R60436" s="5"/>
    </row>
    <row r="60437" spans="1:18" s="124" customFormat="1">
      <c r="A60437" s="8"/>
      <c r="G60437" s="5"/>
      <c r="H60437" s="5"/>
      <c r="I60437" s="5"/>
      <c r="J60437" s="5"/>
      <c r="K60437" s="5"/>
      <c r="L60437" s="5"/>
      <c r="M60437" s="5"/>
      <c r="N60437" s="5"/>
      <c r="O60437" s="5"/>
      <c r="P60437" s="5"/>
      <c r="Q60437" s="5"/>
      <c r="R60437" s="5"/>
    </row>
    <row r="60438" spans="1:18" s="124" customFormat="1">
      <c r="A60438" s="8"/>
      <c r="G60438" s="5"/>
      <c r="H60438" s="5"/>
      <c r="I60438" s="5"/>
      <c r="J60438" s="5"/>
      <c r="K60438" s="5"/>
      <c r="L60438" s="5"/>
      <c r="M60438" s="5"/>
      <c r="N60438" s="5"/>
      <c r="O60438" s="5"/>
      <c r="P60438" s="5"/>
      <c r="Q60438" s="5"/>
      <c r="R60438" s="5"/>
    </row>
    <row r="60439" spans="1:18" s="124" customFormat="1">
      <c r="A60439" s="8"/>
      <c r="G60439" s="5"/>
      <c r="H60439" s="5"/>
      <c r="I60439" s="5"/>
      <c r="J60439" s="5"/>
      <c r="K60439" s="5"/>
      <c r="L60439" s="5"/>
      <c r="M60439" s="5"/>
      <c r="N60439" s="5"/>
      <c r="O60439" s="5"/>
      <c r="P60439" s="5"/>
      <c r="Q60439" s="5"/>
      <c r="R60439" s="5"/>
    </row>
    <row r="60440" spans="1:18" s="124" customFormat="1">
      <c r="A60440" s="8"/>
      <c r="G60440" s="5"/>
      <c r="H60440" s="5"/>
      <c r="I60440" s="5"/>
      <c r="J60440" s="5"/>
      <c r="K60440" s="5"/>
      <c r="L60440" s="5"/>
      <c r="M60440" s="5"/>
      <c r="N60440" s="5"/>
      <c r="O60440" s="5"/>
      <c r="P60440" s="5"/>
      <c r="Q60440" s="5"/>
      <c r="R60440" s="5"/>
    </row>
    <row r="60441" spans="1:18" s="124" customFormat="1">
      <c r="A60441" s="8"/>
      <c r="G60441" s="5"/>
      <c r="H60441" s="5"/>
      <c r="I60441" s="5"/>
      <c r="J60441" s="5"/>
      <c r="K60441" s="5"/>
      <c r="L60441" s="5"/>
      <c r="M60441" s="5"/>
      <c r="N60441" s="5"/>
      <c r="O60441" s="5"/>
      <c r="P60441" s="5"/>
      <c r="Q60441" s="5"/>
      <c r="R60441" s="5"/>
    </row>
    <row r="60442" spans="1:18" s="124" customFormat="1">
      <c r="A60442" s="8"/>
      <c r="G60442" s="5"/>
      <c r="H60442" s="5"/>
      <c r="I60442" s="5"/>
      <c r="J60442" s="5"/>
      <c r="K60442" s="5"/>
      <c r="L60442" s="5"/>
      <c r="M60442" s="5"/>
      <c r="N60442" s="5"/>
      <c r="O60442" s="5"/>
      <c r="P60442" s="5"/>
      <c r="Q60442" s="5"/>
      <c r="R60442" s="5"/>
    </row>
    <row r="60443" spans="1:18" s="124" customFormat="1">
      <c r="A60443" s="8"/>
      <c r="G60443" s="5"/>
      <c r="H60443" s="5"/>
      <c r="I60443" s="5"/>
      <c r="J60443" s="5"/>
      <c r="K60443" s="5"/>
      <c r="L60443" s="5"/>
      <c r="M60443" s="5"/>
      <c r="N60443" s="5"/>
      <c r="O60443" s="5"/>
      <c r="P60443" s="5"/>
      <c r="Q60443" s="5"/>
      <c r="R60443" s="5"/>
    </row>
    <row r="60444" spans="1:18" s="124" customFormat="1">
      <c r="A60444" s="8"/>
      <c r="G60444" s="5"/>
      <c r="H60444" s="5"/>
      <c r="I60444" s="5"/>
      <c r="J60444" s="5"/>
      <c r="K60444" s="5"/>
      <c r="L60444" s="5"/>
      <c r="M60444" s="5"/>
      <c r="N60444" s="5"/>
      <c r="O60444" s="5"/>
      <c r="P60444" s="5"/>
      <c r="Q60444" s="5"/>
      <c r="R60444" s="5"/>
    </row>
    <row r="60445" spans="1:18" s="124" customFormat="1">
      <c r="A60445" s="8"/>
      <c r="G60445" s="5"/>
      <c r="H60445" s="5"/>
      <c r="I60445" s="5"/>
      <c r="J60445" s="5"/>
      <c r="K60445" s="5"/>
      <c r="L60445" s="5"/>
      <c r="M60445" s="5"/>
      <c r="N60445" s="5"/>
      <c r="O60445" s="5"/>
      <c r="P60445" s="5"/>
      <c r="Q60445" s="5"/>
      <c r="R60445" s="5"/>
    </row>
    <row r="60446" spans="1:18" s="124" customFormat="1">
      <c r="A60446" s="8"/>
      <c r="G60446" s="5"/>
      <c r="H60446" s="5"/>
      <c r="I60446" s="5"/>
      <c r="J60446" s="5"/>
      <c r="K60446" s="5"/>
      <c r="L60446" s="5"/>
      <c r="M60446" s="5"/>
      <c r="N60446" s="5"/>
      <c r="O60446" s="5"/>
      <c r="P60446" s="5"/>
      <c r="Q60446" s="5"/>
      <c r="R60446" s="5"/>
    </row>
    <row r="60447" spans="1:18" s="124" customFormat="1">
      <c r="A60447" s="8"/>
      <c r="G60447" s="5"/>
      <c r="H60447" s="5"/>
      <c r="I60447" s="5"/>
      <c r="J60447" s="5"/>
      <c r="K60447" s="5"/>
      <c r="L60447" s="5"/>
      <c r="M60447" s="5"/>
      <c r="N60447" s="5"/>
      <c r="O60447" s="5"/>
      <c r="P60447" s="5"/>
      <c r="Q60447" s="5"/>
      <c r="R60447" s="5"/>
    </row>
    <row r="60448" spans="1:18" s="124" customFormat="1">
      <c r="A60448" s="8"/>
      <c r="G60448" s="5"/>
      <c r="H60448" s="5"/>
      <c r="I60448" s="5"/>
      <c r="J60448" s="5"/>
      <c r="K60448" s="5"/>
      <c r="L60448" s="5"/>
      <c r="M60448" s="5"/>
      <c r="N60448" s="5"/>
      <c r="O60448" s="5"/>
      <c r="P60448" s="5"/>
      <c r="Q60448" s="5"/>
      <c r="R60448" s="5"/>
    </row>
    <row r="60449" spans="1:18" s="124" customFormat="1">
      <c r="A60449" s="8"/>
      <c r="G60449" s="5"/>
      <c r="H60449" s="5"/>
      <c r="I60449" s="5"/>
      <c r="J60449" s="5"/>
      <c r="K60449" s="5"/>
      <c r="L60449" s="5"/>
      <c r="M60449" s="5"/>
      <c r="N60449" s="5"/>
      <c r="O60449" s="5"/>
      <c r="P60449" s="5"/>
      <c r="Q60449" s="5"/>
      <c r="R60449" s="5"/>
    </row>
    <row r="60450" spans="1:18" s="124" customFormat="1">
      <c r="A60450" s="8"/>
      <c r="G60450" s="5"/>
      <c r="H60450" s="5"/>
      <c r="I60450" s="5"/>
      <c r="J60450" s="5"/>
      <c r="K60450" s="5"/>
      <c r="L60450" s="5"/>
      <c r="M60450" s="5"/>
      <c r="N60450" s="5"/>
      <c r="O60450" s="5"/>
      <c r="P60450" s="5"/>
      <c r="Q60450" s="5"/>
      <c r="R60450" s="5"/>
    </row>
    <row r="60451" spans="1:18" s="124" customFormat="1">
      <c r="A60451" s="8"/>
      <c r="G60451" s="5"/>
      <c r="H60451" s="5"/>
      <c r="I60451" s="5"/>
      <c r="J60451" s="5"/>
      <c r="K60451" s="5"/>
      <c r="L60451" s="5"/>
      <c r="M60451" s="5"/>
      <c r="N60451" s="5"/>
      <c r="O60451" s="5"/>
      <c r="P60451" s="5"/>
      <c r="Q60451" s="5"/>
      <c r="R60451" s="5"/>
    </row>
    <row r="60452" spans="1:18" s="124" customFormat="1">
      <c r="A60452" s="8"/>
      <c r="G60452" s="5"/>
      <c r="H60452" s="5"/>
      <c r="I60452" s="5"/>
      <c r="J60452" s="5"/>
      <c r="K60452" s="5"/>
      <c r="L60452" s="5"/>
      <c r="M60452" s="5"/>
      <c r="N60452" s="5"/>
      <c r="O60452" s="5"/>
      <c r="P60452" s="5"/>
      <c r="Q60452" s="5"/>
      <c r="R60452" s="5"/>
    </row>
    <row r="60453" spans="1:18" s="124" customFormat="1">
      <c r="A60453" s="8"/>
      <c r="G60453" s="5"/>
      <c r="H60453" s="5"/>
      <c r="I60453" s="5"/>
      <c r="J60453" s="5"/>
      <c r="K60453" s="5"/>
      <c r="L60453" s="5"/>
      <c r="M60453" s="5"/>
      <c r="N60453" s="5"/>
      <c r="O60453" s="5"/>
      <c r="P60453" s="5"/>
      <c r="Q60453" s="5"/>
      <c r="R60453" s="5"/>
    </row>
    <row r="60454" spans="1:18" s="124" customFormat="1">
      <c r="A60454" s="8"/>
      <c r="G60454" s="5"/>
      <c r="H60454" s="5"/>
      <c r="I60454" s="5"/>
      <c r="J60454" s="5"/>
      <c r="K60454" s="5"/>
      <c r="L60454" s="5"/>
      <c r="M60454" s="5"/>
      <c r="N60454" s="5"/>
      <c r="O60454" s="5"/>
      <c r="P60454" s="5"/>
      <c r="Q60454" s="5"/>
      <c r="R60454" s="5"/>
    </row>
    <row r="60455" spans="1:18" s="124" customFormat="1">
      <c r="A60455" s="8"/>
      <c r="G60455" s="5"/>
      <c r="H60455" s="5"/>
      <c r="I60455" s="5"/>
      <c r="J60455" s="5"/>
      <c r="K60455" s="5"/>
      <c r="L60455" s="5"/>
      <c r="M60455" s="5"/>
      <c r="N60455" s="5"/>
      <c r="O60455" s="5"/>
      <c r="P60455" s="5"/>
      <c r="Q60455" s="5"/>
      <c r="R60455" s="5"/>
    </row>
    <row r="60456" spans="1:18" s="124" customFormat="1">
      <c r="A60456" s="8"/>
      <c r="G60456" s="5"/>
      <c r="H60456" s="5"/>
      <c r="I60456" s="5"/>
      <c r="J60456" s="5"/>
      <c r="K60456" s="5"/>
      <c r="L60456" s="5"/>
      <c r="M60456" s="5"/>
      <c r="N60456" s="5"/>
      <c r="O60456" s="5"/>
      <c r="P60456" s="5"/>
      <c r="Q60456" s="5"/>
      <c r="R60456" s="5"/>
    </row>
    <row r="60457" spans="1:18" s="124" customFormat="1">
      <c r="A60457" s="8"/>
      <c r="G60457" s="5"/>
      <c r="H60457" s="5"/>
      <c r="I60457" s="5"/>
      <c r="J60457" s="5"/>
      <c r="K60457" s="5"/>
      <c r="L60457" s="5"/>
      <c r="M60457" s="5"/>
      <c r="N60457" s="5"/>
      <c r="O60457" s="5"/>
      <c r="P60457" s="5"/>
      <c r="Q60457" s="5"/>
      <c r="R60457" s="5"/>
    </row>
    <row r="60458" spans="1:18" s="124" customFormat="1">
      <c r="A60458" s="8"/>
      <c r="G60458" s="5"/>
      <c r="H60458" s="5"/>
      <c r="I60458" s="5"/>
      <c r="J60458" s="5"/>
      <c r="K60458" s="5"/>
      <c r="L60458" s="5"/>
      <c r="M60458" s="5"/>
      <c r="N60458" s="5"/>
      <c r="O60458" s="5"/>
      <c r="P60458" s="5"/>
      <c r="Q60458" s="5"/>
      <c r="R60458" s="5"/>
    </row>
    <row r="60459" spans="1:18" s="124" customFormat="1">
      <c r="A60459" s="8"/>
      <c r="G60459" s="5"/>
      <c r="H60459" s="5"/>
      <c r="I60459" s="5"/>
      <c r="J60459" s="5"/>
      <c r="K60459" s="5"/>
      <c r="L60459" s="5"/>
      <c r="M60459" s="5"/>
      <c r="N60459" s="5"/>
      <c r="O60459" s="5"/>
      <c r="P60459" s="5"/>
      <c r="Q60459" s="5"/>
      <c r="R60459" s="5"/>
    </row>
    <row r="60460" spans="1:18" s="124" customFormat="1">
      <c r="A60460" s="8"/>
      <c r="G60460" s="5"/>
      <c r="H60460" s="5"/>
      <c r="I60460" s="5"/>
      <c r="J60460" s="5"/>
      <c r="K60460" s="5"/>
      <c r="L60460" s="5"/>
      <c r="M60460" s="5"/>
      <c r="N60460" s="5"/>
      <c r="O60460" s="5"/>
      <c r="P60460" s="5"/>
      <c r="Q60460" s="5"/>
      <c r="R60460" s="5"/>
    </row>
    <row r="60461" spans="1:18" s="124" customFormat="1">
      <c r="A60461" s="8"/>
      <c r="G60461" s="5"/>
      <c r="H60461" s="5"/>
      <c r="I60461" s="5"/>
      <c r="J60461" s="5"/>
      <c r="K60461" s="5"/>
      <c r="L60461" s="5"/>
      <c r="M60461" s="5"/>
      <c r="N60461" s="5"/>
      <c r="O60461" s="5"/>
      <c r="P60461" s="5"/>
      <c r="Q60461" s="5"/>
      <c r="R60461" s="5"/>
    </row>
    <row r="60462" spans="1:18" s="124" customFormat="1">
      <c r="A60462" s="8"/>
      <c r="G60462" s="5"/>
      <c r="H60462" s="5"/>
      <c r="I60462" s="5"/>
      <c r="J60462" s="5"/>
      <c r="K60462" s="5"/>
      <c r="L60462" s="5"/>
      <c r="M60462" s="5"/>
      <c r="N60462" s="5"/>
      <c r="O60462" s="5"/>
      <c r="P60462" s="5"/>
      <c r="Q60462" s="5"/>
      <c r="R60462" s="5"/>
    </row>
    <row r="60463" spans="1:18" s="124" customFormat="1">
      <c r="A60463" s="8"/>
      <c r="G60463" s="5"/>
      <c r="H60463" s="5"/>
      <c r="I60463" s="5"/>
      <c r="J60463" s="5"/>
      <c r="K60463" s="5"/>
      <c r="L60463" s="5"/>
      <c r="M60463" s="5"/>
      <c r="N60463" s="5"/>
      <c r="O60463" s="5"/>
      <c r="P60463" s="5"/>
      <c r="Q60463" s="5"/>
      <c r="R60463" s="5"/>
    </row>
    <row r="60464" spans="1:18" s="124" customFormat="1">
      <c r="A60464" s="8"/>
      <c r="G60464" s="5"/>
      <c r="H60464" s="5"/>
      <c r="I60464" s="5"/>
      <c r="J60464" s="5"/>
      <c r="K60464" s="5"/>
      <c r="L60464" s="5"/>
      <c r="M60464" s="5"/>
      <c r="N60464" s="5"/>
      <c r="O60464" s="5"/>
      <c r="P60464" s="5"/>
      <c r="Q60464" s="5"/>
      <c r="R60464" s="5"/>
    </row>
    <row r="60465" spans="1:18" s="124" customFormat="1">
      <c r="A60465" s="8"/>
      <c r="G60465" s="5"/>
      <c r="H60465" s="5"/>
      <c r="I60465" s="5"/>
      <c r="J60465" s="5"/>
      <c r="K60465" s="5"/>
      <c r="L60465" s="5"/>
      <c r="M60465" s="5"/>
      <c r="N60465" s="5"/>
      <c r="O60465" s="5"/>
      <c r="P60465" s="5"/>
      <c r="Q60465" s="5"/>
      <c r="R60465" s="5"/>
    </row>
    <row r="60466" spans="1:18" s="124" customFormat="1">
      <c r="A60466" s="8"/>
      <c r="G60466" s="5"/>
      <c r="H60466" s="5"/>
      <c r="I60466" s="5"/>
      <c r="J60466" s="5"/>
      <c r="K60466" s="5"/>
      <c r="L60466" s="5"/>
      <c r="M60466" s="5"/>
      <c r="N60466" s="5"/>
      <c r="O60466" s="5"/>
      <c r="P60466" s="5"/>
      <c r="Q60466" s="5"/>
      <c r="R60466" s="5"/>
    </row>
    <row r="60467" spans="1:18" s="124" customFormat="1">
      <c r="A60467" s="8"/>
      <c r="G60467" s="5"/>
      <c r="H60467" s="5"/>
      <c r="I60467" s="5"/>
      <c r="J60467" s="5"/>
      <c r="K60467" s="5"/>
      <c r="L60467" s="5"/>
      <c r="M60467" s="5"/>
      <c r="N60467" s="5"/>
      <c r="O60467" s="5"/>
      <c r="P60467" s="5"/>
      <c r="Q60467" s="5"/>
      <c r="R60467" s="5"/>
    </row>
    <row r="60468" spans="1:18" s="124" customFormat="1">
      <c r="A60468" s="8"/>
      <c r="G60468" s="5"/>
      <c r="H60468" s="5"/>
      <c r="I60468" s="5"/>
      <c r="J60468" s="5"/>
      <c r="K60468" s="5"/>
      <c r="L60468" s="5"/>
      <c r="M60468" s="5"/>
      <c r="N60468" s="5"/>
      <c r="O60468" s="5"/>
      <c r="P60468" s="5"/>
      <c r="Q60468" s="5"/>
      <c r="R60468" s="5"/>
    </row>
    <row r="60469" spans="1:18" s="124" customFormat="1">
      <c r="A60469" s="8"/>
      <c r="G60469" s="5"/>
      <c r="H60469" s="5"/>
      <c r="I60469" s="5"/>
      <c r="J60469" s="5"/>
      <c r="K60469" s="5"/>
      <c r="L60469" s="5"/>
      <c r="M60469" s="5"/>
      <c r="N60469" s="5"/>
      <c r="O60469" s="5"/>
      <c r="P60469" s="5"/>
      <c r="Q60469" s="5"/>
      <c r="R60469" s="5"/>
    </row>
    <row r="60470" spans="1:18" s="124" customFormat="1">
      <c r="A60470" s="8"/>
      <c r="G60470" s="5"/>
      <c r="H60470" s="5"/>
      <c r="I60470" s="5"/>
      <c r="J60470" s="5"/>
      <c r="K60470" s="5"/>
      <c r="L60470" s="5"/>
      <c r="M60470" s="5"/>
      <c r="N60470" s="5"/>
      <c r="O60470" s="5"/>
      <c r="P60470" s="5"/>
      <c r="Q60470" s="5"/>
      <c r="R60470" s="5"/>
    </row>
    <row r="60471" spans="1:18" s="124" customFormat="1">
      <c r="A60471" s="8"/>
      <c r="G60471" s="5"/>
      <c r="H60471" s="5"/>
      <c r="I60471" s="5"/>
      <c r="J60471" s="5"/>
      <c r="K60471" s="5"/>
      <c r="L60471" s="5"/>
      <c r="M60471" s="5"/>
      <c r="N60471" s="5"/>
      <c r="O60471" s="5"/>
      <c r="P60471" s="5"/>
      <c r="Q60471" s="5"/>
      <c r="R60471" s="5"/>
    </row>
    <row r="60472" spans="1:18" s="124" customFormat="1">
      <c r="A60472" s="8"/>
      <c r="G60472" s="5"/>
      <c r="H60472" s="5"/>
      <c r="I60472" s="5"/>
      <c r="J60472" s="5"/>
      <c r="K60472" s="5"/>
      <c r="L60472" s="5"/>
      <c r="M60472" s="5"/>
      <c r="N60472" s="5"/>
      <c r="O60472" s="5"/>
      <c r="P60472" s="5"/>
      <c r="Q60472" s="5"/>
      <c r="R60472" s="5"/>
    </row>
    <row r="60473" spans="1:18" s="124" customFormat="1">
      <c r="A60473" s="8"/>
      <c r="G60473" s="5"/>
      <c r="H60473" s="5"/>
      <c r="I60473" s="5"/>
      <c r="J60473" s="5"/>
      <c r="K60473" s="5"/>
      <c r="L60473" s="5"/>
      <c r="M60473" s="5"/>
      <c r="N60473" s="5"/>
      <c r="O60473" s="5"/>
      <c r="P60473" s="5"/>
      <c r="Q60473" s="5"/>
      <c r="R60473" s="5"/>
    </row>
    <row r="60474" spans="1:18" s="124" customFormat="1">
      <c r="A60474" s="8"/>
      <c r="G60474" s="5"/>
      <c r="H60474" s="5"/>
      <c r="I60474" s="5"/>
      <c r="J60474" s="5"/>
      <c r="K60474" s="5"/>
      <c r="L60474" s="5"/>
      <c r="M60474" s="5"/>
      <c r="N60474" s="5"/>
      <c r="O60474" s="5"/>
      <c r="P60474" s="5"/>
      <c r="Q60474" s="5"/>
      <c r="R60474" s="5"/>
    </row>
    <row r="60475" spans="1:18" s="124" customFormat="1">
      <c r="A60475" s="8"/>
      <c r="G60475" s="5"/>
      <c r="H60475" s="5"/>
      <c r="I60475" s="5"/>
      <c r="J60475" s="5"/>
      <c r="K60475" s="5"/>
      <c r="L60475" s="5"/>
      <c r="M60475" s="5"/>
      <c r="N60475" s="5"/>
      <c r="O60475" s="5"/>
      <c r="P60475" s="5"/>
      <c r="Q60475" s="5"/>
      <c r="R60475" s="5"/>
    </row>
    <row r="60476" spans="1:18" s="124" customFormat="1">
      <c r="A60476" s="8"/>
      <c r="G60476" s="5"/>
      <c r="H60476" s="5"/>
      <c r="I60476" s="5"/>
      <c r="J60476" s="5"/>
      <c r="K60476" s="5"/>
      <c r="L60476" s="5"/>
      <c r="M60476" s="5"/>
      <c r="N60476" s="5"/>
      <c r="O60476" s="5"/>
      <c r="P60476" s="5"/>
      <c r="Q60476" s="5"/>
      <c r="R60476" s="5"/>
    </row>
    <row r="60477" spans="1:18" s="124" customFormat="1">
      <c r="A60477" s="8"/>
      <c r="G60477" s="5"/>
      <c r="H60477" s="5"/>
      <c r="I60477" s="5"/>
      <c r="J60477" s="5"/>
      <c r="K60477" s="5"/>
      <c r="L60477" s="5"/>
      <c r="M60477" s="5"/>
      <c r="N60477" s="5"/>
      <c r="O60477" s="5"/>
      <c r="P60477" s="5"/>
      <c r="Q60477" s="5"/>
      <c r="R60477" s="5"/>
    </row>
    <row r="60478" spans="1:18" s="124" customFormat="1">
      <c r="A60478" s="8"/>
      <c r="G60478" s="5"/>
      <c r="H60478" s="5"/>
      <c r="I60478" s="5"/>
      <c r="J60478" s="5"/>
      <c r="K60478" s="5"/>
      <c r="L60478" s="5"/>
      <c r="M60478" s="5"/>
      <c r="N60478" s="5"/>
      <c r="O60478" s="5"/>
      <c r="P60478" s="5"/>
      <c r="Q60478" s="5"/>
      <c r="R60478" s="5"/>
    </row>
    <row r="60479" spans="1:18" s="124" customFormat="1">
      <c r="A60479" s="8"/>
      <c r="G60479" s="5"/>
      <c r="H60479" s="5"/>
      <c r="I60479" s="5"/>
      <c r="J60479" s="5"/>
      <c r="K60479" s="5"/>
      <c r="L60479" s="5"/>
      <c r="M60479" s="5"/>
      <c r="N60479" s="5"/>
      <c r="O60479" s="5"/>
      <c r="P60479" s="5"/>
      <c r="Q60479" s="5"/>
      <c r="R60479" s="5"/>
    </row>
    <row r="60480" spans="1:18" s="124" customFormat="1">
      <c r="A60480" s="8"/>
      <c r="G60480" s="5"/>
      <c r="H60480" s="5"/>
      <c r="I60480" s="5"/>
      <c r="J60480" s="5"/>
      <c r="K60480" s="5"/>
      <c r="L60480" s="5"/>
      <c r="M60480" s="5"/>
      <c r="N60480" s="5"/>
      <c r="O60480" s="5"/>
      <c r="P60480" s="5"/>
      <c r="Q60480" s="5"/>
      <c r="R60480" s="5"/>
    </row>
    <row r="60481" spans="1:18" s="124" customFormat="1">
      <c r="A60481" s="8"/>
      <c r="G60481" s="5"/>
      <c r="H60481" s="5"/>
      <c r="I60481" s="5"/>
      <c r="J60481" s="5"/>
      <c r="K60481" s="5"/>
      <c r="L60481" s="5"/>
      <c r="M60481" s="5"/>
      <c r="N60481" s="5"/>
      <c r="O60481" s="5"/>
      <c r="P60481" s="5"/>
      <c r="Q60481" s="5"/>
      <c r="R60481" s="5"/>
    </row>
    <row r="60482" spans="1:18" s="124" customFormat="1">
      <c r="A60482" s="8"/>
      <c r="G60482" s="5"/>
      <c r="H60482" s="5"/>
      <c r="I60482" s="5"/>
      <c r="J60482" s="5"/>
      <c r="K60482" s="5"/>
      <c r="L60482" s="5"/>
      <c r="M60482" s="5"/>
      <c r="N60482" s="5"/>
      <c r="O60482" s="5"/>
      <c r="P60482" s="5"/>
      <c r="Q60482" s="5"/>
      <c r="R60482" s="5"/>
    </row>
    <row r="60483" spans="1:18" s="124" customFormat="1">
      <c r="A60483" s="8"/>
      <c r="G60483" s="5"/>
      <c r="H60483" s="5"/>
      <c r="I60483" s="5"/>
      <c r="J60483" s="5"/>
      <c r="K60483" s="5"/>
      <c r="L60483" s="5"/>
      <c r="M60483" s="5"/>
      <c r="N60483" s="5"/>
      <c r="O60483" s="5"/>
      <c r="P60483" s="5"/>
      <c r="Q60483" s="5"/>
      <c r="R60483" s="5"/>
    </row>
    <row r="60484" spans="1:18" s="124" customFormat="1">
      <c r="A60484" s="8"/>
      <c r="G60484" s="5"/>
      <c r="H60484" s="5"/>
      <c r="I60484" s="5"/>
      <c r="J60484" s="5"/>
      <c r="K60484" s="5"/>
      <c r="L60484" s="5"/>
      <c r="M60484" s="5"/>
      <c r="N60484" s="5"/>
      <c r="O60484" s="5"/>
      <c r="P60484" s="5"/>
      <c r="Q60484" s="5"/>
      <c r="R60484" s="5"/>
    </row>
    <row r="60485" spans="1:18" s="124" customFormat="1">
      <c r="A60485" s="8"/>
      <c r="G60485" s="5"/>
      <c r="H60485" s="5"/>
      <c r="I60485" s="5"/>
      <c r="J60485" s="5"/>
      <c r="K60485" s="5"/>
      <c r="L60485" s="5"/>
      <c r="M60485" s="5"/>
      <c r="N60485" s="5"/>
      <c r="O60485" s="5"/>
      <c r="P60485" s="5"/>
      <c r="Q60485" s="5"/>
      <c r="R60485" s="5"/>
    </row>
    <row r="60486" spans="1:18" s="124" customFormat="1">
      <c r="A60486" s="8"/>
      <c r="G60486" s="5"/>
      <c r="H60486" s="5"/>
      <c r="I60486" s="5"/>
      <c r="J60486" s="5"/>
      <c r="K60486" s="5"/>
      <c r="L60486" s="5"/>
      <c r="M60486" s="5"/>
      <c r="N60486" s="5"/>
      <c r="O60486" s="5"/>
      <c r="P60486" s="5"/>
      <c r="Q60486" s="5"/>
      <c r="R60486" s="5"/>
    </row>
    <row r="60487" spans="1:18" s="124" customFormat="1">
      <c r="A60487" s="8"/>
      <c r="G60487" s="5"/>
      <c r="H60487" s="5"/>
      <c r="I60487" s="5"/>
      <c r="J60487" s="5"/>
      <c r="K60487" s="5"/>
      <c r="L60487" s="5"/>
      <c r="M60487" s="5"/>
      <c r="N60487" s="5"/>
      <c r="O60487" s="5"/>
      <c r="P60487" s="5"/>
      <c r="Q60487" s="5"/>
      <c r="R60487" s="5"/>
    </row>
    <row r="60488" spans="1:18" s="124" customFormat="1">
      <c r="A60488" s="8"/>
      <c r="G60488" s="5"/>
      <c r="H60488" s="5"/>
      <c r="I60488" s="5"/>
      <c r="J60488" s="5"/>
      <c r="K60488" s="5"/>
      <c r="L60488" s="5"/>
      <c r="M60488" s="5"/>
      <c r="N60488" s="5"/>
      <c r="O60488" s="5"/>
      <c r="P60488" s="5"/>
      <c r="Q60488" s="5"/>
      <c r="R60488" s="5"/>
    </row>
    <row r="60489" spans="1:18" s="124" customFormat="1">
      <c r="A60489" s="8"/>
      <c r="G60489" s="5"/>
      <c r="H60489" s="5"/>
      <c r="I60489" s="5"/>
      <c r="J60489" s="5"/>
      <c r="K60489" s="5"/>
      <c r="L60489" s="5"/>
      <c r="M60489" s="5"/>
      <c r="N60489" s="5"/>
      <c r="O60489" s="5"/>
      <c r="P60489" s="5"/>
      <c r="Q60489" s="5"/>
      <c r="R60489" s="5"/>
    </row>
    <row r="60490" spans="1:18" s="124" customFormat="1">
      <c r="A60490" s="8"/>
      <c r="G60490" s="5"/>
      <c r="H60490" s="5"/>
      <c r="I60490" s="5"/>
      <c r="J60490" s="5"/>
      <c r="K60490" s="5"/>
      <c r="L60490" s="5"/>
      <c r="M60490" s="5"/>
      <c r="N60490" s="5"/>
      <c r="O60490" s="5"/>
      <c r="P60490" s="5"/>
      <c r="Q60490" s="5"/>
      <c r="R60490" s="5"/>
    </row>
    <row r="60491" spans="1:18" s="124" customFormat="1">
      <c r="A60491" s="8"/>
      <c r="G60491" s="5"/>
      <c r="H60491" s="5"/>
      <c r="I60491" s="5"/>
      <c r="J60491" s="5"/>
      <c r="K60491" s="5"/>
      <c r="L60491" s="5"/>
      <c r="M60491" s="5"/>
      <c r="N60491" s="5"/>
      <c r="O60491" s="5"/>
      <c r="P60491" s="5"/>
      <c r="Q60491" s="5"/>
      <c r="R60491" s="5"/>
    </row>
    <row r="60492" spans="1:18" s="124" customFormat="1">
      <c r="A60492" s="8"/>
      <c r="G60492" s="5"/>
      <c r="H60492" s="5"/>
      <c r="I60492" s="5"/>
      <c r="J60492" s="5"/>
      <c r="K60492" s="5"/>
      <c r="L60492" s="5"/>
      <c r="M60492" s="5"/>
      <c r="N60492" s="5"/>
      <c r="O60492" s="5"/>
      <c r="P60492" s="5"/>
      <c r="Q60492" s="5"/>
      <c r="R60492" s="5"/>
    </row>
    <row r="60493" spans="1:18" s="124" customFormat="1">
      <c r="A60493" s="8"/>
      <c r="G60493" s="5"/>
      <c r="H60493" s="5"/>
      <c r="I60493" s="5"/>
      <c r="J60493" s="5"/>
      <c r="K60493" s="5"/>
      <c r="L60493" s="5"/>
      <c r="M60493" s="5"/>
      <c r="N60493" s="5"/>
      <c r="O60493" s="5"/>
      <c r="P60493" s="5"/>
      <c r="Q60493" s="5"/>
      <c r="R60493" s="5"/>
    </row>
    <row r="60494" spans="1:18" s="124" customFormat="1">
      <c r="A60494" s="8"/>
      <c r="G60494" s="5"/>
      <c r="H60494" s="5"/>
      <c r="I60494" s="5"/>
      <c r="J60494" s="5"/>
      <c r="K60494" s="5"/>
      <c r="L60494" s="5"/>
      <c r="M60494" s="5"/>
      <c r="N60494" s="5"/>
      <c r="O60494" s="5"/>
      <c r="P60494" s="5"/>
      <c r="Q60494" s="5"/>
      <c r="R60494" s="5"/>
    </row>
    <row r="60495" spans="1:18" s="124" customFormat="1">
      <c r="A60495" s="8"/>
      <c r="G60495" s="5"/>
      <c r="H60495" s="5"/>
      <c r="I60495" s="5"/>
      <c r="J60495" s="5"/>
      <c r="K60495" s="5"/>
      <c r="L60495" s="5"/>
      <c r="M60495" s="5"/>
      <c r="N60495" s="5"/>
      <c r="O60495" s="5"/>
      <c r="P60495" s="5"/>
      <c r="Q60495" s="5"/>
      <c r="R60495" s="5"/>
    </row>
    <row r="60496" spans="1:18" s="124" customFormat="1">
      <c r="A60496" s="8"/>
      <c r="G60496" s="5"/>
      <c r="H60496" s="5"/>
      <c r="I60496" s="5"/>
      <c r="J60496" s="5"/>
      <c r="K60496" s="5"/>
      <c r="L60496" s="5"/>
      <c r="M60496" s="5"/>
      <c r="N60496" s="5"/>
      <c r="O60496" s="5"/>
      <c r="P60496" s="5"/>
      <c r="Q60496" s="5"/>
      <c r="R60496" s="5"/>
    </row>
    <row r="60497" spans="1:18" s="124" customFormat="1">
      <c r="A60497" s="8"/>
      <c r="G60497" s="5"/>
      <c r="H60497" s="5"/>
      <c r="I60497" s="5"/>
      <c r="J60497" s="5"/>
      <c r="K60497" s="5"/>
      <c r="L60497" s="5"/>
      <c r="M60497" s="5"/>
      <c r="N60497" s="5"/>
      <c r="O60497" s="5"/>
      <c r="P60497" s="5"/>
      <c r="Q60497" s="5"/>
      <c r="R60497" s="5"/>
    </row>
    <row r="60498" spans="1:18" s="124" customFormat="1">
      <c r="A60498" s="8"/>
      <c r="G60498" s="5"/>
      <c r="H60498" s="5"/>
      <c r="I60498" s="5"/>
      <c r="J60498" s="5"/>
      <c r="K60498" s="5"/>
      <c r="L60498" s="5"/>
      <c r="M60498" s="5"/>
      <c r="N60498" s="5"/>
      <c r="O60498" s="5"/>
      <c r="P60498" s="5"/>
      <c r="Q60498" s="5"/>
      <c r="R60498" s="5"/>
    </row>
    <row r="60499" spans="1:18" s="124" customFormat="1">
      <c r="A60499" s="8"/>
      <c r="G60499" s="5"/>
      <c r="H60499" s="5"/>
      <c r="I60499" s="5"/>
      <c r="J60499" s="5"/>
      <c r="K60499" s="5"/>
      <c r="L60499" s="5"/>
      <c r="M60499" s="5"/>
      <c r="N60499" s="5"/>
      <c r="O60499" s="5"/>
      <c r="P60499" s="5"/>
      <c r="Q60499" s="5"/>
      <c r="R60499" s="5"/>
    </row>
    <row r="60500" spans="1:18" s="124" customFormat="1">
      <c r="A60500" s="8"/>
      <c r="G60500" s="5"/>
      <c r="H60500" s="5"/>
      <c r="I60500" s="5"/>
      <c r="J60500" s="5"/>
      <c r="K60500" s="5"/>
      <c r="L60500" s="5"/>
      <c r="M60500" s="5"/>
      <c r="N60500" s="5"/>
      <c r="O60500" s="5"/>
      <c r="P60500" s="5"/>
      <c r="Q60500" s="5"/>
      <c r="R60500" s="5"/>
    </row>
    <row r="60501" spans="1:18" s="124" customFormat="1">
      <c r="A60501" s="8"/>
      <c r="G60501" s="5"/>
      <c r="H60501" s="5"/>
      <c r="I60501" s="5"/>
      <c r="J60501" s="5"/>
      <c r="K60501" s="5"/>
      <c r="L60501" s="5"/>
      <c r="M60501" s="5"/>
      <c r="N60501" s="5"/>
      <c r="O60501" s="5"/>
      <c r="P60501" s="5"/>
      <c r="Q60501" s="5"/>
      <c r="R60501" s="5"/>
    </row>
    <row r="60502" spans="1:18" s="124" customFormat="1">
      <c r="A60502" s="8"/>
      <c r="G60502" s="5"/>
      <c r="H60502" s="5"/>
      <c r="I60502" s="5"/>
      <c r="J60502" s="5"/>
      <c r="K60502" s="5"/>
      <c r="L60502" s="5"/>
      <c r="M60502" s="5"/>
      <c r="N60502" s="5"/>
      <c r="O60502" s="5"/>
      <c r="P60502" s="5"/>
      <c r="Q60502" s="5"/>
      <c r="R60502" s="5"/>
    </row>
    <row r="60503" spans="1:18" s="124" customFormat="1">
      <c r="A60503" s="8"/>
      <c r="G60503" s="5"/>
      <c r="H60503" s="5"/>
      <c r="I60503" s="5"/>
      <c r="J60503" s="5"/>
      <c r="K60503" s="5"/>
      <c r="L60503" s="5"/>
      <c r="M60503" s="5"/>
      <c r="N60503" s="5"/>
      <c r="O60503" s="5"/>
      <c r="P60503" s="5"/>
      <c r="Q60503" s="5"/>
      <c r="R60503" s="5"/>
    </row>
    <row r="60504" spans="1:18" s="124" customFormat="1">
      <c r="A60504" s="8"/>
      <c r="G60504" s="5"/>
      <c r="H60504" s="5"/>
      <c r="I60504" s="5"/>
      <c r="J60504" s="5"/>
      <c r="K60504" s="5"/>
      <c r="L60504" s="5"/>
      <c r="M60504" s="5"/>
      <c r="N60504" s="5"/>
      <c r="O60504" s="5"/>
      <c r="P60504" s="5"/>
      <c r="Q60504" s="5"/>
      <c r="R60504" s="5"/>
    </row>
    <row r="60505" spans="1:18" s="124" customFormat="1">
      <c r="A60505" s="8"/>
      <c r="G60505" s="5"/>
      <c r="H60505" s="5"/>
      <c r="I60505" s="5"/>
      <c r="J60505" s="5"/>
      <c r="K60505" s="5"/>
      <c r="L60505" s="5"/>
      <c r="M60505" s="5"/>
      <c r="N60505" s="5"/>
      <c r="O60505" s="5"/>
      <c r="P60505" s="5"/>
      <c r="Q60505" s="5"/>
      <c r="R60505" s="5"/>
    </row>
    <row r="60506" spans="1:18" s="124" customFormat="1">
      <c r="A60506" s="8"/>
      <c r="G60506" s="5"/>
      <c r="H60506" s="5"/>
      <c r="I60506" s="5"/>
      <c r="J60506" s="5"/>
      <c r="K60506" s="5"/>
      <c r="L60506" s="5"/>
      <c r="M60506" s="5"/>
      <c r="N60506" s="5"/>
      <c r="O60506" s="5"/>
      <c r="P60506" s="5"/>
      <c r="Q60506" s="5"/>
      <c r="R60506" s="5"/>
    </row>
    <row r="60507" spans="1:18" s="124" customFormat="1">
      <c r="A60507" s="8"/>
      <c r="G60507" s="5"/>
      <c r="H60507" s="5"/>
      <c r="I60507" s="5"/>
      <c r="J60507" s="5"/>
      <c r="K60507" s="5"/>
      <c r="L60507" s="5"/>
      <c r="M60507" s="5"/>
      <c r="N60507" s="5"/>
      <c r="O60507" s="5"/>
      <c r="P60507" s="5"/>
      <c r="Q60507" s="5"/>
      <c r="R60507" s="5"/>
    </row>
    <row r="60508" spans="1:18" s="124" customFormat="1">
      <c r="A60508" s="8"/>
      <c r="G60508" s="5"/>
      <c r="H60508" s="5"/>
      <c r="I60508" s="5"/>
      <c r="J60508" s="5"/>
      <c r="K60508" s="5"/>
      <c r="L60508" s="5"/>
      <c r="M60508" s="5"/>
      <c r="N60508" s="5"/>
      <c r="O60508" s="5"/>
      <c r="P60508" s="5"/>
      <c r="Q60508" s="5"/>
      <c r="R60508" s="5"/>
    </row>
    <row r="60509" spans="1:18" s="124" customFormat="1">
      <c r="A60509" s="8"/>
      <c r="G60509" s="5"/>
      <c r="H60509" s="5"/>
      <c r="I60509" s="5"/>
      <c r="J60509" s="5"/>
      <c r="K60509" s="5"/>
      <c r="L60509" s="5"/>
      <c r="M60509" s="5"/>
      <c r="N60509" s="5"/>
      <c r="O60509" s="5"/>
      <c r="P60509" s="5"/>
      <c r="Q60509" s="5"/>
      <c r="R60509" s="5"/>
    </row>
    <row r="60510" spans="1:18" s="124" customFormat="1">
      <c r="A60510" s="8"/>
      <c r="G60510" s="5"/>
      <c r="H60510" s="5"/>
      <c r="I60510" s="5"/>
      <c r="J60510" s="5"/>
      <c r="K60510" s="5"/>
      <c r="L60510" s="5"/>
      <c r="M60510" s="5"/>
      <c r="N60510" s="5"/>
      <c r="O60510" s="5"/>
      <c r="P60510" s="5"/>
      <c r="Q60510" s="5"/>
      <c r="R60510" s="5"/>
    </row>
    <row r="60511" spans="1:18" s="124" customFormat="1">
      <c r="A60511" s="8"/>
      <c r="G60511" s="5"/>
      <c r="H60511" s="5"/>
      <c r="I60511" s="5"/>
      <c r="J60511" s="5"/>
      <c r="K60511" s="5"/>
      <c r="L60511" s="5"/>
      <c r="M60511" s="5"/>
      <c r="N60511" s="5"/>
      <c r="O60511" s="5"/>
      <c r="P60511" s="5"/>
      <c r="Q60511" s="5"/>
      <c r="R60511" s="5"/>
    </row>
    <row r="60512" spans="1:18" s="124" customFormat="1">
      <c r="A60512" s="8"/>
      <c r="G60512" s="5"/>
      <c r="H60512" s="5"/>
      <c r="I60512" s="5"/>
      <c r="J60512" s="5"/>
      <c r="K60512" s="5"/>
      <c r="L60512" s="5"/>
      <c r="M60512" s="5"/>
      <c r="N60512" s="5"/>
      <c r="O60512" s="5"/>
      <c r="P60512" s="5"/>
      <c r="Q60512" s="5"/>
      <c r="R60512" s="5"/>
    </row>
    <row r="60513" spans="1:18" s="124" customFormat="1">
      <c r="A60513" s="8"/>
      <c r="G60513" s="5"/>
      <c r="H60513" s="5"/>
      <c r="I60513" s="5"/>
      <c r="J60513" s="5"/>
      <c r="K60513" s="5"/>
      <c r="L60513" s="5"/>
      <c r="M60513" s="5"/>
      <c r="N60513" s="5"/>
      <c r="O60513" s="5"/>
      <c r="P60513" s="5"/>
      <c r="Q60513" s="5"/>
      <c r="R60513" s="5"/>
    </row>
    <row r="60514" spans="1:18" s="124" customFormat="1">
      <c r="A60514" s="8"/>
      <c r="G60514" s="5"/>
      <c r="H60514" s="5"/>
      <c r="I60514" s="5"/>
      <c r="J60514" s="5"/>
      <c r="K60514" s="5"/>
      <c r="L60514" s="5"/>
      <c r="M60514" s="5"/>
      <c r="N60514" s="5"/>
      <c r="O60514" s="5"/>
      <c r="P60514" s="5"/>
      <c r="Q60514" s="5"/>
      <c r="R60514" s="5"/>
    </row>
    <row r="60515" spans="1:18" s="124" customFormat="1">
      <c r="A60515" s="8"/>
      <c r="G60515" s="5"/>
      <c r="H60515" s="5"/>
      <c r="I60515" s="5"/>
      <c r="J60515" s="5"/>
      <c r="K60515" s="5"/>
      <c r="L60515" s="5"/>
      <c r="M60515" s="5"/>
      <c r="N60515" s="5"/>
      <c r="O60515" s="5"/>
      <c r="P60515" s="5"/>
      <c r="Q60515" s="5"/>
      <c r="R60515" s="5"/>
    </row>
    <row r="60516" spans="1:18" s="124" customFormat="1">
      <c r="A60516" s="8"/>
      <c r="G60516" s="5"/>
      <c r="H60516" s="5"/>
      <c r="I60516" s="5"/>
      <c r="J60516" s="5"/>
      <c r="K60516" s="5"/>
      <c r="L60516" s="5"/>
      <c r="M60516" s="5"/>
      <c r="N60516" s="5"/>
      <c r="O60516" s="5"/>
      <c r="P60516" s="5"/>
      <c r="Q60516" s="5"/>
      <c r="R60516" s="5"/>
    </row>
    <row r="60517" spans="1:18" s="124" customFormat="1">
      <c r="A60517" s="8"/>
      <c r="G60517" s="5"/>
      <c r="H60517" s="5"/>
      <c r="I60517" s="5"/>
      <c r="J60517" s="5"/>
      <c r="K60517" s="5"/>
      <c r="L60517" s="5"/>
      <c r="M60517" s="5"/>
      <c r="N60517" s="5"/>
      <c r="O60517" s="5"/>
      <c r="P60517" s="5"/>
      <c r="Q60517" s="5"/>
      <c r="R60517" s="5"/>
    </row>
    <row r="60518" spans="1:18" s="124" customFormat="1">
      <c r="A60518" s="8"/>
      <c r="G60518" s="5"/>
      <c r="H60518" s="5"/>
      <c r="I60518" s="5"/>
      <c r="J60518" s="5"/>
      <c r="K60518" s="5"/>
      <c r="L60518" s="5"/>
      <c r="M60518" s="5"/>
      <c r="N60518" s="5"/>
      <c r="O60518" s="5"/>
      <c r="P60518" s="5"/>
      <c r="Q60518" s="5"/>
      <c r="R60518" s="5"/>
    </row>
    <row r="60519" spans="1:18" s="124" customFormat="1">
      <c r="A60519" s="8"/>
      <c r="G60519" s="5"/>
      <c r="H60519" s="5"/>
      <c r="I60519" s="5"/>
      <c r="J60519" s="5"/>
      <c r="K60519" s="5"/>
      <c r="L60519" s="5"/>
      <c r="M60519" s="5"/>
      <c r="N60519" s="5"/>
      <c r="O60519" s="5"/>
      <c r="P60519" s="5"/>
      <c r="Q60519" s="5"/>
      <c r="R60519" s="5"/>
    </row>
    <row r="60520" spans="1:18" s="124" customFormat="1">
      <c r="A60520" s="8"/>
      <c r="G60520" s="5"/>
      <c r="H60520" s="5"/>
      <c r="I60520" s="5"/>
      <c r="J60520" s="5"/>
      <c r="K60520" s="5"/>
      <c r="L60520" s="5"/>
      <c r="M60520" s="5"/>
      <c r="N60520" s="5"/>
      <c r="O60520" s="5"/>
      <c r="P60520" s="5"/>
      <c r="Q60520" s="5"/>
      <c r="R60520" s="5"/>
    </row>
    <row r="60521" spans="1:18" s="124" customFormat="1">
      <c r="A60521" s="8"/>
      <c r="G60521" s="5"/>
      <c r="H60521" s="5"/>
      <c r="I60521" s="5"/>
      <c r="J60521" s="5"/>
      <c r="K60521" s="5"/>
      <c r="L60521" s="5"/>
      <c r="M60521" s="5"/>
      <c r="N60521" s="5"/>
      <c r="O60521" s="5"/>
      <c r="P60521" s="5"/>
      <c r="Q60521" s="5"/>
      <c r="R60521" s="5"/>
    </row>
    <row r="60522" spans="1:18" s="124" customFormat="1">
      <c r="A60522" s="8"/>
      <c r="G60522" s="5"/>
      <c r="H60522" s="5"/>
      <c r="I60522" s="5"/>
      <c r="J60522" s="5"/>
      <c r="K60522" s="5"/>
      <c r="L60522" s="5"/>
      <c r="M60522" s="5"/>
      <c r="N60522" s="5"/>
      <c r="O60522" s="5"/>
      <c r="P60522" s="5"/>
      <c r="Q60522" s="5"/>
      <c r="R60522" s="5"/>
    </row>
    <row r="60523" spans="1:18" s="124" customFormat="1">
      <c r="A60523" s="8"/>
      <c r="G60523" s="5"/>
      <c r="H60523" s="5"/>
      <c r="I60523" s="5"/>
      <c r="J60523" s="5"/>
      <c r="K60523" s="5"/>
      <c r="L60523" s="5"/>
      <c r="M60523" s="5"/>
      <c r="N60523" s="5"/>
      <c r="O60523" s="5"/>
      <c r="P60523" s="5"/>
      <c r="Q60523" s="5"/>
      <c r="R60523" s="5"/>
    </row>
    <row r="60524" spans="1:18" s="124" customFormat="1">
      <c r="A60524" s="8"/>
      <c r="G60524" s="5"/>
      <c r="H60524" s="5"/>
      <c r="I60524" s="5"/>
      <c r="J60524" s="5"/>
      <c r="K60524" s="5"/>
      <c r="L60524" s="5"/>
      <c r="M60524" s="5"/>
      <c r="N60524" s="5"/>
      <c r="O60524" s="5"/>
      <c r="P60524" s="5"/>
      <c r="Q60524" s="5"/>
      <c r="R60524" s="5"/>
    </row>
    <row r="60525" spans="1:18" s="124" customFormat="1">
      <c r="A60525" s="8"/>
      <c r="G60525" s="5"/>
      <c r="H60525" s="5"/>
      <c r="I60525" s="5"/>
      <c r="J60525" s="5"/>
      <c r="K60525" s="5"/>
      <c r="L60525" s="5"/>
      <c r="M60525" s="5"/>
      <c r="N60525" s="5"/>
      <c r="O60525" s="5"/>
      <c r="P60525" s="5"/>
      <c r="Q60525" s="5"/>
      <c r="R60525" s="5"/>
    </row>
    <row r="60526" spans="1:18" s="124" customFormat="1">
      <c r="A60526" s="8"/>
      <c r="G60526" s="5"/>
      <c r="H60526" s="5"/>
      <c r="I60526" s="5"/>
      <c r="J60526" s="5"/>
      <c r="K60526" s="5"/>
      <c r="L60526" s="5"/>
      <c r="M60526" s="5"/>
      <c r="N60526" s="5"/>
      <c r="O60526" s="5"/>
      <c r="P60526" s="5"/>
      <c r="Q60526" s="5"/>
      <c r="R60526" s="5"/>
    </row>
    <row r="60527" spans="1:18" s="124" customFormat="1">
      <c r="A60527" s="8"/>
      <c r="G60527" s="5"/>
      <c r="H60527" s="5"/>
      <c r="I60527" s="5"/>
      <c r="J60527" s="5"/>
      <c r="K60527" s="5"/>
      <c r="L60527" s="5"/>
      <c r="M60527" s="5"/>
      <c r="N60527" s="5"/>
      <c r="O60527" s="5"/>
      <c r="P60527" s="5"/>
      <c r="Q60527" s="5"/>
      <c r="R60527" s="5"/>
    </row>
    <row r="60528" spans="1:18" s="124" customFormat="1">
      <c r="A60528" s="8"/>
      <c r="G60528" s="5"/>
      <c r="H60528" s="5"/>
      <c r="I60528" s="5"/>
      <c r="J60528" s="5"/>
      <c r="K60528" s="5"/>
      <c r="L60528" s="5"/>
      <c r="M60528" s="5"/>
      <c r="N60528" s="5"/>
      <c r="O60528" s="5"/>
      <c r="P60528" s="5"/>
      <c r="Q60528" s="5"/>
      <c r="R60528" s="5"/>
    </row>
    <row r="60529" spans="1:18" s="124" customFormat="1">
      <c r="A60529" s="8"/>
      <c r="G60529" s="5"/>
      <c r="H60529" s="5"/>
      <c r="I60529" s="5"/>
      <c r="J60529" s="5"/>
      <c r="K60529" s="5"/>
      <c r="L60529" s="5"/>
      <c r="M60529" s="5"/>
      <c r="N60529" s="5"/>
      <c r="O60529" s="5"/>
      <c r="P60529" s="5"/>
      <c r="Q60529" s="5"/>
      <c r="R60529" s="5"/>
    </row>
    <row r="60530" spans="1:18" s="124" customFormat="1">
      <c r="A60530" s="8"/>
      <c r="G60530" s="5"/>
      <c r="H60530" s="5"/>
      <c r="I60530" s="5"/>
      <c r="J60530" s="5"/>
      <c r="K60530" s="5"/>
      <c r="L60530" s="5"/>
      <c r="M60530" s="5"/>
      <c r="N60530" s="5"/>
      <c r="O60530" s="5"/>
      <c r="P60530" s="5"/>
      <c r="Q60530" s="5"/>
      <c r="R60530" s="5"/>
    </row>
    <row r="60531" spans="1:18" s="124" customFormat="1">
      <c r="A60531" s="8"/>
      <c r="G60531" s="5"/>
      <c r="H60531" s="5"/>
      <c r="I60531" s="5"/>
      <c r="J60531" s="5"/>
      <c r="K60531" s="5"/>
      <c r="L60531" s="5"/>
      <c r="M60531" s="5"/>
      <c r="N60531" s="5"/>
      <c r="O60531" s="5"/>
      <c r="P60531" s="5"/>
      <c r="Q60531" s="5"/>
      <c r="R60531" s="5"/>
    </row>
    <row r="60532" spans="1:18" s="124" customFormat="1">
      <c r="A60532" s="8"/>
      <c r="G60532" s="5"/>
      <c r="H60532" s="5"/>
      <c r="I60532" s="5"/>
      <c r="J60532" s="5"/>
      <c r="K60532" s="5"/>
      <c r="L60532" s="5"/>
      <c r="M60532" s="5"/>
      <c r="N60532" s="5"/>
      <c r="O60532" s="5"/>
      <c r="P60532" s="5"/>
      <c r="Q60532" s="5"/>
      <c r="R60532" s="5"/>
    </row>
    <row r="60533" spans="1:18" s="124" customFormat="1">
      <c r="A60533" s="8"/>
      <c r="G60533" s="5"/>
      <c r="H60533" s="5"/>
      <c r="I60533" s="5"/>
      <c r="J60533" s="5"/>
      <c r="K60533" s="5"/>
      <c r="L60533" s="5"/>
      <c r="M60533" s="5"/>
      <c r="N60533" s="5"/>
      <c r="O60533" s="5"/>
      <c r="P60533" s="5"/>
      <c r="Q60533" s="5"/>
      <c r="R60533" s="5"/>
    </row>
    <row r="60534" spans="1:18" s="124" customFormat="1">
      <c r="A60534" s="8"/>
      <c r="G60534" s="5"/>
      <c r="H60534" s="5"/>
      <c r="I60534" s="5"/>
      <c r="J60534" s="5"/>
      <c r="K60534" s="5"/>
      <c r="L60534" s="5"/>
      <c r="M60534" s="5"/>
      <c r="N60534" s="5"/>
      <c r="O60534" s="5"/>
      <c r="P60534" s="5"/>
      <c r="Q60534" s="5"/>
      <c r="R60534" s="5"/>
    </row>
    <row r="60535" spans="1:18" s="124" customFormat="1">
      <c r="A60535" s="8"/>
      <c r="G60535" s="5"/>
      <c r="H60535" s="5"/>
      <c r="I60535" s="5"/>
      <c r="J60535" s="5"/>
      <c r="K60535" s="5"/>
      <c r="L60535" s="5"/>
      <c r="M60535" s="5"/>
      <c r="N60535" s="5"/>
      <c r="O60535" s="5"/>
      <c r="P60535" s="5"/>
      <c r="Q60535" s="5"/>
      <c r="R60535" s="5"/>
    </row>
    <row r="60536" spans="1:18" s="124" customFormat="1">
      <c r="A60536" s="8"/>
      <c r="G60536" s="5"/>
      <c r="H60536" s="5"/>
      <c r="I60536" s="5"/>
      <c r="J60536" s="5"/>
      <c r="K60536" s="5"/>
      <c r="L60536" s="5"/>
      <c r="M60536" s="5"/>
      <c r="N60536" s="5"/>
      <c r="O60536" s="5"/>
      <c r="P60536" s="5"/>
      <c r="Q60536" s="5"/>
      <c r="R60536" s="5"/>
    </row>
    <row r="60537" spans="1:18" s="124" customFormat="1">
      <c r="A60537" s="8"/>
      <c r="G60537" s="5"/>
      <c r="H60537" s="5"/>
      <c r="I60537" s="5"/>
      <c r="J60537" s="5"/>
      <c r="K60537" s="5"/>
      <c r="L60537" s="5"/>
      <c r="M60537" s="5"/>
      <c r="N60537" s="5"/>
      <c r="O60537" s="5"/>
      <c r="P60537" s="5"/>
      <c r="Q60537" s="5"/>
      <c r="R60537" s="5"/>
    </row>
    <row r="60538" spans="1:18" s="124" customFormat="1">
      <c r="A60538" s="8"/>
      <c r="G60538" s="5"/>
      <c r="H60538" s="5"/>
      <c r="I60538" s="5"/>
      <c r="J60538" s="5"/>
      <c r="K60538" s="5"/>
      <c r="L60538" s="5"/>
      <c r="M60538" s="5"/>
      <c r="N60538" s="5"/>
      <c r="O60538" s="5"/>
      <c r="P60538" s="5"/>
      <c r="Q60538" s="5"/>
      <c r="R60538" s="5"/>
    </row>
    <row r="60539" spans="1:18" s="124" customFormat="1">
      <c r="A60539" s="8"/>
      <c r="G60539" s="5"/>
      <c r="H60539" s="5"/>
      <c r="I60539" s="5"/>
      <c r="J60539" s="5"/>
      <c r="K60539" s="5"/>
      <c r="L60539" s="5"/>
      <c r="M60539" s="5"/>
      <c r="N60539" s="5"/>
      <c r="O60539" s="5"/>
      <c r="P60539" s="5"/>
      <c r="Q60539" s="5"/>
      <c r="R60539" s="5"/>
    </row>
    <row r="60540" spans="1:18" s="124" customFormat="1">
      <c r="A60540" s="8"/>
      <c r="G60540" s="5"/>
      <c r="H60540" s="5"/>
      <c r="I60540" s="5"/>
      <c r="J60540" s="5"/>
      <c r="K60540" s="5"/>
      <c r="L60540" s="5"/>
      <c r="M60540" s="5"/>
      <c r="N60540" s="5"/>
      <c r="O60540" s="5"/>
      <c r="P60540" s="5"/>
      <c r="Q60540" s="5"/>
      <c r="R60540" s="5"/>
    </row>
    <row r="60541" spans="1:18" s="124" customFormat="1">
      <c r="A60541" s="8"/>
      <c r="G60541" s="5"/>
      <c r="H60541" s="5"/>
      <c r="I60541" s="5"/>
      <c r="J60541" s="5"/>
      <c r="K60541" s="5"/>
      <c r="L60541" s="5"/>
      <c r="M60541" s="5"/>
      <c r="N60541" s="5"/>
      <c r="O60541" s="5"/>
      <c r="P60541" s="5"/>
      <c r="Q60541" s="5"/>
      <c r="R60541" s="5"/>
    </row>
    <row r="60542" spans="1:18" s="124" customFormat="1">
      <c r="A60542" s="8"/>
      <c r="G60542" s="5"/>
      <c r="H60542" s="5"/>
      <c r="I60542" s="5"/>
      <c r="J60542" s="5"/>
      <c r="K60542" s="5"/>
      <c r="L60542" s="5"/>
      <c r="M60542" s="5"/>
      <c r="N60542" s="5"/>
      <c r="O60542" s="5"/>
      <c r="P60542" s="5"/>
      <c r="Q60542" s="5"/>
      <c r="R60542" s="5"/>
    </row>
    <row r="60543" spans="1:18" s="124" customFormat="1">
      <c r="A60543" s="8"/>
      <c r="G60543" s="5"/>
      <c r="H60543" s="5"/>
      <c r="I60543" s="5"/>
      <c r="J60543" s="5"/>
      <c r="K60543" s="5"/>
      <c r="L60543" s="5"/>
      <c r="M60543" s="5"/>
      <c r="N60543" s="5"/>
      <c r="O60543" s="5"/>
      <c r="P60543" s="5"/>
      <c r="Q60543" s="5"/>
      <c r="R60543" s="5"/>
    </row>
    <row r="60544" spans="1:18" s="124" customFormat="1">
      <c r="A60544" s="8"/>
      <c r="G60544" s="5"/>
      <c r="H60544" s="5"/>
      <c r="I60544" s="5"/>
      <c r="J60544" s="5"/>
      <c r="K60544" s="5"/>
      <c r="L60544" s="5"/>
      <c r="M60544" s="5"/>
      <c r="N60544" s="5"/>
      <c r="O60544" s="5"/>
      <c r="P60544" s="5"/>
      <c r="Q60544" s="5"/>
      <c r="R60544" s="5"/>
    </row>
    <row r="60545" spans="1:18" s="124" customFormat="1">
      <c r="A60545" s="8"/>
      <c r="G60545" s="5"/>
      <c r="H60545" s="5"/>
      <c r="I60545" s="5"/>
      <c r="J60545" s="5"/>
      <c r="K60545" s="5"/>
      <c r="L60545" s="5"/>
      <c r="M60545" s="5"/>
      <c r="N60545" s="5"/>
      <c r="O60545" s="5"/>
      <c r="P60545" s="5"/>
      <c r="Q60545" s="5"/>
      <c r="R60545" s="5"/>
    </row>
    <row r="60546" spans="1:18" s="124" customFormat="1">
      <c r="A60546" s="8"/>
      <c r="G60546" s="5"/>
      <c r="H60546" s="5"/>
      <c r="I60546" s="5"/>
      <c r="J60546" s="5"/>
      <c r="K60546" s="5"/>
      <c r="L60546" s="5"/>
      <c r="M60546" s="5"/>
      <c r="N60546" s="5"/>
      <c r="O60546" s="5"/>
      <c r="P60546" s="5"/>
      <c r="Q60546" s="5"/>
      <c r="R60546" s="5"/>
    </row>
    <row r="60547" spans="1:18" s="124" customFormat="1">
      <c r="A60547" s="8"/>
      <c r="G60547" s="5"/>
      <c r="H60547" s="5"/>
      <c r="I60547" s="5"/>
      <c r="J60547" s="5"/>
      <c r="K60547" s="5"/>
      <c r="L60547" s="5"/>
      <c r="M60547" s="5"/>
      <c r="N60547" s="5"/>
      <c r="O60547" s="5"/>
      <c r="P60547" s="5"/>
      <c r="Q60547" s="5"/>
      <c r="R60547" s="5"/>
    </row>
    <row r="60548" spans="1:18" s="124" customFormat="1">
      <c r="A60548" s="8"/>
      <c r="G60548" s="5"/>
      <c r="H60548" s="5"/>
      <c r="I60548" s="5"/>
      <c r="J60548" s="5"/>
      <c r="K60548" s="5"/>
      <c r="L60548" s="5"/>
      <c r="M60548" s="5"/>
      <c r="N60548" s="5"/>
      <c r="O60548" s="5"/>
      <c r="P60548" s="5"/>
      <c r="Q60548" s="5"/>
      <c r="R60548" s="5"/>
    </row>
    <row r="60549" spans="1:18" s="124" customFormat="1">
      <c r="A60549" s="8"/>
      <c r="G60549" s="5"/>
      <c r="H60549" s="5"/>
      <c r="I60549" s="5"/>
      <c r="J60549" s="5"/>
      <c r="K60549" s="5"/>
      <c r="L60549" s="5"/>
      <c r="M60549" s="5"/>
      <c r="N60549" s="5"/>
      <c r="O60549" s="5"/>
      <c r="P60549" s="5"/>
      <c r="Q60549" s="5"/>
      <c r="R60549" s="5"/>
    </row>
    <row r="60550" spans="1:18" s="124" customFormat="1">
      <c r="A60550" s="8"/>
      <c r="G60550" s="5"/>
      <c r="H60550" s="5"/>
      <c r="I60550" s="5"/>
      <c r="J60550" s="5"/>
      <c r="K60550" s="5"/>
      <c r="L60550" s="5"/>
      <c r="M60550" s="5"/>
      <c r="N60550" s="5"/>
      <c r="O60550" s="5"/>
      <c r="P60550" s="5"/>
      <c r="Q60550" s="5"/>
      <c r="R60550" s="5"/>
    </row>
    <row r="60551" spans="1:18" s="124" customFormat="1">
      <c r="A60551" s="8"/>
      <c r="G60551" s="5"/>
      <c r="H60551" s="5"/>
      <c r="I60551" s="5"/>
      <c r="J60551" s="5"/>
      <c r="K60551" s="5"/>
      <c r="L60551" s="5"/>
      <c r="M60551" s="5"/>
      <c r="N60551" s="5"/>
      <c r="O60551" s="5"/>
      <c r="P60551" s="5"/>
      <c r="Q60551" s="5"/>
      <c r="R60551" s="5"/>
    </row>
    <row r="60552" spans="1:18" s="124" customFormat="1">
      <c r="A60552" s="8"/>
      <c r="G60552" s="5"/>
      <c r="H60552" s="5"/>
      <c r="I60552" s="5"/>
      <c r="J60552" s="5"/>
      <c r="K60552" s="5"/>
      <c r="L60552" s="5"/>
      <c r="M60552" s="5"/>
      <c r="N60552" s="5"/>
      <c r="O60552" s="5"/>
      <c r="P60552" s="5"/>
      <c r="Q60552" s="5"/>
      <c r="R60552" s="5"/>
    </row>
    <row r="60553" spans="1:18" s="124" customFormat="1">
      <c r="A60553" s="8"/>
      <c r="G60553" s="5"/>
      <c r="H60553" s="5"/>
      <c r="I60553" s="5"/>
      <c r="J60553" s="5"/>
      <c r="K60553" s="5"/>
      <c r="L60553" s="5"/>
      <c r="M60553" s="5"/>
      <c r="N60553" s="5"/>
      <c r="O60553" s="5"/>
      <c r="P60553" s="5"/>
      <c r="Q60553" s="5"/>
      <c r="R60553" s="5"/>
    </row>
    <row r="60554" spans="1:18" s="124" customFormat="1">
      <c r="A60554" s="8"/>
      <c r="G60554" s="5"/>
      <c r="H60554" s="5"/>
      <c r="I60554" s="5"/>
      <c r="J60554" s="5"/>
      <c r="K60554" s="5"/>
      <c r="L60554" s="5"/>
      <c r="M60554" s="5"/>
      <c r="N60554" s="5"/>
      <c r="O60554" s="5"/>
      <c r="P60554" s="5"/>
      <c r="Q60554" s="5"/>
      <c r="R60554" s="5"/>
    </row>
    <row r="60555" spans="1:18" s="124" customFormat="1">
      <c r="A60555" s="8"/>
      <c r="G60555" s="5"/>
      <c r="H60555" s="5"/>
      <c r="I60555" s="5"/>
      <c r="J60555" s="5"/>
      <c r="K60555" s="5"/>
      <c r="L60555" s="5"/>
      <c r="M60555" s="5"/>
      <c r="N60555" s="5"/>
      <c r="O60555" s="5"/>
      <c r="P60555" s="5"/>
      <c r="Q60555" s="5"/>
      <c r="R60555" s="5"/>
    </row>
    <row r="60556" spans="1:18" s="124" customFormat="1">
      <c r="A60556" s="8"/>
      <c r="G60556" s="5"/>
      <c r="H60556" s="5"/>
      <c r="I60556" s="5"/>
      <c r="J60556" s="5"/>
      <c r="K60556" s="5"/>
      <c r="L60556" s="5"/>
      <c r="M60556" s="5"/>
      <c r="N60556" s="5"/>
      <c r="O60556" s="5"/>
      <c r="P60556" s="5"/>
      <c r="Q60556" s="5"/>
      <c r="R60556" s="5"/>
    </row>
    <row r="60557" spans="1:18" s="124" customFormat="1">
      <c r="A60557" s="8"/>
      <c r="G60557" s="5"/>
      <c r="H60557" s="5"/>
      <c r="I60557" s="5"/>
      <c r="J60557" s="5"/>
      <c r="K60557" s="5"/>
      <c r="L60557" s="5"/>
      <c r="M60557" s="5"/>
      <c r="N60557" s="5"/>
      <c r="O60557" s="5"/>
      <c r="P60557" s="5"/>
      <c r="Q60557" s="5"/>
      <c r="R60557" s="5"/>
    </row>
    <row r="60558" spans="1:18" s="124" customFormat="1">
      <c r="A60558" s="8"/>
      <c r="G60558" s="5"/>
      <c r="H60558" s="5"/>
      <c r="I60558" s="5"/>
      <c r="J60558" s="5"/>
      <c r="K60558" s="5"/>
      <c r="L60558" s="5"/>
      <c r="M60558" s="5"/>
      <c r="N60558" s="5"/>
      <c r="O60558" s="5"/>
      <c r="P60558" s="5"/>
      <c r="Q60558" s="5"/>
      <c r="R60558" s="5"/>
    </row>
    <row r="60559" spans="1:18" s="124" customFormat="1">
      <c r="A60559" s="8"/>
      <c r="G60559" s="5"/>
      <c r="H60559" s="5"/>
      <c r="I60559" s="5"/>
      <c r="J60559" s="5"/>
      <c r="K60559" s="5"/>
      <c r="L60559" s="5"/>
      <c r="M60559" s="5"/>
      <c r="N60559" s="5"/>
      <c r="O60559" s="5"/>
      <c r="P60559" s="5"/>
      <c r="Q60559" s="5"/>
      <c r="R60559" s="5"/>
    </row>
    <row r="60560" spans="1:18" s="124" customFormat="1">
      <c r="A60560" s="8"/>
      <c r="G60560" s="5"/>
      <c r="H60560" s="5"/>
      <c r="I60560" s="5"/>
      <c r="J60560" s="5"/>
      <c r="K60560" s="5"/>
      <c r="L60560" s="5"/>
      <c r="M60560" s="5"/>
      <c r="N60560" s="5"/>
      <c r="O60560" s="5"/>
      <c r="P60560" s="5"/>
      <c r="Q60560" s="5"/>
      <c r="R60560" s="5"/>
    </row>
    <row r="60561" spans="1:18" s="124" customFormat="1">
      <c r="A60561" s="8"/>
      <c r="G60561" s="5"/>
      <c r="H60561" s="5"/>
      <c r="I60561" s="5"/>
      <c r="J60561" s="5"/>
      <c r="K60561" s="5"/>
      <c r="L60561" s="5"/>
      <c r="M60561" s="5"/>
      <c r="N60561" s="5"/>
      <c r="O60561" s="5"/>
      <c r="P60561" s="5"/>
      <c r="Q60561" s="5"/>
      <c r="R60561" s="5"/>
    </row>
    <row r="60562" spans="1:18" s="124" customFormat="1">
      <c r="A60562" s="8"/>
      <c r="G60562" s="5"/>
      <c r="H60562" s="5"/>
      <c r="I60562" s="5"/>
      <c r="J60562" s="5"/>
      <c r="K60562" s="5"/>
      <c r="L60562" s="5"/>
      <c r="M60562" s="5"/>
      <c r="N60562" s="5"/>
      <c r="O60562" s="5"/>
      <c r="P60562" s="5"/>
      <c r="Q60562" s="5"/>
      <c r="R60562" s="5"/>
    </row>
    <row r="60563" spans="1:18" s="124" customFormat="1">
      <c r="A60563" s="8"/>
      <c r="G60563" s="5"/>
      <c r="H60563" s="5"/>
      <c r="I60563" s="5"/>
      <c r="J60563" s="5"/>
      <c r="K60563" s="5"/>
      <c r="L60563" s="5"/>
      <c r="M60563" s="5"/>
      <c r="N60563" s="5"/>
      <c r="O60563" s="5"/>
      <c r="P60563" s="5"/>
      <c r="Q60563" s="5"/>
      <c r="R60563" s="5"/>
    </row>
    <row r="60564" spans="1:18" s="124" customFormat="1">
      <c r="A60564" s="8"/>
      <c r="G60564" s="5"/>
      <c r="H60564" s="5"/>
      <c r="I60564" s="5"/>
      <c r="J60564" s="5"/>
      <c r="K60564" s="5"/>
      <c r="L60564" s="5"/>
      <c r="M60564" s="5"/>
      <c r="N60564" s="5"/>
      <c r="O60564" s="5"/>
      <c r="P60564" s="5"/>
      <c r="Q60564" s="5"/>
      <c r="R60564" s="5"/>
    </row>
    <row r="60565" spans="1:18" s="124" customFormat="1">
      <c r="A60565" s="8"/>
      <c r="G60565" s="5"/>
      <c r="H60565" s="5"/>
      <c r="I60565" s="5"/>
      <c r="J60565" s="5"/>
      <c r="K60565" s="5"/>
      <c r="L60565" s="5"/>
      <c r="M60565" s="5"/>
      <c r="N60565" s="5"/>
      <c r="O60565" s="5"/>
      <c r="P60565" s="5"/>
      <c r="Q60565" s="5"/>
      <c r="R60565" s="5"/>
    </row>
    <row r="60566" spans="1:18" s="124" customFormat="1">
      <c r="A60566" s="8"/>
      <c r="G60566" s="5"/>
      <c r="H60566" s="5"/>
      <c r="I60566" s="5"/>
      <c r="J60566" s="5"/>
      <c r="K60566" s="5"/>
      <c r="L60566" s="5"/>
      <c r="M60566" s="5"/>
      <c r="N60566" s="5"/>
      <c r="O60566" s="5"/>
      <c r="P60566" s="5"/>
      <c r="Q60566" s="5"/>
      <c r="R60566" s="5"/>
    </row>
    <row r="60567" spans="1:18" s="124" customFormat="1">
      <c r="A60567" s="8"/>
      <c r="G60567" s="5"/>
      <c r="H60567" s="5"/>
      <c r="I60567" s="5"/>
      <c r="J60567" s="5"/>
      <c r="K60567" s="5"/>
      <c r="L60567" s="5"/>
      <c r="M60567" s="5"/>
      <c r="N60567" s="5"/>
      <c r="O60567" s="5"/>
      <c r="P60567" s="5"/>
      <c r="Q60567" s="5"/>
      <c r="R60567" s="5"/>
    </row>
    <row r="60568" spans="1:18" s="124" customFormat="1">
      <c r="A60568" s="8"/>
      <c r="G60568" s="5"/>
      <c r="H60568" s="5"/>
      <c r="I60568" s="5"/>
      <c r="J60568" s="5"/>
      <c r="K60568" s="5"/>
      <c r="L60568" s="5"/>
      <c r="M60568" s="5"/>
      <c r="N60568" s="5"/>
      <c r="O60568" s="5"/>
      <c r="P60568" s="5"/>
      <c r="Q60568" s="5"/>
      <c r="R60568" s="5"/>
    </row>
    <row r="60569" spans="1:18" s="124" customFormat="1">
      <c r="A60569" s="8"/>
      <c r="G60569" s="5"/>
      <c r="H60569" s="5"/>
      <c r="I60569" s="5"/>
      <c r="J60569" s="5"/>
      <c r="K60569" s="5"/>
      <c r="L60569" s="5"/>
      <c r="M60569" s="5"/>
      <c r="N60569" s="5"/>
      <c r="O60569" s="5"/>
      <c r="P60569" s="5"/>
      <c r="Q60569" s="5"/>
      <c r="R60569" s="5"/>
    </row>
    <row r="60570" spans="1:18" s="124" customFormat="1">
      <c r="A60570" s="8"/>
      <c r="G60570" s="5"/>
      <c r="H60570" s="5"/>
      <c r="I60570" s="5"/>
      <c r="J60570" s="5"/>
      <c r="K60570" s="5"/>
      <c r="L60570" s="5"/>
      <c r="M60570" s="5"/>
      <c r="N60570" s="5"/>
      <c r="O60570" s="5"/>
      <c r="P60570" s="5"/>
      <c r="Q60570" s="5"/>
      <c r="R60570" s="5"/>
    </row>
    <row r="60571" spans="1:18" s="124" customFormat="1">
      <c r="A60571" s="8"/>
      <c r="G60571" s="5"/>
      <c r="H60571" s="5"/>
      <c r="I60571" s="5"/>
      <c r="J60571" s="5"/>
      <c r="K60571" s="5"/>
      <c r="L60571" s="5"/>
      <c r="M60571" s="5"/>
      <c r="N60571" s="5"/>
      <c r="O60571" s="5"/>
      <c r="P60571" s="5"/>
      <c r="Q60571" s="5"/>
      <c r="R60571" s="5"/>
    </row>
    <row r="60572" spans="1:18" s="124" customFormat="1">
      <c r="A60572" s="8"/>
      <c r="G60572" s="5"/>
      <c r="H60572" s="5"/>
      <c r="I60572" s="5"/>
      <c r="J60572" s="5"/>
      <c r="K60572" s="5"/>
      <c r="L60572" s="5"/>
      <c r="M60572" s="5"/>
      <c r="N60572" s="5"/>
      <c r="O60572" s="5"/>
      <c r="P60572" s="5"/>
      <c r="Q60572" s="5"/>
      <c r="R60572" s="5"/>
    </row>
    <row r="60573" spans="1:18" s="124" customFormat="1">
      <c r="A60573" s="8"/>
      <c r="G60573" s="5"/>
      <c r="H60573" s="5"/>
      <c r="I60573" s="5"/>
      <c r="J60573" s="5"/>
      <c r="K60573" s="5"/>
      <c r="L60573" s="5"/>
      <c r="M60573" s="5"/>
      <c r="N60573" s="5"/>
      <c r="O60573" s="5"/>
      <c r="P60573" s="5"/>
      <c r="Q60573" s="5"/>
      <c r="R60573" s="5"/>
    </row>
    <row r="60574" spans="1:18" s="124" customFormat="1">
      <c r="A60574" s="8"/>
      <c r="G60574" s="5"/>
      <c r="H60574" s="5"/>
      <c r="I60574" s="5"/>
      <c r="J60574" s="5"/>
      <c r="K60574" s="5"/>
      <c r="L60574" s="5"/>
      <c r="M60574" s="5"/>
      <c r="N60574" s="5"/>
      <c r="O60574" s="5"/>
      <c r="P60574" s="5"/>
      <c r="Q60574" s="5"/>
      <c r="R60574" s="5"/>
    </row>
    <row r="60575" spans="1:18" s="124" customFormat="1">
      <c r="A60575" s="8"/>
      <c r="G60575" s="5"/>
      <c r="H60575" s="5"/>
      <c r="I60575" s="5"/>
      <c r="J60575" s="5"/>
      <c r="K60575" s="5"/>
      <c r="L60575" s="5"/>
      <c r="M60575" s="5"/>
      <c r="N60575" s="5"/>
      <c r="O60575" s="5"/>
      <c r="P60575" s="5"/>
      <c r="Q60575" s="5"/>
      <c r="R60575" s="5"/>
    </row>
    <row r="60576" spans="1:18" s="124" customFormat="1">
      <c r="A60576" s="8"/>
      <c r="G60576" s="5"/>
      <c r="H60576" s="5"/>
      <c r="I60576" s="5"/>
      <c r="J60576" s="5"/>
      <c r="K60576" s="5"/>
      <c r="L60576" s="5"/>
      <c r="M60576" s="5"/>
      <c r="N60576" s="5"/>
      <c r="O60576" s="5"/>
      <c r="P60576" s="5"/>
      <c r="Q60576" s="5"/>
      <c r="R60576" s="5"/>
    </row>
    <row r="60577" spans="1:18" s="124" customFormat="1">
      <c r="A60577" s="8"/>
      <c r="G60577" s="5"/>
      <c r="H60577" s="5"/>
      <c r="I60577" s="5"/>
      <c r="J60577" s="5"/>
      <c r="K60577" s="5"/>
      <c r="L60577" s="5"/>
      <c r="M60577" s="5"/>
      <c r="N60577" s="5"/>
      <c r="O60577" s="5"/>
      <c r="P60577" s="5"/>
      <c r="Q60577" s="5"/>
      <c r="R60577" s="5"/>
    </row>
    <row r="60578" spans="1:18" s="124" customFormat="1">
      <c r="A60578" s="8"/>
      <c r="G60578" s="5"/>
      <c r="H60578" s="5"/>
      <c r="I60578" s="5"/>
      <c r="J60578" s="5"/>
      <c r="K60578" s="5"/>
      <c r="L60578" s="5"/>
      <c r="M60578" s="5"/>
      <c r="N60578" s="5"/>
      <c r="O60578" s="5"/>
      <c r="P60578" s="5"/>
      <c r="Q60578" s="5"/>
      <c r="R60578" s="5"/>
    </row>
    <row r="60579" spans="1:18" s="124" customFormat="1">
      <c r="A60579" s="8"/>
      <c r="G60579" s="5"/>
      <c r="H60579" s="5"/>
      <c r="I60579" s="5"/>
      <c r="J60579" s="5"/>
      <c r="K60579" s="5"/>
      <c r="L60579" s="5"/>
      <c r="M60579" s="5"/>
      <c r="N60579" s="5"/>
      <c r="O60579" s="5"/>
      <c r="P60579" s="5"/>
      <c r="Q60579" s="5"/>
      <c r="R60579" s="5"/>
    </row>
    <row r="60580" spans="1:18" s="124" customFormat="1">
      <c r="A60580" s="8"/>
      <c r="G60580" s="5"/>
      <c r="H60580" s="5"/>
      <c r="I60580" s="5"/>
      <c r="J60580" s="5"/>
      <c r="K60580" s="5"/>
      <c r="L60580" s="5"/>
      <c r="M60580" s="5"/>
      <c r="N60580" s="5"/>
      <c r="O60580" s="5"/>
      <c r="P60580" s="5"/>
      <c r="Q60580" s="5"/>
      <c r="R60580" s="5"/>
    </row>
    <row r="60581" spans="1:18" s="124" customFormat="1">
      <c r="A60581" s="8"/>
      <c r="G60581" s="5"/>
      <c r="H60581" s="5"/>
      <c r="I60581" s="5"/>
      <c r="J60581" s="5"/>
      <c r="K60581" s="5"/>
      <c r="L60581" s="5"/>
      <c r="M60581" s="5"/>
      <c r="N60581" s="5"/>
      <c r="O60581" s="5"/>
      <c r="P60581" s="5"/>
      <c r="Q60581" s="5"/>
      <c r="R60581" s="5"/>
    </row>
    <row r="60582" spans="1:18" s="124" customFormat="1">
      <c r="A60582" s="8"/>
      <c r="G60582" s="5"/>
      <c r="H60582" s="5"/>
      <c r="I60582" s="5"/>
      <c r="J60582" s="5"/>
      <c r="K60582" s="5"/>
      <c r="L60582" s="5"/>
      <c r="M60582" s="5"/>
      <c r="N60582" s="5"/>
      <c r="O60582" s="5"/>
      <c r="P60582" s="5"/>
      <c r="Q60582" s="5"/>
      <c r="R60582" s="5"/>
    </row>
    <row r="60583" spans="1:18" s="124" customFormat="1">
      <c r="A60583" s="8"/>
      <c r="G60583" s="5"/>
      <c r="H60583" s="5"/>
      <c r="I60583" s="5"/>
      <c r="J60583" s="5"/>
      <c r="K60583" s="5"/>
      <c r="L60583" s="5"/>
      <c r="M60583" s="5"/>
      <c r="N60583" s="5"/>
      <c r="O60583" s="5"/>
      <c r="P60583" s="5"/>
      <c r="Q60583" s="5"/>
      <c r="R60583" s="5"/>
    </row>
    <row r="60584" spans="1:18" s="124" customFormat="1">
      <c r="A60584" s="8"/>
      <c r="G60584" s="5"/>
      <c r="H60584" s="5"/>
      <c r="I60584" s="5"/>
      <c r="J60584" s="5"/>
      <c r="K60584" s="5"/>
      <c r="L60584" s="5"/>
      <c r="M60584" s="5"/>
      <c r="N60584" s="5"/>
      <c r="O60584" s="5"/>
      <c r="P60584" s="5"/>
      <c r="Q60584" s="5"/>
      <c r="R60584" s="5"/>
    </row>
    <row r="60585" spans="1:18" s="124" customFormat="1">
      <c r="A60585" s="8"/>
      <c r="G60585" s="5"/>
      <c r="H60585" s="5"/>
      <c r="I60585" s="5"/>
      <c r="J60585" s="5"/>
      <c r="K60585" s="5"/>
      <c r="L60585" s="5"/>
      <c r="M60585" s="5"/>
      <c r="N60585" s="5"/>
      <c r="O60585" s="5"/>
      <c r="P60585" s="5"/>
      <c r="Q60585" s="5"/>
      <c r="R60585" s="5"/>
    </row>
    <row r="60586" spans="1:18" s="124" customFormat="1">
      <c r="A60586" s="8"/>
      <c r="G60586" s="5"/>
      <c r="H60586" s="5"/>
      <c r="I60586" s="5"/>
      <c r="J60586" s="5"/>
      <c r="K60586" s="5"/>
      <c r="L60586" s="5"/>
      <c r="M60586" s="5"/>
      <c r="N60586" s="5"/>
      <c r="O60586" s="5"/>
      <c r="P60586" s="5"/>
      <c r="Q60586" s="5"/>
      <c r="R60586" s="5"/>
    </row>
    <row r="60587" spans="1:18" s="124" customFormat="1">
      <c r="A60587" s="8"/>
      <c r="G60587" s="5"/>
      <c r="H60587" s="5"/>
      <c r="I60587" s="5"/>
      <c r="J60587" s="5"/>
      <c r="K60587" s="5"/>
      <c r="L60587" s="5"/>
      <c r="M60587" s="5"/>
      <c r="N60587" s="5"/>
      <c r="O60587" s="5"/>
      <c r="P60587" s="5"/>
      <c r="Q60587" s="5"/>
      <c r="R60587" s="5"/>
    </row>
    <row r="60588" spans="1:18" s="124" customFormat="1">
      <c r="A60588" s="8"/>
      <c r="G60588" s="5"/>
      <c r="H60588" s="5"/>
      <c r="I60588" s="5"/>
      <c r="J60588" s="5"/>
      <c r="K60588" s="5"/>
      <c r="L60588" s="5"/>
      <c r="M60588" s="5"/>
      <c r="N60588" s="5"/>
      <c r="O60588" s="5"/>
      <c r="P60588" s="5"/>
      <c r="Q60588" s="5"/>
      <c r="R60588" s="5"/>
    </row>
    <row r="60589" spans="1:18" s="124" customFormat="1">
      <c r="A60589" s="8"/>
      <c r="G60589" s="5"/>
      <c r="H60589" s="5"/>
      <c r="I60589" s="5"/>
      <c r="J60589" s="5"/>
      <c r="K60589" s="5"/>
      <c r="L60589" s="5"/>
      <c r="M60589" s="5"/>
      <c r="N60589" s="5"/>
      <c r="O60589" s="5"/>
      <c r="P60589" s="5"/>
      <c r="Q60589" s="5"/>
      <c r="R60589" s="5"/>
    </row>
    <row r="60590" spans="1:18" s="124" customFormat="1">
      <c r="A60590" s="8"/>
      <c r="G60590" s="5"/>
      <c r="H60590" s="5"/>
      <c r="I60590" s="5"/>
      <c r="J60590" s="5"/>
      <c r="K60590" s="5"/>
      <c r="L60590" s="5"/>
      <c r="M60590" s="5"/>
      <c r="N60590" s="5"/>
      <c r="O60590" s="5"/>
      <c r="P60590" s="5"/>
      <c r="Q60590" s="5"/>
      <c r="R60590" s="5"/>
    </row>
    <row r="60591" spans="1:18" s="124" customFormat="1">
      <c r="A60591" s="8"/>
      <c r="G60591" s="5"/>
      <c r="H60591" s="5"/>
      <c r="I60591" s="5"/>
      <c r="J60591" s="5"/>
      <c r="K60591" s="5"/>
      <c r="L60591" s="5"/>
      <c r="M60591" s="5"/>
      <c r="N60591" s="5"/>
      <c r="O60591" s="5"/>
      <c r="P60591" s="5"/>
      <c r="Q60591" s="5"/>
      <c r="R60591" s="5"/>
    </row>
    <row r="60592" spans="1:18" s="124" customFormat="1">
      <c r="A60592" s="8"/>
      <c r="G60592" s="5"/>
      <c r="H60592" s="5"/>
      <c r="I60592" s="5"/>
      <c r="J60592" s="5"/>
      <c r="K60592" s="5"/>
      <c r="L60592" s="5"/>
      <c r="M60592" s="5"/>
      <c r="N60592" s="5"/>
      <c r="O60592" s="5"/>
      <c r="P60592" s="5"/>
      <c r="Q60592" s="5"/>
      <c r="R60592" s="5"/>
    </row>
    <row r="60593" spans="1:18" s="124" customFormat="1">
      <c r="A60593" s="8"/>
      <c r="G60593" s="5"/>
      <c r="H60593" s="5"/>
      <c r="I60593" s="5"/>
      <c r="J60593" s="5"/>
      <c r="K60593" s="5"/>
      <c r="L60593" s="5"/>
      <c r="M60593" s="5"/>
      <c r="N60593" s="5"/>
      <c r="O60593" s="5"/>
      <c r="P60593" s="5"/>
      <c r="Q60593" s="5"/>
      <c r="R60593" s="5"/>
    </row>
    <row r="60594" spans="1:18" s="124" customFormat="1">
      <c r="A60594" s="8"/>
      <c r="G60594" s="5"/>
      <c r="H60594" s="5"/>
      <c r="I60594" s="5"/>
      <c r="J60594" s="5"/>
      <c r="K60594" s="5"/>
      <c r="L60594" s="5"/>
      <c r="M60594" s="5"/>
      <c r="N60594" s="5"/>
      <c r="O60594" s="5"/>
      <c r="P60594" s="5"/>
      <c r="Q60594" s="5"/>
      <c r="R60594" s="5"/>
    </row>
    <row r="60595" spans="1:18" s="124" customFormat="1">
      <c r="A60595" s="8"/>
      <c r="G60595" s="5"/>
      <c r="H60595" s="5"/>
      <c r="I60595" s="5"/>
      <c r="J60595" s="5"/>
      <c r="K60595" s="5"/>
      <c r="L60595" s="5"/>
      <c r="M60595" s="5"/>
      <c r="N60595" s="5"/>
      <c r="O60595" s="5"/>
      <c r="P60595" s="5"/>
      <c r="Q60595" s="5"/>
      <c r="R60595" s="5"/>
    </row>
    <row r="60596" spans="1:18" s="124" customFormat="1">
      <c r="A60596" s="8"/>
      <c r="G60596" s="5"/>
      <c r="H60596" s="5"/>
      <c r="I60596" s="5"/>
      <c r="J60596" s="5"/>
      <c r="K60596" s="5"/>
      <c r="L60596" s="5"/>
      <c r="M60596" s="5"/>
      <c r="N60596" s="5"/>
      <c r="O60596" s="5"/>
      <c r="P60596" s="5"/>
      <c r="Q60596" s="5"/>
      <c r="R60596" s="5"/>
    </row>
    <row r="60597" spans="1:18" s="124" customFormat="1">
      <c r="A60597" s="8"/>
      <c r="G60597" s="5"/>
      <c r="H60597" s="5"/>
      <c r="I60597" s="5"/>
      <c r="J60597" s="5"/>
      <c r="K60597" s="5"/>
      <c r="L60597" s="5"/>
      <c r="M60597" s="5"/>
      <c r="N60597" s="5"/>
      <c r="O60597" s="5"/>
      <c r="P60597" s="5"/>
      <c r="Q60597" s="5"/>
      <c r="R60597" s="5"/>
    </row>
    <row r="60598" spans="1:18" s="124" customFormat="1">
      <c r="A60598" s="8"/>
      <c r="G60598" s="5"/>
      <c r="H60598" s="5"/>
      <c r="I60598" s="5"/>
      <c r="J60598" s="5"/>
      <c r="K60598" s="5"/>
      <c r="L60598" s="5"/>
      <c r="M60598" s="5"/>
      <c r="N60598" s="5"/>
      <c r="O60598" s="5"/>
      <c r="P60598" s="5"/>
      <c r="Q60598" s="5"/>
      <c r="R60598" s="5"/>
    </row>
    <row r="60599" spans="1:18" s="124" customFormat="1">
      <c r="A60599" s="8"/>
      <c r="G60599" s="5"/>
      <c r="H60599" s="5"/>
      <c r="I60599" s="5"/>
      <c r="J60599" s="5"/>
      <c r="K60599" s="5"/>
      <c r="L60599" s="5"/>
      <c r="M60599" s="5"/>
      <c r="N60599" s="5"/>
      <c r="O60599" s="5"/>
      <c r="P60599" s="5"/>
      <c r="Q60599" s="5"/>
      <c r="R60599" s="5"/>
    </row>
    <row r="60600" spans="1:18" s="124" customFormat="1">
      <c r="A60600" s="8"/>
      <c r="G60600" s="5"/>
      <c r="H60600" s="5"/>
      <c r="I60600" s="5"/>
      <c r="J60600" s="5"/>
      <c r="K60600" s="5"/>
      <c r="L60600" s="5"/>
      <c r="M60600" s="5"/>
      <c r="N60600" s="5"/>
      <c r="O60600" s="5"/>
      <c r="P60600" s="5"/>
      <c r="Q60600" s="5"/>
      <c r="R60600" s="5"/>
    </row>
    <row r="60601" spans="1:18" s="124" customFormat="1">
      <c r="A60601" s="8"/>
      <c r="G60601" s="5"/>
      <c r="H60601" s="5"/>
      <c r="I60601" s="5"/>
      <c r="J60601" s="5"/>
      <c r="K60601" s="5"/>
      <c r="L60601" s="5"/>
      <c r="M60601" s="5"/>
      <c r="N60601" s="5"/>
      <c r="O60601" s="5"/>
      <c r="P60601" s="5"/>
      <c r="Q60601" s="5"/>
      <c r="R60601" s="5"/>
    </row>
    <row r="60602" spans="1:18" s="124" customFormat="1">
      <c r="A60602" s="8"/>
      <c r="G60602" s="5"/>
      <c r="H60602" s="5"/>
      <c r="I60602" s="5"/>
      <c r="J60602" s="5"/>
      <c r="K60602" s="5"/>
      <c r="L60602" s="5"/>
      <c r="M60602" s="5"/>
      <c r="N60602" s="5"/>
      <c r="O60602" s="5"/>
      <c r="P60602" s="5"/>
      <c r="Q60602" s="5"/>
      <c r="R60602" s="5"/>
    </row>
    <row r="60603" spans="1:18" s="124" customFormat="1">
      <c r="A60603" s="8"/>
      <c r="G60603" s="5"/>
      <c r="H60603" s="5"/>
      <c r="I60603" s="5"/>
      <c r="J60603" s="5"/>
      <c r="K60603" s="5"/>
      <c r="L60603" s="5"/>
      <c r="M60603" s="5"/>
      <c r="N60603" s="5"/>
      <c r="O60603" s="5"/>
      <c r="P60603" s="5"/>
      <c r="Q60603" s="5"/>
      <c r="R60603" s="5"/>
    </row>
    <row r="60604" spans="1:18" s="124" customFormat="1">
      <c r="A60604" s="8"/>
      <c r="G60604" s="5"/>
      <c r="H60604" s="5"/>
      <c r="I60604" s="5"/>
      <c r="J60604" s="5"/>
      <c r="K60604" s="5"/>
      <c r="L60604" s="5"/>
      <c r="M60604" s="5"/>
      <c r="N60604" s="5"/>
      <c r="O60604" s="5"/>
      <c r="P60604" s="5"/>
      <c r="Q60604" s="5"/>
      <c r="R60604" s="5"/>
    </row>
    <row r="60605" spans="1:18" s="124" customFormat="1">
      <c r="A60605" s="8"/>
      <c r="G60605" s="5"/>
      <c r="H60605" s="5"/>
      <c r="I60605" s="5"/>
      <c r="J60605" s="5"/>
      <c r="K60605" s="5"/>
      <c r="L60605" s="5"/>
      <c r="M60605" s="5"/>
      <c r="N60605" s="5"/>
      <c r="O60605" s="5"/>
      <c r="P60605" s="5"/>
      <c r="Q60605" s="5"/>
      <c r="R60605" s="5"/>
    </row>
    <row r="60606" spans="1:18" s="124" customFormat="1">
      <c r="A60606" s="8"/>
      <c r="G60606" s="5"/>
      <c r="H60606" s="5"/>
      <c r="I60606" s="5"/>
      <c r="J60606" s="5"/>
      <c r="K60606" s="5"/>
      <c r="L60606" s="5"/>
      <c r="M60606" s="5"/>
      <c r="N60606" s="5"/>
      <c r="O60606" s="5"/>
      <c r="P60606" s="5"/>
      <c r="Q60606" s="5"/>
      <c r="R60606" s="5"/>
    </row>
    <row r="60607" spans="1:18" s="124" customFormat="1">
      <c r="A60607" s="8"/>
      <c r="G60607" s="5"/>
      <c r="H60607" s="5"/>
      <c r="I60607" s="5"/>
      <c r="J60607" s="5"/>
      <c r="K60607" s="5"/>
      <c r="L60607" s="5"/>
      <c r="M60607" s="5"/>
      <c r="N60607" s="5"/>
      <c r="O60607" s="5"/>
      <c r="P60607" s="5"/>
      <c r="Q60607" s="5"/>
      <c r="R60607" s="5"/>
    </row>
    <row r="60608" spans="1:18" s="124" customFormat="1">
      <c r="A60608" s="8"/>
      <c r="G60608" s="5"/>
      <c r="H60608" s="5"/>
      <c r="I60608" s="5"/>
      <c r="J60608" s="5"/>
      <c r="K60608" s="5"/>
      <c r="L60608" s="5"/>
      <c r="M60608" s="5"/>
      <c r="N60608" s="5"/>
      <c r="O60608" s="5"/>
      <c r="P60608" s="5"/>
      <c r="Q60608" s="5"/>
      <c r="R60608" s="5"/>
    </row>
    <row r="60609" spans="1:18" s="124" customFormat="1">
      <c r="A60609" s="8"/>
      <c r="G60609" s="5"/>
      <c r="H60609" s="5"/>
      <c r="I60609" s="5"/>
      <c r="J60609" s="5"/>
      <c r="K60609" s="5"/>
      <c r="L60609" s="5"/>
      <c r="M60609" s="5"/>
      <c r="N60609" s="5"/>
      <c r="O60609" s="5"/>
      <c r="P60609" s="5"/>
      <c r="Q60609" s="5"/>
      <c r="R60609" s="5"/>
    </row>
    <row r="60610" spans="1:18" s="124" customFormat="1">
      <c r="A60610" s="8"/>
      <c r="G60610" s="5"/>
      <c r="H60610" s="5"/>
      <c r="I60610" s="5"/>
      <c r="J60610" s="5"/>
      <c r="K60610" s="5"/>
      <c r="L60610" s="5"/>
      <c r="M60610" s="5"/>
      <c r="N60610" s="5"/>
      <c r="O60610" s="5"/>
      <c r="P60610" s="5"/>
      <c r="Q60610" s="5"/>
      <c r="R60610" s="5"/>
    </row>
    <row r="60611" spans="1:18" s="124" customFormat="1">
      <c r="A60611" s="8"/>
      <c r="G60611" s="5"/>
      <c r="H60611" s="5"/>
      <c r="I60611" s="5"/>
      <c r="J60611" s="5"/>
      <c r="K60611" s="5"/>
      <c r="L60611" s="5"/>
      <c r="M60611" s="5"/>
      <c r="N60611" s="5"/>
      <c r="O60611" s="5"/>
      <c r="P60611" s="5"/>
      <c r="Q60611" s="5"/>
      <c r="R60611" s="5"/>
    </row>
    <row r="60612" spans="1:18" s="124" customFormat="1">
      <c r="A60612" s="8"/>
      <c r="G60612" s="5"/>
      <c r="H60612" s="5"/>
      <c r="I60612" s="5"/>
      <c r="J60612" s="5"/>
      <c r="K60612" s="5"/>
      <c r="L60612" s="5"/>
      <c r="M60612" s="5"/>
      <c r="N60612" s="5"/>
      <c r="O60612" s="5"/>
      <c r="P60612" s="5"/>
      <c r="Q60612" s="5"/>
      <c r="R60612" s="5"/>
    </row>
    <row r="60613" spans="1:18" s="124" customFormat="1">
      <c r="A60613" s="8"/>
      <c r="G60613" s="5"/>
      <c r="H60613" s="5"/>
      <c r="I60613" s="5"/>
      <c r="J60613" s="5"/>
      <c r="K60613" s="5"/>
      <c r="L60613" s="5"/>
      <c r="M60613" s="5"/>
      <c r="N60613" s="5"/>
      <c r="O60613" s="5"/>
      <c r="P60613" s="5"/>
      <c r="Q60613" s="5"/>
      <c r="R60613" s="5"/>
    </row>
    <row r="60614" spans="1:18" s="124" customFormat="1">
      <c r="A60614" s="8"/>
      <c r="G60614" s="5"/>
      <c r="H60614" s="5"/>
      <c r="I60614" s="5"/>
      <c r="J60614" s="5"/>
      <c r="K60614" s="5"/>
      <c r="L60614" s="5"/>
      <c r="M60614" s="5"/>
      <c r="N60614" s="5"/>
      <c r="O60614" s="5"/>
      <c r="P60614" s="5"/>
      <c r="Q60614" s="5"/>
      <c r="R60614" s="5"/>
    </row>
    <row r="60615" spans="1:18" s="124" customFormat="1">
      <c r="A60615" s="8"/>
      <c r="G60615" s="5"/>
      <c r="H60615" s="5"/>
      <c r="I60615" s="5"/>
      <c r="J60615" s="5"/>
      <c r="K60615" s="5"/>
      <c r="L60615" s="5"/>
      <c r="M60615" s="5"/>
      <c r="N60615" s="5"/>
      <c r="O60615" s="5"/>
      <c r="P60615" s="5"/>
      <c r="Q60615" s="5"/>
      <c r="R60615" s="5"/>
    </row>
    <row r="60616" spans="1:18" s="124" customFormat="1">
      <c r="A60616" s="8"/>
      <c r="G60616" s="5"/>
      <c r="H60616" s="5"/>
      <c r="I60616" s="5"/>
      <c r="J60616" s="5"/>
      <c r="K60616" s="5"/>
      <c r="L60616" s="5"/>
      <c r="M60616" s="5"/>
      <c r="N60616" s="5"/>
      <c r="O60616" s="5"/>
      <c r="P60616" s="5"/>
      <c r="Q60616" s="5"/>
      <c r="R60616" s="5"/>
    </row>
    <row r="60617" spans="1:18" s="124" customFormat="1">
      <c r="A60617" s="8"/>
      <c r="G60617" s="5"/>
      <c r="H60617" s="5"/>
      <c r="I60617" s="5"/>
      <c r="J60617" s="5"/>
      <c r="K60617" s="5"/>
      <c r="L60617" s="5"/>
      <c r="M60617" s="5"/>
      <c r="N60617" s="5"/>
      <c r="O60617" s="5"/>
      <c r="P60617" s="5"/>
      <c r="Q60617" s="5"/>
      <c r="R60617" s="5"/>
    </row>
    <row r="60618" spans="1:18" s="124" customFormat="1">
      <c r="A60618" s="8"/>
      <c r="G60618" s="5"/>
      <c r="H60618" s="5"/>
      <c r="I60618" s="5"/>
      <c r="J60618" s="5"/>
      <c r="K60618" s="5"/>
      <c r="L60618" s="5"/>
      <c r="M60618" s="5"/>
      <c r="N60618" s="5"/>
      <c r="O60618" s="5"/>
      <c r="P60618" s="5"/>
      <c r="Q60618" s="5"/>
      <c r="R60618" s="5"/>
    </row>
    <row r="60619" spans="1:18" s="124" customFormat="1">
      <c r="A60619" s="8"/>
      <c r="G60619" s="5"/>
      <c r="H60619" s="5"/>
      <c r="I60619" s="5"/>
      <c r="J60619" s="5"/>
      <c r="K60619" s="5"/>
      <c r="L60619" s="5"/>
      <c r="M60619" s="5"/>
      <c r="N60619" s="5"/>
      <c r="O60619" s="5"/>
      <c r="P60619" s="5"/>
      <c r="Q60619" s="5"/>
      <c r="R60619" s="5"/>
    </row>
    <row r="60620" spans="1:18" s="124" customFormat="1">
      <c r="A60620" s="8"/>
      <c r="G60620" s="5"/>
      <c r="H60620" s="5"/>
      <c r="I60620" s="5"/>
      <c r="J60620" s="5"/>
      <c r="K60620" s="5"/>
      <c r="L60620" s="5"/>
      <c r="M60620" s="5"/>
      <c r="N60620" s="5"/>
      <c r="O60620" s="5"/>
      <c r="P60620" s="5"/>
      <c r="Q60620" s="5"/>
      <c r="R60620" s="5"/>
    </row>
    <row r="60621" spans="1:18" s="124" customFormat="1">
      <c r="A60621" s="8"/>
      <c r="G60621" s="5"/>
      <c r="H60621" s="5"/>
      <c r="I60621" s="5"/>
      <c r="J60621" s="5"/>
      <c r="K60621" s="5"/>
      <c r="L60621" s="5"/>
      <c r="M60621" s="5"/>
      <c r="N60621" s="5"/>
      <c r="O60621" s="5"/>
      <c r="P60621" s="5"/>
      <c r="Q60621" s="5"/>
      <c r="R60621" s="5"/>
    </row>
    <row r="60622" spans="1:18" s="124" customFormat="1">
      <c r="A60622" s="8"/>
      <c r="G60622" s="5"/>
      <c r="H60622" s="5"/>
      <c r="I60622" s="5"/>
      <c r="J60622" s="5"/>
      <c r="K60622" s="5"/>
      <c r="L60622" s="5"/>
      <c r="M60622" s="5"/>
      <c r="N60622" s="5"/>
      <c r="O60622" s="5"/>
      <c r="P60622" s="5"/>
      <c r="Q60622" s="5"/>
      <c r="R60622" s="5"/>
    </row>
    <row r="60623" spans="1:18" s="124" customFormat="1">
      <c r="A60623" s="8"/>
      <c r="G60623" s="5"/>
      <c r="H60623" s="5"/>
      <c r="I60623" s="5"/>
      <c r="J60623" s="5"/>
      <c r="K60623" s="5"/>
      <c r="L60623" s="5"/>
      <c r="M60623" s="5"/>
      <c r="N60623" s="5"/>
      <c r="O60623" s="5"/>
      <c r="P60623" s="5"/>
      <c r="Q60623" s="5"/>
      <c r="R60623" s="5"/>
    </row>
    <row r="60624" spans="1:18" s="124" customFormat="1">
      <c r="A60624" s="8"/>
      <c r="G60624" s="5"/>
      <c r="H60624" s="5"/>
      <c r="I60624" s="5"/>
      <c r="J60624" s="5"/>
      <c r="K60624" s="5"/>
      <c r="L60624" s="5"/>
      <c r="M60624" s="5"/>
      <c r="N60624" s="5"/>
      <c r="O60624" s="5"/>
      <c r="P60624" s="5"/>
      <c r="Q60624" s="5"/>
      <c r="R60624" s="5"/>
    </row>
    <row r="60625" spans="1:18" s="124" customFormat="1">
      <c r="A60625" s="8"/>
      <c r="G60625" s="5"/>
      <c r="H60625" s="5"/>
      <c r="I60625" s="5"/>
      <c r="J60625" s="5"/>
      <c r="K60625" s="5"/>
      <c r="L60625" s="5"/>
      <c r="M60625" s="5"/>
      <c r="N60625" s="5"/>
      <c r="O60625" s="5"/>
      <c r="P60625" s="5"/>
      <c r="Q60625" s="5"/>
      <c r="R60625" s="5"/>
    </row>
    <row r="60626" spans="1:18" s="124" customFormat="1">
      <c r="A60626" s="8"/>
      <c r="G60626" s="5"/>
      <c r="H60626" s="5"/>
      <c r="I60626" s="5"/>
      <c r="J60626" s="5"/>
      <c r="K60626" s="5"/>
      <c r="L60626" s="5"/>
      <c r="M60626" s="5"/>
      <c r="N60626" s="5"/>
      <c r="O60626" s="5"/>
      <c r="P60626" s="5"/>
      <c r="Q60626" s="5"/>
      <c r="R60626" s="5"/>
    </row>
    <row r="60627" spans="1:18" s="124" customFormat="1">
      <c r="A60627" s="8"/>
      <c r="G60627" s="5"/>
      <c r="H60627" s="5"/>
      <c r="I60627" s="5"/>
      <c r="J60627" s="5"/>
      <c r="K60627" s="5"/>
      <c r="L60627" s="5"/>
      <c r="M60627" s="5"/>
      <c r="N60627" s="5"/>
      <c r="O60627" s="5"/>
      <c r="P60627" s="5"/>
      <c r="Q60627" s="5"/>
      <c r="R60627" s="5"/>
    </row>
    <row r="60628" spans="1:18" s="124" customFormat="1">
      <c r="A60628" s="8"/>
      <c r="G60628" s="5"/>
      <c r="H60628" s="5"/>
      <c r="I60628" s="5"/>
      <c r="J60628" s="5"/>
      <c r="K60628" s="5"/>
      <c r="L60628" s="5"/>
      <c r="M60628" s="5"/>
      <c r="N60628" s="5"/>
      <c r="O60628" s="5"/>
      <c r="P60628" s="5"/>
      <c r="Q60628" s="5"/>
      <c r="R60628" s="5"/>
    </row>
    <row r="60629" spans="1:18" s="124" customFormat="1">
      <c r="A60629" s="8"/>
      <c r="G60629" s="5"/>
      <c r="H60629" s="5"/>
      <c r="I60629" s="5"/>
      <c r="J60629" s="5"/>
      <c r="K60629" s="5"/>
      <c r="L60629" s="5"/>
      <c r="M60629" s="5"/>
      <c r="N60629" s="5"/>
      <c r="O60629" s="5"/>
      <c r="P60629" s="5"/>
      <c r="Q60629" s="5"/>
      <c r="R60629" s="5"/>
    </row>
    <row r="60630" spans="1:18" s="124" customFormat="1">
      <c r="A60630" s="8"/>
      <c r="G60630" s="5"/>
      <c r="H60630" s="5"/>
      <c r="I60630" s="5"/>
      <c r="J60630" s="5"/>
      <c r="K60630" s="5"/>
      <c r="L60630" s="5"/>
      <c r="M60630" s="5"/>
      <c r="N60630" s="5"/>
      <c r="O60630" s="5"/>
      <c r="P60630" s="5"/>
      <c r="Q60630" s="5"/>
      <c r="R60630" s="5"/>
    </row>
    <row r="60631" spans="1:18" s="124" customFormat="1">
      <c r="A60631" s="8"/>
      <c r="G60631" s="5"/>
      <c r="H60631" s="5"/>
      <c r="I60631" s="5"/>
      <c r="J60631" s="5"/>
      <c r="K60631" s="5"/>
      <c r="L60631" s="5"/>
      <c r="M60631" s="5"/>
      <c r="N60631" s="5"/>
      <c r="O60631" s="5"/>
      <c r="P60631" s="5"/>
      <c r="Q60631" s="5"/>
      <c r="R60631" s="5"/>
    </row>
    <row r="60632" spans="1:18" s="124" customFormat="1">
      <c r="A60632" s="8"/>
      <c r="G60632" s="5"/>
      <c r="H60632" s="5"/>
      <c r="I60632" s="5"/>
      <c r="J60632" s="5"/>
      <c r="K60632" s="5"/>
      <c r="L60632" s="5"/>
      <c r="M60632" s="5"/>
      <c r="N60632" s="5"/>
      <c r="O60632" s="5"/>
      <c r="P60632" s="5"/>
      <c r="Q60632" s="5"/>
      <c r="R60632" s="5"/>
    </row>
    <row r="60633" spans="1:18" s="124" customFormat="1">
      <c r="A60633" s="8"/>
      <c r="G60633" s="5"/>
      <c r="H60633" s="5"/>
      <c r="I60633" s="5"/>
      <c r="J60633" s="5"/>
      <c r="K60633" s="5"/>
      <c r="L60633" s="5"/>
      <c r="M60633" s="5"/>
      <c r="N60633" s="5"/>
      <c r="O60633" s="5"/>
      <c r="P60633" s="5"/>
      <c r="Q60633" s="5"/>
      <c r="R60633" s="5"/>
    </row>
    <row r="60634" spans="1:18" s="124" customFormat="1">
      <c r="A60634" s="8"/>
      <c r="G60634" s="5"/>
      <c r="H60634" s="5"/>
      <c r="I60634" s="5"/>
      <c r="J60634" s="5"/>
      <c r="K60634" s="5"/>
      <c r="L60634" s="5"/>
      <c r="M60634" s="5"/>
      <c r="N60634" s="5"/>
      <c r="O60634" s="5"/>
      <c r="P60634" s="5"/>
      <c r="Q60634" s="5"/>
      <c r="R60634" s="5"/>
    </row>
    <row r="60635" spans="1:18" s="124" customFormat="1">
      <c r="A60635" s="8"/>
      <c r="G60635" s="5"/>
      <c r="H60635" s="5"/>
      <c r="I60635" s="5"/>
      <c r="J60635" s="5"/>
      <c r="K60635" s="5"/>
      <c r="L60635" s="5"/>
      <c r="M60635" s="5"/>
      <c r="N60635" s="5"/>
      <c r="O60635" s="5"/>
      <c r="P60635" s="5"/>
      <c r="Q60635" s="5"/>
      <c r="R60635" s="5"/>
    </row>
    <row r="60636" spans="1:18" s="124" customFormat="1">
      <c r="A60636" s="8"/>
      <c r="G60636" s="5"/>
      <c r="H60636" s="5"/>
      <c r="I60636" s="5"/>
      <c r="J60636" s="5"/>
      <c r="K60636" s="5"/>
      <c r="L60636" s="5"/>
      <c r="M60636" s="5"/>
      <c r="N60636" s="5"/>
      <c r="O60636" s="5"/>
      <c r="P60636" s="5"/>
      <c r="Q60636" s="5"/>
      <c r="R60636" s="5"/>
    </row>
    <row r="60637" spans="1:18" s="124" customFormat="1">
      <c r="A60637" s="8"/>
      <c r="G60637" s="5"/>
      <c r="H60637" s="5"/>
      <c r="I60637" s="5"/>
      <c r="J60637" s="5"/>
      <c r="K60637" s="5"/>
      <c r="L60637" s="5"/>
      <c r="M60637" s="5"/>
      <c r="N60637" s="5"/>
      <c r="O60637" s="5"/>
      <c r="P60637" s="5"/>
      <c r="Q60637" s="5"/>
      <c r="R60637" s="5"/>
    </row>
    <row r="60638" spans="1:18" s="124" customFormat="1">
      <c r="A60638" s="8"/>
      <c r="G60638" s="5"/>
      <c r="H60638" s="5"/>
      <c r="I60638" s="5"/>
      <c r="J60638" s="5"/>
      <c r="K60638" s="5"/>
      <c r="L60638" s="5"/>
      <c r="M60638" s="5"/>
      <c r="N60638" s="5"/>
      <c r="O60638" s="5"/>
      <c r="P60638" s="5"/>
      <c r="Q60638" s="5"/>
      <c r="R60638" s="5"/>
    </row>
    <row r="60639" spans="1:18" s="124" customFormat="1">
      <c r="A60639" s="8"/>
      <c r="G60639" s="5"/>
      <c r="H60639" s="5"/>
      <c r="I60639" s="5"/>
      <c r="J60639" s="5"/>
      <c r="K60639" s="5"/>
      <c r="L60639" s="5"/>
      <c r="M60639" s="5"/>
      <c r="N60639" s="5"/>
      <c r="O60639" s="5"/>
      <c r="P60639" s="5"/>
      <c r="Q60639" s="5"/>
      <c r="R60639" s="5"/>
    </row>
    <row r="60640" spans="1:18" s="124" customFormat="1">
      <c r="A60640" s="8"/>
      <c r="G60640" s="5"/>
      <c r="H60640" s="5"/>
      <c r="I60640" s="5"/>
      <c r="J60640" s="5"/>
      <c r="K60640" s="5"/>
      <c r="L60640" s="5"/>
      <c r="M60640" s="5"/>
      <c r="N60640" s="5"/>
      <c r="O60640" s="5"/>
      <c r="P60640" s="5"/>
      <c r="Q60640" s="5"/>
      <c r="R60640" s="5"/>
    </row>
    <row r="60641" spans="1:18" s="124" customFormat="1">
      <c r="A60641" s="8"/>
      <c r="G60641" s="5"/>
      <c r="H60641" s="5"/>
      <c r="I60641" s="5"/>
      <c r="J60641" s="5"/>
      <c r="K60641" s="5"/>
      <c r="L60641" s="5"/>
      <c r="M60641" s="5"/>
      <c r="N60641" s="5"/>
      <c r="O60641" s="5"/>
      <c r="P60641" s="5"/>
      <c r="Q60641" s="5"/>
      <c r="R60641" s="5"/>
    </row>
    <row r="60642" spans="1:18" s="124" customFormat="1">
      <c r="A60642" s="8"/>
      <c r="G60642" s="5"/>
      <c r="H60642" s="5"/>
      <c r="I60642" s="5"/>
      <c r="J60642" s="5"/>
      <c r="K60642" s="5"/>
      <c r="L60642" s="5"/>
      <c r="M60642" s="5"/>
      <c r="N60642" s="5"/>
      <c r="O60642" s="5"/>
      <c r="P60642" s="5"/>
      <c r="Q60642" s="5"/>
      <c r="R60642" s="5"/>
    </row>
    <row r="60643" spans="1:18" s="124" customFormat="1">
      <c r="A60643" s="8"/>
      <c r="G60643" s="5"/>
      <c r="H60643" s="5"/>
      <c r="I60643" s="5"/>
      <c r="J60643" s="5"/>
      <c r="K60643" s="5"/>
      <c r="L60643" s="5"/>
      <c r="M60643" s="5"/>
      <c r="N60643" s="5"/>
      <c r="O60643" s="5"/>
      <c r="P60643" s="5"/>
      <c r="Q60643" s="5"/>
      <c r="R60643" s="5"/>
    </row>
    <row r="60644" spans="1:18" s="124" customFormat="1">
      <c r="A60644" s="8"/>
      <c r="G60644" s="5"/>
      <c r="H60644" s="5"/>
      <c r="I60644" s="5"/>
      <c r="J60644" s="5"/>
      <c r="K60644" s="5"/>
      <c r="L60644" s="5"/>
      <c r="M60644" s="5"/>
      <c r="N60644" s="5"/>
      <c r="O60644" s="5"/>
      <c r="P60644" s="5"/>
      <c r="Q60644" s="5"/>
      <c r="R60644" s="5"/>
    </row>
    <row r="60645" spans="1:18" s="124" customFormat="1">
      <c r="A60645" s="8"/>
      <c r="G60645" s="5"/>
      <c r="H60645" s="5"/>
      <c r="I60645" s="5"/>
      <c r="J60645" s="5"/>
      <c r="K60645" s="5"/>
      <c r="L60645" s="5"/>
      <c r="M60645" s="5"/>
      <c r="N60645" s="5"/>
      <c r="O60645" s="5"/>
      <c r="P60645" s="5"/>
      <c r="Q60645" s="5"/>
      <c r="R60645" s="5"/>
    </row>
    <row r="60646" spans="1:18" s="124" customFormat="1">
      <c r="A60646" s="8"/>
      <c r="G60646" s="5"/>
      <c r="H60646" s="5"/>
      <c r="I60646" s="5"/>
      <c r="J60646" s="5"/>
      <c r="K60646" s="5"/>
      <c r="L60646" s="5"/>
      <c r="M60646" s="5"/>
      <c r="N60646" s="5"/>
      <c r="O60646" s="5"/>
      <c r="P60646" s="5"/>
      <c r="Q60646" s="5"/>
      <c r="R60646" s="5"/>
    </row>
    <row r="60647" spans="1:18" s="124" customFormat="1">
      <c r="A60647" s="8"/>
      <c r="G60647" s="5"/>
      <c r="H60647" s="5"/>
      <c r="I60647" s="5"/>
      <c r="J60647" s="5"/>
      <c r="K60647" s="5"/>
      <c r="L60647" s="5"/>
      <c r="M60647" s="5"/>
      <c r="N60647" s="5"/>
      <c r="O60647" s="5"/>
      <c r="P60647" s="5"/>
      <c r="Q60647" s="5"/>
      <c r="R60647" s="5"/>
    </row>
    <row r="60648" spans="1:18" s="124" customFormat="1">
      <c r="A60648" s="8"/>
      <c r="G60648" s="5"/>
      <c r="H60648" s="5"/>
      <c r="I60648" s="5"/>
      <c r="J60648" s="5"/>
      <c r="K60648" s="5"/>
      <c r="L60648" s="5"/>
      <c r="M60648" s="5"/>
      <c r="N60648" s="5"/>
      <c r="O60648" s="5"/>
      <c r="P60648" s="5"/>
      <c r="Q60648" s="5"/>
      <c r="R60648" s="5"/>
    </row>
    <row r="60649" spans="1:18" s="124" customFormat="1">
      <c r="A60649" s="8"/>
      <c r="G60649" s="5"/>
      <c r="H60649" s="5"/>
      <c r="I60649" s="5"/>
      <c r="J60649" s="5"/>
      <c r="K60649" s="5"/>
      <c r="L60649" s="5"/>
      <c r="M60649" s="5"/>
      <c r="N60649" s="5"/>
      <c r="O60649" s="5"/>
      <c r="P60649" s="5"/>
      <c r="Q60649" s="5"/>
      <c r="R60649" s="5"/>
    </row>
    <row r="60650" spans="1:18" s="124" customFormat="1">
      <c r="A60650" s="8"/>
      <c r="G60650" s="5"/>
      <c r="H60650" s="5"/>
      <c r="I60650" s="5"/>
      <c r="J60650" s="5"/>
      <c r="K60650" s="5"/>
      <c r="L60650" s="5"/>
      <c r="M60650" s="5"/>
      <c r="N60650" s="5"/>
      <c r="O60650" s="5"/>
      <c r="P60650" s="5"/>
      <c r="Q60650" s="5"/>
      <c r="R60650" s="5"/>
    </row>
    <row r="60651" spans="1:18" s="124" customFormat="1">
      <c r="A60651" s="8"/>
      <c r="G60651" s="5"/>
      <c r="H60651" s="5"/>
      <c r="I60651" s="5"/>
      <c r="J60651" s="5"/>
      <c r="K60651" s="5"/>
      <c r="L60651" s="5"/>
      <c r="M60651" s="5"/>
      <c r="N60651" s="5"/>
      <c r="O60651" s="5"/>
      <c r="P60651" s="5"/>
      <c r="Q60651" s="5"/>
      <c r="R60651" s="5"/>
    </row>
    <row r="60652" spans="1:18" s="124" customFormat="1">
      <c r="A60652" s="8"/>
      <c r="G60652" s="5"/>
      <c r="H60652" s="5"/>
      <c r="I60652" s="5"/>
      <c r="J60652" s="5"/>
      <c r="K60652" s="5"/>
      <c r="L60652" s="5"/>
      <c r="M60652" s="5"/>
      <c r="N60652" s="5"/>
      <c r="O60652" s="5"/>
      <c r="P60652" s="5"/>
      <c r="Q60652" s="5"/>
      <c r="R60652" s="5"/>
    </row>
    <row r="60653" spans="1:18" s="124" customFormat="1">
      <c r="A60653" s="8"/>
      <c r="G60653" s="5"/>
      <c r="H60653" s="5"/>
      <c r="I60653" s="5"/>
      <c r="J60653" s="5"/>
      <c r="K60653" s="5"/>
      <c r="L60653" s="5"/>
      <c r="M60653" s="5"/>
      <c r="N60653" s="5"/>
      <c r="O60653" s="5"/>
      <c r="P60653" s="5"/>
      <c r="Q60653" s="5"/>
      <c r="R60653" s="5"/>
    </row>
    <row r="60654" spans="1:18" s="124" customFormat="1">
      <c r="A60654" s="8"/>
      <c r="G60654" s="5"/>
      <c r="H60654" s="5"/>
      <c r="I60654" s="5"/>
      <c r="J60654" s="5"/>
      <c r="K60654" s="5"/>
      <c r="L60654" s="5"/>
      <c r="M60654" s="5"/>
      <c r="N60654" s="5"/>
      <c r="O60654" s="5"/>
      <c r="P60654" s="5"/>
      <c r="Q60654" s="5"/>
      <c r="R60654" s="5"/>
    </row>
    <row r="60655" spans="1:18" s="124" customFormat="1">
      <c r="A60655" s="8"/>
      <c r="G60655" s="5"/>
      <c r="H60655" s="5"/>
      <c r="I60655" s="5"/>
      <c r="J60655" s="5"/>
      <c r="K60655" s="5"/>
      <c r="L60655" s="5"/>
      <c r="M60655" s="5"/>
      <c r="N60655" s="5"/>
      <c r="O60655" s="5"/>
      <c r="P60655" s="5"/>
      <c r="Q60655" s="5"/>
      <c r="R60655" s="5"/>
    </row>
    <row r="60656" spans="1:18" s="124" customFormat="1">
      <c r="A60656" s="8"/>
      <c r="G60656" s="5"/>
      <c r="H60656" s="5"/>
      <c r="I60656" s="5"/>
      <c r="J60656" s="5"/>
      <c r="K60656" s="5"/>
      <c r="L60656" s="5"/>
      <c r="M60656" s="5"/>
      <c r="N60656" s="5"/>
      <c r="O60656" s="5"/>
      <c r="P60656" s="5"/>
      <c r="Q60656" s="5"/>
      <c r="R60656" s="5"/>
    </row>
    <row r="60657" spans="1:18" s="124" customFormat="1">
      <c r="A60657" s="8"/>
      <c r="G60657" s="5"/>
      <c r="H60657" s="5"/>
      <c r="I60657" s="5"/>
      <c r="J60657" s="5"/>
      <c r="K60657" s="5"/>
      <c r="L60657" s="5"/>
      <c r="M60657" s="5"/>
      <c r="N60657" s="5"/>
      <c r="O60657" s="5"/>
      <c r="P60657" s="5"/>
      <c r="Q60657" s="5"/>
      <c r="R60657" s="5"/>
    </row>
    <row r="60658" spans="1:18" s="124" customFormat="1">
      <c r="A60658" s="8"/>
      <c r="G60658" s="5"/>
      <c r="H60658" s="5"/>
      <c r="I60658" s="5"/>
      <c r="J60658" s="5"/>
      <c r="K60658" s="5"/>
      <c r="L60658" s="5"/>
      <c r="M60658" s="5"/>
      <c r="N60658" s="5"/>
      <c r="O60658" s="5"/>
      <c r="P60658" s="5"/>
      <c r="Q60658" s="5"/>
      <c r="R60658" s="5"/>
    </row>
    <row r="60659" spans="1:18" s="124" customFormat="1">
      <c r="A60659" s="8"/>
      <c r="G60659" s="5"/>
      <c r="H60659" s="5"/>
      <c r="I60659" s="5"/>
      <c r="J60659" s="5"/>
      <c r="K60659" s="5"/>
      <c r="L60659" s="5"/>
      <c r="M60659" s="5"/>
      <c r="N60659" s="5"/>
      <c r="O60659" s="5"/>
      <c r="P60659" s="5"/>
      <c r="Q60659" s="5"/>
      <c r="R60659" s="5"/>
    </row>
    <row r="60660" spans="1:18" s="124" customFormat="1">
      <c r="A60660" s="8"/>
      <c r="G60660" s="5"/>
      <c r="H60660" s="5"/>
      <c r="I60660" s="5"/>
      <c r="J60660" s="5"/>
      <c r="K60660" s="5"/>
      <c r="L60660" s="5"/>
      <c r="M60660" s="5"/>
      <c r="N60660" s="5"/>
      <c r="O60660" s="5"/>
      <c r="P60660" s="5"/>
      <c r="Q60660" s="5"/>
      <c r="R60660" s="5"/>
    </row>
    <row r="60661" spans="1:18" s="124" customFormat="1">
      <c r="A60661" s="8"/>
      <c r="G60661" s="5"/>
      <c r="H60661" s="5"/>
      <c r="I60661" s="5"/>
      <c r="J60661" s="5"/>
      <c r="K60661" s="5"/>
      <c r="L60661" s="5"/>
      <c r="M60661" s="5"/>
      <c r="N60661" s="5"/>
      <c r="O60661" s="5"/>
      <c r="P60661" s="5"/>
      <c r="Q60661" s="5"/>
      <c r="R60661" s="5"/>
    </row>
    <row r="60662" spans="1:18" s="124" customFormat="1">
      <c r="A60662" s="8"/>
      <c r="G60662" s="5"/>
      <c r="H60662" s="5"/>
      <c r="I60662" s="5"/>
      <c r="J60662" s="5"/>
      <c r="K60662" s="5"/>
      <c r="L60662" s="5"/>
      <c r="M60662" s="5"/>
      <c r="N60662" s="5"/>
      <c r="O60662" s="5"/>
      <c r="P60662" s="5"/>
      <c r="Q60662" s="5"/>
      <c r="R60662" s="5"/>
    </row>
    <row r="60663" spans="1:18" s="124" customFormat="1">
      <c r="A60663" s="8"/>
      <c r="G60663" s="5"/>
      <c r="H60663" s="5"/>
      <c r="I60663" s="5"/>
      <c r="J60663" s="5"/>
      <c r="K60663" s="5"/>
      <c r="L60663" s="5"/>
      <c r="M60663" s="5"/>
      <c r="N60663" s="5"/>
      <c r="O60663" s="5"/>
      <c r="P60663" s="5"/>
      <c r="Q60663" s="5"/>
      <c r="R60663" s="5"/>
    </row>
    <row r="60664" spans="1:18" s="124" customFormat="1">
      <c r="A60664" s="8"/>
      <c r="G60664" s="5"/>
      <c r="H60664" s="5"/>
      <c r="I60664" s="5"/>
      <c r="J60664" s="5"/>
      <c r="K60664" s="5"/>
      <c r="L60664" s="5"/>
      <c r="M60664" s="5"/>
      <c r="N60664" s="5"/>
      <c r="O60664" s="5"/>
      <c r="P60664" s="5"/>
      <c r="Q60664" s="5"/>
      <c r="R60664" s="5"/>
    </row>
    <row r="60665" spans="1:18" s="124" customFormat="1">
      <c r="A60665" s="8"/>
      <c r="G60665" s="5"/>
      <c r="H60665" s="5"/>
      <c r="I60665" s="5"/>
      <c r="J60665" s="5"/>
      <c r="K60665" s="5"/>
      <c r="L60665" s="5"/>
      <c r="M60665" s="5"/>
      <c r="N60665" s="5"/>
      <c r="O60665" s="5"/>
      <c r="P60665" s="5"/>
      <c r="Q60665" s="5"/>
      <c r="R60665" s="5"/>
    </row>
    <row r="60666" spans="1:18" s="124" customFormat="1">
      <c r="A60666" s="8"/>
      <c r="G60666" s="5"/>
      <c r="H60666" s="5"/>
      <c r="I60666" s="5"/>
      <c r="J60666" s="5"/>
      <c r="K60666" s="5"/>
      <c r="L60666" s="5"/>
      <c r="M60666" s="5"/>
      <c r="N60666" s="5"/>
      <c r="O60666" s="5"/>
      <c r="P60666" s="5"/>
      <c r="Q60666" s="5"/>
      <c r="R60666" s="5"/>
    </row>
    <row r="60667" spans="1:18" s="124" customFormat="1">
      <c r="A60667" s="8"/>
      <c r="G60667" s="5"/>
      <c r="H60667" s="5"/>
      <c r="I60667" s="5"/>
      <c r="J60667" s="5"/>
      <c r="K60667" s="5"/>
      <c r="L60667" s="5"/>
      <c r="M60667" s="5"/>
      <c r="N60667" s="5"/>
      <c r="O60667" s="5"/>
      <c r="P60667" s="5"/>
      <c r="Q60667" s="5"/>
      <c r="R60667" s="5"/>
    </row>
    <row r="60668" spans="1:18" s="124" customFormat="1">
      <c r="A60668" s="8"/>
      <c r="G60668" s="5"/>
      <c r="H60668" s="5"/>
      <c r="I60668" s="5"/>
      <c r="J60668" s="5"/>
      <c r="K60668" s="5"/>
      <c r="L60668" s="5"/>
      <c r="M60668" s="5"/>
      <c r="N60668" s="5"/>
      <c r="O60668" s="5"/>
      <c r="P60668" s="5"/>
      <c r="Q60668" s="5"/>
      <c r="R60668" s="5"/>
    </row>
    <row r="60669" spans="1:18" s="124" customFormat="1">
      <c r="A60669" s="8"/>
      <c r="G60669" s="5"/>
      <c r="H60669" s="5"/>
      <c r="I60669" s="5"/>
      <c r="J60669" s="5"/>
      <c r="K60669" s="5"/>
      <c r="L60669" s="5"/>
      <c r="M60669" s="5"/>
      <c r="N60669" s="5"/>
      <c r="O60669" s="5"/>
      <c r="P60669" s="5"/>
      <c r="Q60669" s="5"/>
      <c r="R60669" s="5"/>
    </row>
    <row r="60670" spans="1:18" s="124" customFormat="1">
      <c r="A60670" s="8"/>
      <c r="G60670" s="5"/>
      <c r="H60670" s="5"/>
      <c r="I60670" s="5"/>
      <c r="J60670" s="5"/>
      <c r="K60670" s="5"/>
      <c r="L60670" s="5"/>
      <c r="M60670" s="5"/>
      <c r="N60670" s="5"/>
      <c r="O60670" s="5"/>
      <c r="P60670" s="5"/>
      <c r="Q60670" s="5"/>
      <c r="R60670" s="5"/>
    </row>
    <row r="60671" spans="1:18" s="124" customFormat="1">
      <c r="A60671" s="8"/>
      <c r="G60671" s="5"/>
      <c r="H60671" s="5"/>
      <c r="I60671" s="5"/>
      <c r="J60671" s="5"/>
      <c r="K60671" s="5"/>
      <c r="L60671" s="5"/>
      <c r="M60671" s="5"/>
      <c r="N60671" s="5"/>
      <c r="O60671" s="5"/>
      <c r="P60671" s="5"/>
      <c r="Q60671" s="5"/>
      <c r="R60671" s="5"/>
    </row>
    <row r="60672" spans="1:18" s="124" customFormat="1">
      <c r="A60672" s="8"/>
      <c r="G60672" s="5"/>
      <c r="H60672" s="5"/>
      <c r="I60672" s="5"/>
      <c r="J60672" s="5"/>
      <c r="K60672" s="5"/>
      <c r="L60672" s="5"/>
      <c r="M60672" s="5"/>
      <c r="N60672" s="5"/>
      <c r="O60672" s="5"/>
      <c r="P60672" s="5"/>
      <c r="Q60672" s="5"/>
      <c r="R60672" s="5"/>
    </row>
    <row r="60673" spans="1:18" s="124" customFormat="1">
      <c r="A60673" s="8"/>
      <c r="G60673" s="5"/>
      <c r="H60673" s="5"/>
      <c r="I60673" s="5"/>
      <c r="J60673" s="5"/>
      <c r="K60673" s="5"/>
      <c r="L60673" s="5"/>
      <c r="M60673" s="5"/>
      <c r="N60673" s="5"/>
      <c r="O60673" s="5"/>
      <c r="P60673" s="5"/>
      <c r="Q60673" s="5"/>
      <c r="R60673" s="5"/>
    </row>
    <row r="60674" spans="1:18" s="124" customFormat="1">
      <c r="A60674" s="8"/>
      <c r="G60674" s="5"/>
      <c r="H60674" s="5"/>
      <c r="I60674" s="5"/>
      <c r="J60674" s="5"/>
      <c r="K60674" s="5"/>
      <c r="L60674" s="5"/>
      <c r="M60674" s="5"/>
      <c r="N60674" s="5"/>
      <c r="O60674" s="5"/>
      <c r="P60674" s="5"/>
      <c r="Q60674" s="5"/>
      <c r="R60674" s="5"/>
    </row>
    <row r="60675" spans="1:18" s="124" customFormat="1">
      <c r="A60675" s="8"/>
      <c r="G60675" s="5"/>
      <c r="H60675" s="5"/>
      <c r="I60675" s="5"/>
      <c r="J60675" s="5"/>
      <c r="K60675" s="5"/>
      <c r="L60675" s="5"/>
      <c r="M60675" s="5"/>
      <c r="N60675" s="5"/>
      <c r="O60675" s="5"/>
      <c r="P60675" s="5"/>
      <c r="Q60675" s="5"/>
      <c r="R60675" s="5"/>
    </row>
    <row r="60676" spans="1:18" s="124" customFormat="1">
      <c r="A60676" s="8"/>
      <c r="G60676" s="5"/>
      <c r="H60676" s="5"/>
      <c r="I60676" s="5"/>
      <c r="J60676" s="5"/>
      <c r="K60676" s="5"/>
      <c r="L60676" s="5"/>
      <c r="M60676" s="5"/>
      <c r="N60676" s="5"/>
      <c r="O60676" s="5"/>
      <c r="P60676" s="5"/>
      <c r="Q60676" s="5"/>
      <c r="R60676" s="5"/>
    </row>
    <row r="60677" spans="1:18" s="124" customFormat="1">
      <c r="A60677" s="8"/>
      <c r="G60677" s="5"/>
      <c r="H60677" s="5"/>
      <c r="I60677" s="5"/>
      <c r="J60677" s="5"/>
      <c r="K60677" s="5"/>
      <c r="L60677" s="5"/>
      <c r="M60677" s="5"/>
      <c r="N60677" s="5"/>
      <c r="O60677" s="5"/>
      <c r="P60677" s="5"/>
      <c r="Q60677" s="5"/>
      <c r="R60677" s="5"/>
    </row>
    <row r="60678" spans="1:18" s="124" customFormat="1">
      <c r="A60678" s="8"/>
      <c r="G60678" s="5"/>
      <c r="H60678" s="5"/>
      <c r="I60678" s="5"/>
      <c r="J60678" s="5"/>
      <c r="K60678" s="5"/>
      <c r="L60678" s="5"/>
      <c r="M60678" s="5"/>
      <c r="N60678" s="5"/>
      <c r="O60678" s="5"/>
      <c r="P60678" s="5"/>
      <c r="Q60678" s="5"/>
      <c r="R60678" s="5"/>
    </row>
    <row r="60679" spans="1:18" s="124" customFormat="1">
      <c r="A60679" s="8"/>
      <c r="G60679" s="5"/>
      <c r="H60679" s="5"/>
      <c r="I60679" s="5"/>
      <c r="J60679" s="5"/>
      <c r="K60679" s="5"/>
      <c r="L60679" s="5"/>
      <c r="M60679" s="5"/>
      <c r="N60679" s="5"/>
      <c r="O60679" s="5"/>
      <c r="P60679" s="5"/>
      <c r="Q60679" s="5"/>
      <c r="R60679" s="5"/>
    </row>
    <row r="60680" spans="1:18" s="124" customFormat="1">
      <c r="A60680" s="8"/>
      <c r="G60680" s="5"/>
      <c r="H60680" s="5"/>
      <c r="I60680" s="5"/>
      <c r="J60680" s="5"/>
      <c r="K60680" s="5"/>
      <c r="L60680" s="5"/>
      <c r="M60680" s="5"/>
      <c r="N60680" s="5"/>
      <c r="O60680" s="5"/>
      <c r="P60680" s="5"/>
      <c r="Q60680" s="5"/>
      <c r="R60680" s="5"/>
    </row>
    <row r="60681" spans="1:18" s="124" customFormat="1">
      <c r="A60681" s="8"/>
      <c r="G60681" s="5"/>
      <c r="H60681" s="5"/>
      <c r="I60681" s="5"/>
      <c r="J60681" s="5"/>
      <c r="K60681" s="5"/>
      <c r="L60681" s="5"/>
      <c r="M60681" s="5"/>
      <c r="N60681" s="5"/>
      <c r="O60681" s="5"/>
      <c r="P60681" s="5"/>
      <c r="Q60681" s="5"/>
      <c r="R60681" s="5"/>
    </row>
    <row r="60682" spans="1:18" s="124" customFormat="1">
      <c r="A60682" s="8"/>
      <c r="G60682" s="5"/>
      <c r="H60682" s="5"/>
      <c r="I60682" s="5"/>
      <c r="J60682" s="5"/>
      <c r="K60682" s="5"/>
      <c r="L60682" s="5"/>
      <c r="M60682" s="5"/>
      <c r="N60682" s="5"/>
      <c r="O60682" s="5"/>
      <c r="P60682" s="5"/>
      <c r="Q60682" s="5"/>
      <c r="R60682" s="5"/>
    </row>
    <row r="60683" spans="1:18" s="124" customFormat="1">
      <c r="A60683" s="8"/>
      <c r="G60683" s="5"/>
      <c r="H60683" s="5"/>
      <c r="I60683" s="5"/>
      <c r="J60683" s="5"/>
      <c r="K60683" s="5"/>
      <c r="L60683" s="5"/>
      <c r="M60683" s="5"/>
      <c r="N60683" s="5"/>
      <c r="O60683" s="5"/>
      <c r="P60683" s="5"/>
      <c r="Q60683" s="5"/>
      <c r="R60683" s="5"/>
    </row>
    <row r="60684" spans="1:18" s="124" customFormat="1">
      <c r="A60684" s="8"/>
      <c r="G60684" s="5"/>
      <c r="H60684" s="5"/>
      <c r="I60684" s="5"/>
      <c r="J60684" s="5"/>
      <c r="K60684" s="5"/>
      <c r="L60684" s="5"/>
      <c r="M60684" s="5"/>
      <c r="N60684" s="5"/>
      <c r="O60684" s="5"/>
      <c r="P60684" s="5"/>
      <c r="Q60684" s="5"/>
      <c r="R60684" s="5"/>
    </row>
    <row r="60685" spans="1:18" s="124" customFormat="1">
      <c r="A60685" s="8"/>
      <c r="G60685" s="5"/>
      <c r="H60685" s="5"/>
      <c r="I60685" s="5"/>
      <c r="J60685" s="5"/>
      <c r="K60685" s="5"/>
      <c r="L60685" s="5"/>
      <c r="M60685" s="5"/>
      <c r="N60685" s="5"/>
      <c r="O60685" s="5"/>
      <c r="P60685" s="5"/>
      <c r="Q60685" s="5"/>
      <c r="R60685" s="5"/>
    </row>
    <row r="60686" spans="1:18" s="124" customFormat="1">
      <c r="A60686" s="8"/>
      <c r="G60686" s="5"/>
      <c r="H60686" s="5"/>
      <c r="I60686" s="5"/>
      <c r="J60686" s="5"/>
      <c r="K60686" s="5"/>
      <c r="L60686" s="5"/>
      <c r="M60686" s="5"/>
      <c r="N60686" s="5"/>
      <c r="O60686" s="5"/>
      <c r="P60686" s="5"/>
      <c r="Q60686" s="5"/>
      <c r="R60686" s="5"/>
    </row>
    <row r="60687" spans="1:18" s="124" customFormat="1">
      <c r="A60687" s="8"/>
      <c r="G60687" s="5"/>
      <c r="H60687" s="5"/>
      <c r="I60687" s="5"/>
      <c r="J60687" s="5"/>
      <c r="K60687" s="5"/>
      <c r="L60687" s="5"/>
      <c r="M60687" s="5"/>
      <c r="N60687" s="5"/>
      <c r="O60687" s="5"/>
      <c r="P60687" s="5"/>
      <c r="Q60687" s="5"/>
      <c r="R60687" s="5"/>
    </row>
    <row r="60688" spans="1:18" s="124" customFormat="1">
      <c r="A60688" s="8"/>
      <c r="G60688" s="5"/>
      <c r="H60688" s="5"/>
      <c r="I60688" s="5"/>
      <c r="J60688" s="5"/>
      <c r="K60688" s="5"/>
      <c r="L60688" s="5"/>
      <c r="M60688" s="5"/>
      <c r="N60688" s="5"/>
      <c r="O60688" s="5"/>
      <c r="P60688" s="5"/>
      <c r="Q60688" s="5"/>
      <c r="R60688" s="5"/>
    </row>
    <row r="60689" spans="1:18" s="124" customFormat="1">
      <c r="A60689" s="8"/>
      <c r="G60689" s="5"/>
      <c r="H60689" s="5"/>
      <c r="I60689" s="5"/>
      <c r="J60689" s="5"/>
      <c r="K60689" s="5"/>
      <c r="L60689" s="5"/>
      <c r="M60689" s="5"/>
      <c r="N60689" s="5"/>
      <c r="O60689" s="5"/>
      <c r="P60689" s="5"/>
      <c r="Q60689" s="5"/>
      <c r="R60689" s="5"/>
    </row>
    <row r="60690" spans="1:18" s="124" customFormat="1">
      <c r="A60690" s="8"/>
      <c r="G60690" s="5"/>
      <c r="H60690" s="5"/>
      <c r="I60690" s="5"/>
      <c r="J60690" s="5"/>
      <c r="K60690" s="5"/>
      <c r="L60690" s="5"/>
      <c r="M60690" s="5"/>
      <c r="N60690" s="5"/>
      <c r="O60690" s="5"/>
      <c r="P60690" s="5"/>
      <c r="Q60690" s="5"/>
      <c r="R60690" s="5"/>
    </row>
    <row r="60691" spans="1:18" s="124" customFormat="1">
      <c r="A60691" s="8"/>
      <c r="G60691" s="5"/>
      <c r="H60691" s="5"/>
      <c r="I60691" s="5"/>
      <c r="J60691" s="5"/>
      <c r="K60691" s="5"/>
      <c r="L60691" s="5"/>
      <c r="M60691" s="5"/>
      <c r="N60691" s="5"/>
      <c r="O60691" s="5"/>
      <c r="P60691" s="5"/>
      <c r="Q60691" s="5"/>
      <c r="R60691" s="5"/>
    </row>
    <row r="60692" spans="1:18" s="124" customFormat="1">
      <c r="A60692" s="8"/>
      <c r="G60692" s="5"/>
      <c r="H60692" s="5"/>
      <c r="I60692" s="5"/>
      <c r="J60692" s="5"/>
      <c r="K60692" s="5"/>
      <c r="L60692" s="5"/>
      <c r="M60692" s="5"/>
      <c r="N60692" s="5"/>
      <c r="O60692" s="5"/>
      <c r="P60692" s="5"/>
      <c r="Q60692" s="5"/>
      <c r="R60692" s="5"/>
    </row>
    <row r="60693" spans="1:18" s="124" customFormat="1">
      <c r="A60693" s="8"/>
      <c r="G60693" s="5"/>
      <c r="H60693" s="5"/>
      <c r="I60693" s="5"/>
      <c r="J60693" s="5"/>
      <c r="K60693" s="5"/>
      <c r="L60693" s="5"/>
      <c r="M60693" s="5"/>
      <c r="N60693" s="5"/>
      <c r="O60693" s="5"/>
      <c r="P60693" s="5"/>
      <c r="Q60693" s="5"/>
      <c r="R60693" s="5"/>
    </row>
    <row r="60694" spans="1:18" s="124" customFormat="1">
      <c r="A60694" s="8"/>
      <c r="G60694" s="5"/>
      <c r="H60694" s="5"/>
      <c r="I60694" s="5"/>
      <c r="J60694" s="5"/>
      <c r="K60694" s="5"/>
      <c r="L60694" s="5"/>
      <c r="M60694" s="5"/>
      <c r="N60694" s="5"/>
      <c r="O60694" s="5"/>
      <c r="P60694" s="5"/>
      <c r="Q60694" s="5"/>
      <c r="R60694" s="5"/>
    </row>
    <row r="60695" spans="1:18" s="124" customFormat="1">
      <c r="A60695" s="8"/>
      <c r="G60695" s="5"/>
      <c r="H60695" s="5"/>
      <c r="I60695" s="5"/>
      <c r="J60695" s="5"/>
      <c r="K60695" s="5"/>
      <c r="L60695" s="5"/>
      <c r="M60695" s="5"/>
      <c r="N60695" s="5"/>
      <c r="O60695" s="5"/>
      <c r="P60695" s="5"/>
      <c r="Q60695" s="5"/>
      <c r="R60695" s="5"/>
    </row>
    <row r="60696" spans="1:18" s="124" customFormat="1">
      <c r="A60696" s="8"/>
      <c r="G60696" s="5"/>
      <c r="H60696" s="5"/>
      <c r="I60696" s="5"/>
      <c r="J60696" s="5"/>
      <c r="K60696" s="5"/>
      <c r="L60696" s="5"/>
      <c r="M60696" s="5"/>
      <c r="N60696" s="5"/>
      <c r="O60696" s="5"/>
      <c r="P60696" s="5"/>
      <c r="Q60696" s="5"/>
      <c r="R60696" s="5"/>
    </row>
    <row r="60697" spans="1:18" s="124" customFormat="1">
      <c r="A60697" s="8"/>
      <c r="G60697" s="5"/>
      <c r="H60697" s="5"/>
      <c r="I60697" s="5"/>
      <c r="J60697" s="5"/>
      <c r="K60697" s="5"/>
      <c r="L60697" s="5"/>
      <c r="M60697" s="5"/>
      <c r="N60697" s="5"/>
      <c r="O60697" s="5"/>
      <c r="P60697" s="5"/>
      <c r="Q60697" s="5"/>
      <c r="R60697" s="5"/>
    </row>
    <row r="60698" spans="1:18" s="124" customFormat="1">
      <c r="A60698" s="8"/>
      <c r="G60698" s="5"/>
      <c r="H60698" s="5"/>
      <c r="I60698" s="5"/>
      <c r="J60698" s="5"/>
      <c r="K60698" s="5"/>
      <c r="L60698" s="5"/>
      <c r="M60698" s="5"/>
      <c r="N60698" s="5"/>
      <c r="O60698" s="5"/>
      <c r="P60698" s="5"/>
      <c r="Q60698" s="5"/>
      <c r="R60698" s="5"/>
    </row>
    <row r="60699" spans="1:18" s="124" customFormat="1">
      <c r="A60699" s="8"/>
      <c r="G60699" s="5"/>
      <c r="H60699" s="5"/>
      <c r="I60699" s="5"/>
      <c r="J60699" s="5"/>
      <c r="K60699" s="5"/>
      <c r="L60699" s="5"/>
      <c r="M60699" s="5"/>
      <c r="N60699" s="5"/>
      <c r="O60699" s="5"/>
      <c r="P60699" s="5"/>
      <c r="Q60699" s="5"/>
      <c r="R60699" s="5"/>
    </row>
    <row r="60700" spans="1:18" s="124" customFormat="1">
      <c r="A60700" s="8"/>
      <c r="G60700" s="5"/>
      <c r="H60700" s="5"/>
      <c r="I60700" s="5"/>
      <c r="J60700" s="5"/>
      <c r="K60700" s="5"/>
      <c r="L60700" s="5"/>
      <c r="M60700" s="5"/>
      <c r="N60700" s="5"/>
      <c r="O60700" s="5"/>
      <c r="P60700" s="5"/>
      <c r="Q60700" s="5"/>
      <c r="R60700" s="5"/>
    </row>
    <row r="60701" spans="1:18" s="124" customFormat="1">
      <c r="A60701" s="8"/>
      <c r="G60701" s="5"/>
      <c r="H60701" s="5"/>
      <c r="I60701" s="5"/>
      <c r="J60701" s="5"/>
      <c r="K60701" s="5"/>
      <c r="L60701" s="5"/>
      <c r="M60701" s="5"/>
      <c r="N60701" s="5"/>
      <c r="O60701" s="5"/>
      <c r="P60701" s="5"/>
      <c r="Q60701" s="5"/>
      <c r="R60701" s="5"/>
    </row>
    <row r="60702" spans="1:18" s="124" customFormat="1">
      <c r="A60702" s="8"/>
      <c r="G60702" s="5"/>
      <c r="H60702" s="5"/>
      <c r="I60702" s="5"/>
      <c r="J60702" s="5"/>
      <c r="K60702" s="5"/>
      <c r="L60702" s="5"/>
      <c r="M60702" s="5"/>
      <c r="N60702" s="5"/>
      <c r="O60702" s="5"/>
      <c r="P60702" s="5"/>
      <c r="Q60702" s="5"/>
      <c r="R60702" s="5"/>
    </row>
    <row r="60703" spans="1:18" s="124" customFormat="1">
      <c r="A60703" s="8"/>
      <c r="G60703" s="5"/>
      <c r="H60703" s="5"/>
      <c r="I60703" s="5"/>
      <c r="J60703" s="5"/>
      <c r="K60703" s="5"/>
      <c r="L60703" s="5"/>
      <c r="M60703" s="5"/>
      <c r="N60703" s="5"/>
      <c r="O60703" s="5"/>
      <c r="P60703" s="5"/>
      <c r="Q60703" s="5"/>
      <c r="R60703" s="5"/>
    </row>
    <row r="60704" spans="1:18" s="124" customFormat="1">
      <c r="A60704" s="8"/>
      <c r="G60704" s="5"/>
      <c r="H60704" s="5"/>
      <c r="I60704" s="5"/>
      <c r="J60704" s="5"/>
      <c r="K60704" s="5"/>
      <c r="L60704" s="5"/>
      <c r="M60704" s="5"/>
      <c r="N60704" s="5"/>
      <c r="O60704" s="5"/>
      <c r="P60704" s="5"/>
      <c r="Q60704" s="5"/>
      <c r="R60704" s="5"/>
    </row>
    <row r="60705" spans="1:18" s="124" customFormat="1">
      <c r="A60705" s="8"/>
      <c r="G60705" s="5"/>
      <c r="H60705" s="5"/>
      <c r="I60705" s="5"/>
      <c r="J60705" s="5"/>
      <c r="K60705" s="5"/>
      <c r="L60705" s="5"/>
      <c r="M60705" s="5"/>
      <c r="N60705" s="5"/>
      <c r="O60705" s="5"/>
      <c r="P60705" s="5"/>
      <c r="Q60705" s="5"/>
      <c r="R60705" s="5"/>
    </row>
    <row r="60706" spans="1:18" s="124" customFormat="1">
      <c r="A60706" s="8"/>
      <c r="G60706" s="5"/>
      <c r="H60706" s="5"/>
      <c r="I60706" s="5"/>
      <c r="J60706" s="5"/>
      <c r="K60706" s="5"/>
      <c r="L60706" s="5"/>
      <c r="M60706" s="5"/>
      <c r="N60706" s="5"/>
      <c r="O60706" s="5"/>
      <c r="P60706" s="5"/>
      <c r="Q60706" s="5"/>
      <c r="R60706" s="5"/>
    </row>
    <row r="60707" spans="1:18" s="124" customFormat="1">
      <c r="A60707" s="8"/>
      <c r="G60707" s="5"/>
      <c r="H60707" s="5"/>
      <c r="I60707" s="5"/>
      <c r="J60707" s="5"/>
      <c r="K60707" s="5"/>
      <c r="L60707" s="5"/>
      <c r="M60707" s="5"/>
      <c r="N60707" s="5"/>
      <c r="O60707" s="5"/>
      <c r="P60707" s="5"/>
      <c r="Q60707" s="5"/>
      <c r="R60707" s="5"/>
    </row>
    <row r="60708" spans="1:18" s="124" customFormat="1">
      <c r="A60708" s="8"/>
      <c r="G60708" s="5"/>
      <c r="H60708" s="5"/>
      <c r="I60708" s="5"/>
      <c r="J60708" s="5"/>
      <c r="K60708" s="5"/>
      <c r="L60708" s="5"/>
      <c r="M60708" s="5"/>
      <c r="N60708" s="5"/>
      <c r="O60708" s="5"/>
      <c r="P60708" s="5"/>
      <c r="Q60708" s="5"/>
      <c r="R60708" s="5"/>
    </row>
    <row r="60709" spans="1:18" s="124" customFormat="1">
      <c r="A60709" s="8"/>
      <c r="G60709" s="5"/>
      <c r="H60709" s="5"/>
      <c r="I60709" s="5"/>
      <c r="J60709" s="5"/>
      <c r="K60709" s="5"/>
      <c r="L60709" s="5"/>
      <c r="M60709" s="5"/>
      <c r="N60709" s="5"/>
      <c r="O60709" s="5"/>
      <c r="P60709" s="5"/>
      <c r="Q60709" s="5"/>
      <c r="R60709" s="5"/>
    </row>
    <row r="60710" spans="1:18" s="124" customFormat="1">
      <c r="A60710" s="8"/>
      <c r="G60710" s="5"/>
      <c r="H60710" s="5"/>
      <c r="I60710" s="5"/>
      <c r="J60710" s="5"/>
      <c r="K60710" s="5"/>
      <c r="L60710" s="5"/>
      <c r="M60710" s="5"/>
      <c r="N60710" s="5"/>
      <c r="O60710" s="5"/>
      <c r="P60710" s="5"/>
      <c r="Q60710" s="5"/>
      <c r="R60710" s="5"/>
    </row>
    <row r="60711" spans="1:18" s="124" customFormat="1">
      <c r="A60711" s="8"/>
      <c r="G60711" s="5"/>
      <c r="H60711" s="5"/>
      <c r="I60711" s="5"/>
      <c r="J60711" s="5"/>
      <c r="K60711" s="5"/>
      <c r="L60711" s="5"/>
      <c r="M60711" s="5"/>
      <c r="N60711" s="5"/>
      <c r="O60711" s="5"/>
      <c r="P60711" s="5"/>
      <c r="Q60711" s="5"/>
      <c r="R60711" s="5"/>
    </row>
    <row r="60712" spans="1:18" s="124" customFormat="1">
      <c r="A60712" s="8"/>
      <c r="G60712" s="5"/>
      <c r="H60712" s="5"/>
      <c r="I60712" s="5"/>
      <c r="J60712" s="5"/>
      <c r="K60712" s="5"/>
      <c r="L60712" s="5"/>
      <c r="M60712" s="5"/>
      <c r="N60712" s="5"/>
      <c r="O60712" s="5"/>
      <c r="P60712" s="5"/>
      <c r="Q60712" s="5"/>
      <c r="R60712" s="5"/>
    </row>
    <row r="60713" spans="1:18" s="124" customFormat="1">
      <c r="A60713" s="8"/>
      <c r="G60713" s="5"/>
      <c r="H60713" s="5"/>
      <c r="I60713" s="5"/>
      <c r="J60713" s="5"/>
      <c r="K60713" s="5"/>
      <c r="L60713" s="5"/>
      <c r="M60713" s="5"/>
      <c r="N60713" s="5"/>
      <c r="O60713" s="5"/>
      <c r="P60713" s="5"/>
      <c r="Q60713" s="5"/>
      <c r="R60713" s="5"/>
    </row>
    <row r="60714" spans="1:18" s="124" customFormat="1">
      <c r="A60714" s="8"/>
      <c r="G60714" s="5"/>
      <c r="H60714" s="5"/>
      <c r="I60714" s="5"/>
      <c r="J60714" s="5"/>
      <c r="K60714" s="5"/>
      <c r="L60714" s="5"/>
      <c r="M60714" s="5"/>
      <c r="N60714" s="5"/>
      <c r="O60714" s="5"/>
      <c r="P60714" s="5"/>
      <c r="Q60714" s="5"/>
      <c r="R60714" s="5"/>
    </row>
    <row r="60715" spans="1:18" s="124" customFormat="1">
      <c r="A60715" s="8"/>
      <c r="G60715" s="5"/>
      <c r="H60715" s="5"/>
      <c r="I60715" s="5"/>
      <c r="J60715" s="5"/>
      <c r="K60715" s="5"/>
      <c r="L60715" s="5"/>
      <c r="M60715" s="5"/>
      <c r="N60715" s="5"/>
      <c r="O60715" s="5"/>
      <c r="P60715" s="5"/>
      <c r="Q60715" s="5"/>
      <c r="R60715" s="5"/>
    </row>
    <row r="60716" spans="1:18" s="124" customFormat="1">
      <c r="A60716" s="8"/>
      <c r="G60716" s="5"/>
      <c r="H60716" s="5"/>
      <c r="I60716" s="5"/>
      <c r="J60716" s="5"/>
      <c r="K60716" s="5"/>
      <c r="L60716" s="5"/>
      <c r="M60716" s="5"/>
      <c r="N60716" s="5"/>
      <c r="O60716" s="5"/>
      <c r="P60716" s="5"/>
      <c r="Q60716" s="5"/>
      <c r="R60716" s="5"/>
    </row>
    <row r="60717" spans="1:18" s="124" customFormat="1">
      <c r="A60717" s="8"/>
      <c r="G60717" s="5"/>
      <c r="H60717" s="5"/>
      <c r="I60717" s="5"/>
      <c r="J60717" s="5"/>
      <c r="K60717" s="5"/>
      <c r="L60717" s="5"/>
      <c r="M60717" s="5"/>
      <c r="N60717" s="5"/>
      <c r="O60717" s="5"/>
      <c r="P60717" s="5"/>
      <c r="Q60717" s="5"/>
      <c r="R60717" s="5"/>
    </row>
    <row r="60718" spans="1:18" s="124" customFormat="1">
      <c r="A60718" s="8"/>
      <c r="G60718" s="5"/>
      <c r="H60718" s="5"/>
      <c r="I60718" s="5"/>
      <c r="J60718" s="5"/>
      <c r="K60718" s="5"/>
      <c r="L60718" s="5"/>
      <c r="M60718" s="5"/>
      <c r="N60718" s="5"/>
      <c r="O60718" s="5"/>
      <c r="P60718" s="5"/>
      <c r="Q60718" s="5"/>
      <c r="R60718" s="5"/>
    </row>
    <row r="60719" spans="1:18" s="124" customFormat="1">
      <c r="A60719" s="8"/>
      <c r="G60719" s="5"/>
      <c r="H60719" s="5"/>
      <c r="I60719" s="5"/>
      <c r="J60719" s="5"/>
      <c r="K60719" s="5"/>
      <c r="L60719" s="5"/>
      <c r="M60719" s="5"/>
      <c r="N60719" s="5"/>
      <c r="O60719" s="5"/>
      <c r="P60719" s="5"/>
      <c r="Q60719" s="5"/>
      <c r="R60719" s="5"/>
    </row>
    <row r="60720" spans="1:18" s="124" customFormat="1">
      <c r="A60720" s="8"/>
      <c r="G60720" s="5"/>
      <c r="H60720" s="5"/>
      <c r="I60720" s="5"/>
      <c r="J60720" s="5"/>
      <c r="K60720" s="5"/>
      <c r="L60720" s="5"/>
      <c r="M60720" s="5"/>
      <c r="N60720" s="5"/>
      <c r="O60720" s="5"/>
      <c r="P60720" s="5"/>
      <c r="Q60720" s="5"/>
      <c r="R60720" s="5"/>
    </row>
    <row r="60721" spans="1:18" s="124" customFormat="1">
      <c r="A60721" s="8"/>
      <c r="G60721" s="5"/>
      <c r="H60721" s="5"/>
      <c r="I60721" s="5"/>
      <c r="J60721" s="5"/>
      <c r="K60721" s="5"/>
      <c r="L60721" s="5"/>
      <c r="M60721" s="5"/>
      <c r="N60721" s="5"/>
      <c r="O60721" s="5"/>
      <c r="P60721" s="5"/>
      <c r="Q60721" s="5"/>
      <c r="R60721" s="5"/>
    </row>
    <row r="60722" spans="1:18" s="124" customFormat="1">
      <c r="A60722" s="8"/>
      <c r="G60722" s="5"/>
      <c r="H60722" s="5"/>
      <c r="I60722" s="5"/>
      <c r="J60722" s="5"/>
      <c r="K60722" s="5"/>
      <c r="L60722" s="5"/>
      <c r="M60722" s="5"/>
      <c r="N60722" s="5"/>
      <c r="O60722" s="5"/>
      <c r="P60722" s="5"/>
      <c r="Q60722" s="5"/>
      <c r="R60722" s="5"/>
    </row>
    <row r="60723" spans="1:18" s="124" customFormat="1">
      <c r="A60723" s="8"/>
      <c r="G60723" s="5"/>
      <c r="H60723" s="5"/>
      <c r="I60723" s="5"/>
      <c r="J60723" s="5"/>
      <c r="K60723" s="5"/>
      <c r="L60723" s="5"/>
      <c r="M60723" s="5"/>
      <c r="N60723" s="5"/>
      <c r="O60723" s="5"/>
      <c r="P60723" s="5"/>
      <c r="Q60723" s="5"/>
      <c r="R60723" s="5"/>
    </row>
    <row r="60724" spans="1:18" s="124" customFormat="1">
      <c r="A60724" s="8"/>
      <c r="G60724" s="5"/>
      <c r="H60724" s="5"/>
      <c r="I60724" s="5"/>
      <c r="J60724" s="5"/>
      <c r="K60724" s="5"/>
      <c r="L60724" s="5"/>
      <c r="M60724" s="5"/>
      <c r="N60724" s="5"/>
      <c r="O60724" s="5"/>
      <c r="P60724" s="5"/>
      <c r="Q60724" s="5"/>
      <c r="R60724" s="5"/>
    </row>
    <row r="60725" spans="1:18" s="124" customFormat="1">
      <c r="A60725" s="8"/>
      <c r="G60725" s="5"/>
      <c r="H60725" s="5"/>
      <c r="I60725" s="5"/>
      <c r="J60725" s="5"/>
      <c r="K60725" s="5"/>
      <c r="L60725" s="5"/>
      <c r="M60725" s="5"/>
      <c r="N60725" s="5"/>
      <c r="O60725" s="5"/>
      <c r="P60725" s="5"/>
      <c r="Q60725" s="5"/>
      <c r="R60725" s="5"/>
    </row>
    <row r="60726" spans="1:18" s="124" customFormat="1">
      <c r="A60726" s="8"/>
      <c r="G60726" s="5"/>
      <c r="H60726" s="5"/>
      <c r="I60726" s="5"/>
      <c r="J60726" s="5"/>
      <c r="K60726" s="5"/>
      <c r="L60726" s="5"/>
      <c r="M60726" s="5"/>
      <c r="N60726" s="5"/>
      <c r="O60726" s="5"/>
      <c r="P60726" s="5"/>
      <c r="Q60726" s="5"/>
      <c r="R60726" s="5"/>
    </row>
    <row r="60727" spans="1:18" s="124" customFormat="1">
      <c r="A60727" s="8"/>
      <c r="G60727" s="5"/>
      <c r="H60727" s="5"/>
      <c r="I60727" s="5"/>
      <c r="J60727" s="5"/>
      <c r="K60727" s="5"/>
      <c r="L60727" s="5"/>
      <c r="M60727" s="5"/>
      <c r="N60727" s="5"/>
      <c r="O60727" s="5"/>
      <c r="P60727" s="5"/>
      <c r="Q60727" s="5"/>
      <c r="R60727" s="5"/>
    </row>
    <row r="60728" spans="1:18" s="124" customFormat="1">
      <c r="A60728" s="8"/>
      <c r="G60728" s="5"/>
      <c r="H60728" s="5"/>
      <c r="I60728" s="5"/>
      <c r="J60728" s="5"/>
      <c r="K60728" s="5"/>
      <c r="L60728" s="5"/>
      <c r="M60728" s="5"/>
      <c r="N60728" s="5"/>
      <c r="O60728" s="5"/>
      <c r="P60728" s="5"/>
      <c r="Q60728" s="5"/>
      <c r="R60728" s="5"/>
    </row>
    <row r="60729" spans="1:18" s="124" customFormat="1">
      <c r="A60729" s="8"/>
      <c r="G60729" s="5"/>
      <c r="H60729" s="5"/>
      <c r="I60729" s="5"/>
      <c r="J60729" s="5"/>
      <c r="K60729" s="5"/>
      <c r="L60729" s="5"/>
      <c r="M60729" s="5"/>
      <c r="N60729" s="5"/>
      <c r="O60729" s="5"/>
      <c r="P60729" s="5"/>
      <c r="Q60729" s="5"/>
      <c r="R60729" s="5"/>
    </row>
    <row r="60730" spans="1:18" s="124" customFormat="1">
      <c r="A60730" s="8"/>
      <c r="G60730" s="5"/>
      <c r="H60730" s="5"/>
      <c r="I60730" s="5"/>
      <c r="J60730" s="5"/>
      <c r="K60730" s="5"/>
      <c r="L60730" s="5"/>
      <c r="M60730" s="5"/>
      <c r="N60730" s="5"/>
      <c r="O60730" s="5"/>
      <c r="P60730" s="5"/>
      <c r="Q60730" s="5"/>
      <c r="R60730" s="5"/>
    </row>
    <row r="60731" spans="1:18" s="124" customFormat="1">
      <c r="A60731" s="8"/>
      <c r="G60731" s="5"/>
      <c r="H60731" s="5"/>
      <c r="I60731" s="5"/>
      <c r="J60731" s="5"/>
      <c r="K60731" s="5"/>
      <c r="L60731" s="5"/>
      <c r="M60731" s="5"/>
      <c r="N60731" s="5"/>
      <c r="O60731" s="5"/>
      <c r="P60731" s="5"/>
      <c r="Q60731" s="5"/>
      <c r="R60731" s="5"/>
    </row>
    <row r="60732" spans="1:18" s="124" customFormat="1">
      <c r="A60732" s="8"/>
      <c r="G60732" s="5"/>
      <c r="H60732" s="5"/>
      <c r="I60732" s="5"/>
      <c r="J60732" s="5"/>
      <c r="K60732" s="5"/>
      <c r="L60732" s="5"/>
      <c r="M60732" s="5"/>
      <c r="N60732" s="5"/>
      <c r="O60732" s="5"/>
      <c r="P60732" s="5"/>
      <c r="Q60732" s="5"/>
      <c r="R60732" s="5"/>
    </row>
    <row r="60733" spans="1:18" s="124" customFormat="1">
      <c r="A60733" s="8"/>
      <c r="G60733" s="5"/>
      <c r="H60733" s="5"/>
      <c r="I60733" s="5"/>
      <c r="J60733" s="5"/>
      <c r="K60733" s="5"/>
      <c r="L60733" s="5"/>
      <c r="M60733" s="5"/>
      <c r="N60733" s="5"/>
      <c r="O60733" s="5"/>
      <c r="P60733" s="5"/>
      <c r="Q60733" s="5"/>
      <c r="R60733" s="5"/>
    </row>
    <row r="60734" spans="1:18" s="124" customFormat="1">
      <c r="A60734" s="8"/>
      <c r="G60734" s="5"/>
      <c r="H60734" s="5"/>
      <c r="I60734" s="5"/>
      <c r="J60734" s="5"/>
      <c r="K60734" s="5"/>
      <c r="L60734" s="5"/>
      <c r="M60734" s="5"/>
      <c r="N60734" s="5"/>
      <c r="O60734" s="5"/>
      <c r="P60734" s="5"/>
      <c r="Q60734" s="5"/>
      <c r="R60734" s="5"/>
    </row>
    <row r="60735" spans="1:18" s="124" customFormat="1">
      <c r="A60735" s="8"/>
      <c r="G60735" s="5"/>
      <c r="H60735" s="5"/>
      <c r="I60735" s="5"/>
      <c r="J60735" s="5"/>
      <c r="K60735" s="5"/>
      <c r="L60735" s="5"/>
      <c r="M60735" s="5"/>
      <c r="N60735" s="5"/>
      <c r="O60735" s="5"/>
      <c r="P60735" s="5"/>
      <c r="Q60735" s="5"/>
      <c r="R60735" s="5"/>
    </row>
    <row r="60736" spans="1:18" s="124" customFormat="1">
      <c r="A60736" s="8"/>
      <c r="G60736" s="5"/>
      <c r="H60736" s="5"/>
      <c r="I60736" s="5"/>
      <c r="J60736" s="5"/>
      <c r="K60736" s="5"/>
      <c r="L60736" s="5"/>
      <c r="M60736" s="5"/>
      <c r="N60736" s="5"/>
      <c r="O60736" s="5"/>
      <c r="P60736" s="5"/>
      <c r="Q60736" s="5"/>
      <c r="R60736" s="5"/>
    </row>
    <row r="60737" spans="1:18" s="124" customFormat="1">
      <c r="A60737" s="8"/>
      <c r="G60737" s="5"/>
      <c r="H60737" s="5"/>
      <c r="I60737" s="5"/>
      <c r="J60737" s="5"/>
      <c r="K60737" s="5"/>
      <c r="L60737" s="5"/>
      <c r="M60737" s="5"/>
      <c r="N60737" s="5"/>
      <c r="O60737" s="5"/>
      <c r="P60737" s="5"/>
      <c r="Q60737" s="5"/>
      <c r="R60737" s="5"/>
    </row>
    <row r="60738" spans="1:18" s="124" customFormat="1">
      <c r="A60738" s="8"/>
      <c r="G60738" s="5"/>
      <c r="H60738" s="5"/>
      <c r="I60738" s="5"/>
      <c r="J60738" s="5"/>
      <c r="K60738" s="5"/>
      <c r="L60738" s="5"/>
      <c r="M60738" s="5"/>
      <c r="N60738" s="5"/>
      <c r="O60738" s="5"/>
      <c r="P60738" s="5"/>
      <c r="Q60738" s="5"/>
      <c r="R60738" s="5"/>
    </row>
    <row r="60739" spans="1:18" s="124" customFormat="1">
      <c r="A60739" s="8"/>
      <c r="G60739" s="5"/>
      <c r="H60739" s="5"/>
      <c r="I60739" s="5"/>
      <c r="J60739" s="5"/>
      <c r="K60739" s="5"/>
      <c r="L60739" s="5"/>
      <c r="M60739" s="5"/>
      <c r="N60739" s="5"/>
      <c r="O60739" s="5"/>
      <c r="P60739" s="5"/>
      <c r="Q60739" s="5"/>
      <c r="R60739" s="5"/>
    </row>
    <row r="60740" spans="1:18" s="124" customFormat="1">
      <c r="A60740" s="8"/>
      <c r="G60740" s="5"/>
      <c r="H60740" s="5"/>
      <c r="I60740" s="5"/>
      <c r="J60740" s="5"/>
      <c r="K60740" s="5"/>
      <c r="L60740" s="5"/>
      <c r="M60740" s="5"/>
      <c r="N60740" s="5"/>
      <c r="O60740" s="5"/>
      <c r="P60740" s="5"/>
      <c r="Q60740" s="5"/>
      <c r="R60740" s="5"/>
    </row>
    <row r="60741" spans="1:18" s="124" customFormat="1">
      <c r="A60741" s="8"/>
      <c r="G60741" s="5"/>
      <c r="H60741" s="5"/>
      <c r="I60741" s="5"/>
      <c r="J60741" s="5"/>
      <c r="K60741" s="5"/>
      <c r="L60741" s="5"/>
      <c r="M60741" s="5"/>
      <c r="N60741" s="5"/>
      <c r="O60741" s="5"/>
      <c r="P60741" s="5"/>
      <c r="Q60741" s="5"/>
      <c r="R60741" s="5"/>
    </row>
    <row r="60742" spans="1:18" s="124" customFormat="1">
      <c r="A60742" s="8"/>
      <c r="G60742" s="5"/>
      <c r="H60742" s="5"/>
      <c r="I60742" s="5"/>
      <c r="J60742" s="5"/>
      <c r="K60742" s="5"/>
      <c r="L60742" s="5"/>
      <c r="M60742" s="5"/>
      <c r="N60742" s="5"/>
      <c r="O60742" s="5"/>
      <c r="P60742" s="5"/>
      <c r="Q60742" s="5"/>
      <c r="R60742" s="5"/>
    </row>
    <row r="60743" spans="1:18" s="124" customFormat="1">
      <c r="A60743" s="8"/>
      <c r="G60743" s="5"/>
      <c r="H60743" s="5"/>
      <c r="I60743" s="5"/>
      <c r="J60743" s="5"/>
      <c r="K60743" s="5"/>
      <c r="L60743" s="5"/>
      <c r="M60743" s="5"/>
      <c r="N60743" s="5"/>
      <c r="O60743" s="5"/>
      <c r="P60743" s="5"/>
      <c r="Q60743" s="5"/>
      <c r="R60743" s="5"/>
    </row>
    <row r="60744" spans="1:18" s="124" customFormat="1">
      <c r="A60744" s="8"/>
      <c r="G60744" s="5"/>
      <c r="H60744" s="5"/>
      <c r="I60744" s="5"/>
      <c r="J60744" s="5"/>
      <c r="K60744" s="5"/>
      <c r="L60744" s="5"/>
      <c r="M60744" s="5"/>
      <c r="N60744" s="5"/>
      <c r="O60744" s="5"/>
      <c r="P60744" s="5"/>
      <c r="Q60744" s="5"/>
      <c r="R60744" s="5"/>
    </row>
    <row r="60745" spans="1:18" s="124" customFormat="1">
      <c r="A60745" s="8"/>
      <c r="G60745" s="5"/>
      <c r="H60745" s="5"/>
      <c r="I60745" s="5"/>
      <c r="J60745" s="5"/>
      <c r="K60745" s="5"/>
      <c r="L60745" s="5"/>
      <c r="M60745" s="5"/>
      <c r="N60745" s="5"/>
      <c r="O60745" s="5"/>
      <c r="P60745" s="5"/>
      <c r="Q60745" s="5"/>
      <c r="R60745" s="5"/>
    </row>
    <row r="60746" spans="1:18" s="124" customFormat="1">
      <c r="A60746" s="8"/>
      <c r="G60746" s="5"/>
      <c r="H60746" s="5"/>
      <c r="I60746" s="5"/>
      <c r="J60746" s="5"/>
      <c r="K60746" s="5"/>
      <c r="L60746" s="5"/>
      <c r="M60746" s="5"/>
      <c r="N60746" s="5"/>
      <c r="O60746" s="5"/>
      <c r="P60746" s="5"/>
      <c r="Q60746" s="5"/>
      <c r="R60746" s="5"/>
    </row>
    <row r="60747" spans="1:18" s="124" customFormat="1">
      <c r="A60747" s="8"/>
      <c r="G60747" s="5"/>
      <c r="H60747" s="5"/>
      <c r="I60747" s="5"/>
      <c r="J60747" s="5"/>
      <c r="K60747" s="5"/>
      <c r="L60747" s="5"/>
      <c r="M60747" s="5"/>
      <c r="N60747" s="5"/>
      <c r="O60747" s="5"/>
      <c r="P60747" s="5"/>
      <c r="Q60747" s="5"/>
      <c r="R60747" s="5"/>
    </row>
    <row r="60748" spans="1:18" s="124" customFormat="1">
      <c r="A60748" s="8"/>
      <c r="G60748" s="5"/>
      <c r="H60748" s="5"/>
      <c r="I60748" s="5"/>
      <c r="J60748" s="5"/>
      <c r="K60748" s="5"/>
      <c r="L60748" s="5"/>
      <c r="M60748" s="5"/>
      <c r="N60748" s="5"/>
      <c r="O60748" s="5"/>
      <c r="P60748" s="5"/>
      <c r="Q60748" s="5"/>
      <c r="R60748" s="5"/>
    </row>
    <row r="60749" spans="1:18" s="124" customFormat="1">
      <c r="A60749" s="8"/>
      <c r="G60749" s="5"/>
      <c r="H60749" s="5"/>
      <c r="I60749" s="5"/>
      <c r="J60749" s="5"/>
      <c r="K60749" s="5"/>
      <c r="L60749" s="5"/>
      <c r="M60749" s="5"/>
      <c r="N60749" s="5"/>
      <c r="O60749" s="5"/>
      <c r="P60749" s="5"/>
      <c r="Q60749" s="5"/>
      <c r="R60749" s="5"/>
    </row>
    <row r="60750" spans="1:18" s="124" customFormat="1">
      <c r="A60750" s="8"/>
      <c r="G60750" s="5"/>
      <c r="H60750" s="5"/>
      <c r="I60750" s="5"/>
      <c r="J60750" s="5"/>
      <c r="K60750" s="5"/>
      <c r="L60750" s="5"/>
      <c r="M60750" s="5"/>
      <c r="N60750" s="5"/>
      <c r="O60750" s="5"/>
      <c r="P60750" s="5"/>
      <c r="Q60750" s="5"/>
      <c r="R60750" s="5"/>
    </row>
    <row r="60751" spans="1:18" s="124" customFormat="1">
      <c r="A60751" s="8"/>
      <c r="G60751" s="5"/>
      <c r="H60751" s="5"/>
      <c r="I60751" s="5"/>
      <c r="J60751" s="5"/>
      <c r="K60751" s="5"/>
      <c r="L60751" s="5"/>
      <c r="M60751" s="5"/>
      <c r="N60751" s="5"/>
      <c r="O60751" s="5"/>
      <c r="P60751" s="5"/>
      <c r="Q60751" s="5"/>
      <c r="R60751" s="5"/>
    </row>
    <row r="60752" spans="1:18" s="124" customFormat="1">
      <c r="A60752" s="8"/>
      <c r="G60752" s="5"/>
      <c r="H60752" s="5"/>
      <c r="I60752" s="5"/>
      <c r="J60752" s="5"/>
      <c r="K60752" s="5"/>
      <c r="L60752" s="5"/>
      <c r="M60752" s="5"/>
      <c r="N60752" s="5"/>
      <c r="O60752" s="5"/>
      <c r="P60752" s="5"/>
      <c r="Q60752" s="5"/>
      <c r="R60752" s="5"/>
    </row>
    <row r="60753" spans="1:18" s="124" customFormat="1">
      <c r="A60753" s="8"/>
      <c r="G60753" s="5"/>
      <c r="H60753" s="5"/>
      <c r="I60753" s="5"/>
      <c r="J60753" s="5"/>
      <c r="K60753" s="5"/>
      <c r="L60753" s="5"/>
      <c r="M60753" s="5"/>
      <c r="N60753" s="5"/>
      <c r="O60753" s="5"/>
      <c r="P60753" s="5"/>
      <c r="Q60753" s="5"/>
      <c r="R60753" s="5"/>
    </row>
    <row r="60754" spans="1:18" s="124" customFormat="1">
      <c r="A60754" s="8"/>
      <c r="G60754" s="5"/>
      <c r="H60754" s="5"/>
      <c r="I60754" s="5"/>
      <c r="J60754" s="5"/>
      <c r="K60754" s="5"/>
      <c r="L60754" s="5"/>
      <c r="M60754" s="5"/>
      <c r="N60754" s="5"/>
      <c r="O60754" s="5"/>
      <c r="P60754" s="5"/>
      <c r="Q60754" s="5"/>
      <c r="R60754" s="5"/>
    </row>
    <row r="60755" spans="1:18" s="124" customFormat="1">
      <c r="A60755" s="8"/>
      <c r="G60755" s="5"/>
      <c r="H60755" s="5"/>
      <c r="I60755" s="5"/>
      <c r="J60755" s="5"/>
      <c r="K60755" s="5"/>
      <c r="L60755" s="5"/>
      <c r="M60755" s="5"/>
      <c r="N60755" s="5"/>
      <c r="O60755" s="5"/>
      <c r="P60755" s="5"/>
      <c r="Q60755" s="5"/>
      <c r="R60755" s="5"/>
    </row>
    <row r="60756" spans="1:18" s="124" customFormat="1">
      <c r="A60756" s="8"/>
      <c r="G60756" s="5"/>
      <c r="H60756" s="5"/>
      <c r="I60756" s="5"/>
      <c r="J60756" s="5"/>
      <c r="K60756" s="5"/>
      <c r="L60756" s="5"/>
      <c r="M60756" s="5"/>
      <c r="N60756" s="5"/>
      <c r="O60756" s="5"/>
      <c r="P60756" s="5"/>
      <c r="Q60756" s="5"/>
      <c r="R60756" s="5"/>
    </row>
    <row r="60757" spans="1:18" s="124" customFormat="1">
      <c r="A60757" s="8"/>
      <c r="G60757" s="5"/>
      <c r="H60757" s="5"/>
      <c r="I60757" s="5"/>
      <c r="J60757" s="5"/>
      <c r="K60757" s="5"/>
      <c r="L60757" s="5"/>
      <c r="M60757" s="5"/>
      <c r="N60757" s="5"/>
      <c r="O60757" s="5"/>
      <c r="P60757" s="5"/>
      <c r="Q60757" s="5"/>
      <c r="R60757" s="5"/>
    </row>
    <row r="60758" spans="1:18" s="124" customFormat="1">
      <c r="A60758" s="8"/>
      <c r="G60758" s="5"/>
      <c r="H60758" s="5"/>
      <c r="I60758" s="5"/>
      <c r="J60758" s="5"/>
      <c r="K60758" s="5"/>
      <c r="L60758" s="5"/>
      <c r="M60758" s="5"/>
      <c r="N60758" s="5"/>
      <c r="O60758" s="5"/>
      <c r="P60758" s="5"/>
      <c r="Q60758" s="5"/>
      <c r="R60758" s="5"/>
    </row>
    <row r="60759" spans="1:18" s="124" customFormat="1">
      <c r="A60759" s="8"/>
      <c r="G60759" s="5"/>
      <c r="H60759" s="5"/>
      <c r="I60759" s="5"/>
      <c r="J60759" s="5"/>
      <c r="K60759" s="5"/>
      <c r="L60759" s="5"/>
      <c r="M60759" s="5"/>
      <c r="N60759" s="5"/>
      <c r="O60759" s="5"/>
      <c r="P60759" s="5"/>
      <c r="Q60759" s="5"/>
      <c r="R60759" s="5"/>
    </row>
    <row r="60760" spans="1:18" s="124" customFormat="1">
      <c r="A60760" s="8"/>
      <c r="G60760" s="5"/>
      <c r="H60760" s="5"/>
      <c r="I60760" s="5"/>
      <c r="J60760" s="5"/>
      <c r="K60760" s="5"/>
      <c r="L60760" s="5"/>
      <c r="M60760" s="5"/>
      <c r="N60760" s="5"/>
      <c r="O60760" s="5"/>
      <c r="P60760" s="5"/>
      <c r="Q60760" s="5"/>
      <c r="R60760" s="5"/>
    </row>
    <row r="60761" spans="1:18" s="124" customFormat="1">
      <c r="A60761" s="8"/>
      <c r="G60761" s="5"/>
      <c r="H60761" s="5"/>
      <c r="I60761" s="5"/>
      <c r="J60761" s="5"/>
      <c r="K60761" s="5"/>
      <c r="L60761" s="5"/>
      <c r="M60761" s="5"/>
      <c r="N60761" s="5"/>
      <c r="O60761" s="5"/>
      <c r="P60761" s="5"/>
      <c r="Q60761" s="5"/>
      <c r="R60761" s="5"/>
    </row>
    <row r="60762" spans="1:18" s="124" customFormat="1">
      <c r="A60762" s="8"/>
      <c r="G60762" s="5"/>
      <c r="H60762" s="5"/>
      <c r="I60762" s="5"/>
      <c r="J60762" s="5"/>
      <c r="K60762" s="5"/>
      <c r="L60762" s="5"/>
      <c r="M60762" s="5"/>
      <c r="N60762" s="5"/>
      <c r="O60762" s="5"/>
      <c r="P60762" s="5"/>
      <c r="Q60762" s="5"/>
      <c r="R60762" s="5"/>
    </row>
    <row r="60763" spans="1:18" s="124" customFormat="1">
      <c r="A60763" s="8"/>
      <c r="G60763" s="5"/>
      <c r="H60763" s="5"/>
      <c r="I60763" s="5"/>
      <c r="J60763" s="5"/>
      <c r="K60763" s="5"/>
      <c r="L60763" s="5"/>
      <c r="M60763" s="5"/>
      <c r="N60763" s="5"/>
      <c r="O60763" s="5"/>
      <c r="P60763" s="5"/>
      <c r="Q60763" s="5"/>
      <c r="R60763" s="5"/>
    </row>
    <row r="60764" spans="1:18" s="124" customFormat="1">
      <c r="A60764" s="8"/>
      <c r="G60764" s="5"/>
      <c r="H60764" s="5"/>
      <c r="I60764" s="5"/>
      <c r="J60764" s="5"/>
      <c r="K60764" s="5"/>
      <c r="L60764" s="5"/>
      <c r="M60764" s="5"/>
      <c r="N60764" s="5"/>
      <c r="O60764" s="5"/>
      <c r="P60764" s="5"/>
      <c r="Q60764" s="5"/>
      <c r="R60764" s="5"/>
    </row>
    <row r="60765" spans="1:18" s="124" customFormat="1">
      <c r="A60765" s="8"/>
      <c r="G60765" s="5"/>
      <c r="H60765" s="5"/>
      <c r="I60765" s="5"/>
      <c r="J60765" s="5"/>
      <c r="K60765" s="5"/>
      <c r="L60765" s="5"/>
      <c r="M60765" s="5"/>
      <c r="N60765" s="5"/>
      <c r="O60765" s="5"/>
      <c r="P60765" s="5"/>
      <c r="Q60765" s="5"/>
      <c r="R60765" s="5"/>
    </row>
    <row r="60766" spans="1:18" s="124" customFormat="1">
      <c r="A60766" s="8"/>
      <c r="G60766" s="5"/>
      <c r="H60766" s="5"/>
      <c r="I60766" s="5"/>
      <c r="J60766" s="5"/>
      <c r="K60766" s="5"/>
      <c r="L60766" s="5"/>
      <c r="M60766" s="5"/>
      <c r="N60766" s="5"/>
      <c r="O60766" s="5"/>
      <c r="P60766" s="5"/>
      <c r="Q60766" s="5"/>
      <c r="R60766" s="5"/>
    </row>
    <row r="60767" spans="1:18" s="124" customFormat="1">
      <c r="A60767" s="8"/>
      <c r="G60767" s="5"/>
      <c r="H60767" s="5"/>
      <c r="I60767" s="5"/>
      <c r="J60767" s="5"/>
      <c r="K60767" s="5"/>
      <c r="L60767" s="5"/>
      <c r="M60767" s="5"/>
      <c r="N60767" s="5"/>
      <c r="O60767" s="5"/>
      <c r="P60767" s="5"/>
      <c r="Q60767" s="5"/>
      <c r="R60767" s="5"/>
    </row>
    <row r="60768" spans="1:18" s="124" customFormat="1">
      <c r="A60768" s="8"/>
      <c r="G60768" s="5"/>
      <c r="H60768" s="5"/>
      <c r="I60768" s="5"/>
      <c r="J60768" s="5"/>
      <c r="K60768" s="5"/>
      <c r="L60768" s="5"/>
      <c r="M60768" s="5"/>
      <c r="N60768" s="5"/>
      <c r="O60768" s="5"/>
      <c r="P60768" s="5"/>
      <c r="Q60768" s="5"/>
      <c r="R60768" s="5"/>
    </row>
    <row r="60769" spans="1:18" s="124" customFormat="1">
      <c r="A60769" s="8"/>
      <c r="G60769" s="5"/>
      <c r="H60769" s="5"/>
      <c r="I60769" s="5"/>
      <c r="J60769" s="5"/>
      <c r="K60769" s="5"/>
      <c r="L60769" s="5"/>
      <c r="M60769" s="5"/>
      <c r="N60769" s="5"/>
      <c r="O60769" s="5"/>
      <c r="P60769" s="5"/>
      <c r="Q60769" s="5"/>
      <c r="R60769" s="5"/>
    </row>
    <row r="60770" spans="1:18" s="124" customFormat="1">
      <c r="A60770" s="8"/>
      <c r="G60770" s="5"/>
      <c r="H60770" s="5"/>
      <c r="I60770" s="5"/>
      <c r="J60770" s="5"/>
      <c r="K60770" s="5"/>
      <c r="L60770" s="5"/>
      <c r="M60770" s="5"/>
      <c r="N60770" s="5"/>
      <c r="O60770" s="5"/>
      <c r="P60770" s="5"/>
      <c r="Q60770" s="5"/>
      <c r="R60770" s="5"/>
    </row>
    <row r="60771" spans="1:18" s="124" customFormat="1">
      <c r="A60771" s="8"/>
      <c r="G60771" s="5"/>
      <c r="H60771" s="5"/>
      <c r="I60771" s="5"/>
      <c r="J60771" s="5"/>
      <c r="K60771" s="5"/>
      <c r="L60771" s="5"/>
      <c r="M60771" s="5"/>
      <c r="N60771" s="5"/>
      <c r="O60771" s="5"/>
      <c r="P60771" s="5"/>
      <c r="Q60771" s="5"/>
      <c r="R60771" s="5"/>
    </row>
    <row r="60772" spans="1:18" s="124" customFormat="1">
      <c r="A60772" s="8"/>
      <c r="G60772" s="5"/>
      <c r="H60772" s="5"/>
      <c r="I60772" s="5"/>
      <c r="J60772" s="5"/>
      <c r="K60772" s="5"/>
      <c r="L60772" s="5"/>
      <c r="M60772" s="5"/>
      <c r="N60772" s="5"/>
      <c r="O60772" s="5"/>
      <c r="P60772" s="5"/>
      <c r="Q60772" s="5"/>
      <c r="R60772" s="5"/>
    </row>
    <row r="60773" spans="1:18" s="124" customFormat="1">
      <c r="A60773" s="8"/>
      <c r="G60773" s="5"/>
      <c r="H60773" s="5"/>
      <c r="I60773" s="5"/>
      <c r="J60773" s="5"/>
      <c r="K60773" s="5"/>
      <c r="L60773" s="5"/>
      <c r="M60773" s="5"/>
      <c r="N60773" s="5"/>
      <c r="O60773" s="5"/>
      <c r="P60773" s="5"/>
      <c r="Q60773" s="5"/>
      <c r="R60773" s="5"/>
    </row>
    <row r="60774" spans="1:18" s="124" customFormat="1">
      <c r="A60774" s="8"/>
      <c r="G60774" s="5"/>
      <c r="H60774" s="5"/>
      <c r="I60774" s="5"/>
      <c r="J60774" s="5"/>
      <c r="K60774" s="5"/>
      <c r="L60774" s="5"/>
      <c r="M60774" s="5"/>
      <c r="N60774" s="5"/>
      <c r="O60774" s="5"/>
      <c r="P60774" s="5"/>
      <c r="Q60774" s="5"/>
      <c r="R60774" s="5"/>
    </row>
    <row r="60775" spans="1:18" s="124" customFormat="1">
      <c r="A60775" s="8"/>
      <c r="G60775" s="5"/>
      <c r="H60775" s="5"/>
      <c r="I60775" s="5"/>
      <c r="J60775" s="5"/>
      <c r="K60775" s="5"/>
      <c r="L60775" s="5"/>
      <c r="M60775" s="5"/>
      <c r="N60775" s="5"/>
      <c r="O60775" s="5"/>
      <c r="P60775" s="5"/>
      <c r="Q60775" s="5"/>
      <c r="R60775" s="5"/>
    </row>
    <row r="60776" spans="1:18" s="124" customFormat="1">
      <c r="A60776" s="8"/>
      <c r="G60776" s="5"/>
      <c r="H60776" s="5"/>
      <c r="I60776" s="5"/>
      <c r="J60776" s="5"/>
      <c r="K60776" s="5"/>
      <c r="L60776" s="5"/>
      <c r="M60776" s="5"/>
      <c r="N60776" s="5"/>
      <c r="O60776" s="5"/>
      <c r="P60776" s="5"/>
      <c r="Q60776" s="5"/>
      <c r="R60776" s="5"/>
    </row>
    <row r="60777" spans="1:18" s="124" customFormat="1">
      <c r="A60777" s="8"/>
      <c r="G60777" s="5"/>
      <c r="H60777" s="5"/>
      <c r="I60777" s="5"/>
      <c r="J60777" s="5"/>
      <c r="K60777" s="5"/>
      <c r="L60777" s="5"/>
      <c r="M60777" s="5"/>
      <c r="N60777" s="5"/>
      <c r="O60777" s="5"/>
      <c r="P60777" s="5"/>
      <c r="Q60777" s="5"/>
      <c r="R60777" s="5"/>
    </row>
    <row r="60778" spans="1:18" s="124" customFormat="1">
      <c r="A60778" s="8"/>
      <c r="G60778" s="5"/>
      <c r="H60778" s="5"/>
      <c r="I60778" s="5"/>
      <c r="J60778" s="5"/>
      <c r="K60778" s="5"/>
      <c r="L60778" s="5"/>
      <c r="M60778" s="5"/>
      <c r="N60778" s="5"/>
      <c r="O60778" s="5"/>
      <c r="P60778" s="5"/>
      <c r="Q60778" s="5"/>
      <c r="R60778" s="5"/>
    </row>
    <row r="60779" spans="1:18" s="124" customFormat="1">
      <c r="A60779" s="8"/>
      <c r="G60779" s="5"/>
      <c r="H60779" s="5"/>
      <c r="I60779" s="5"/>
      <c r="J60779" s="5"/>
      <c r="K60779" s="5"/>
      <c r="L60779" s="5"/>
      <c r="M60779" s="5"/>
      <c r="N60779" s="5"/>
      <c r="O60779" s="5"/>
      <c r="P60779" s="5"/>
      <c r="Q60779" s="5"/>
      <c r="R60779" s="5"/>
    </row>
    <row r="60780" spans="1:18" s="124" customFormat="1">
      <c r="A60780" s="8"/>
      <c r="G60780" s="5"/>
      <c r="H60780" s="5"/>
      <c r="I60780" s="5"/>
      <c r="J60780" s="5"/>
      <c r="K60780" s="5"/>
      <c r="L60780" s="5"/>
      <c r="M60780" s="5"/>
      <c r="N60780" s="5"/>
      <c r="O60780" s="5"/>
      <c r="P60780" s="5"/>
      <c r="Q60780" s="5"/>
      <c r="R60780" s="5"/>
    </row>
    <row r="60781" spans="1:18" s="124" customFormat="1">
      <c r="A60781" s="8"/>
      <c r="G60781" s="5"/>
      <c r="H60781" s="5"/>
      <c r="I60781" s="5"/>
      <c r="J60781" s="5"/>
      <c r="K60781" s="5"/>
      <c r="L60781" s="5"/>
      <c r="M60781" s="5"/>
      <c r="N60781" s="5"/>
      <c r="O60781" s="5"/>
      <c r="P60781" s="5"/>
      <c r="Q60781" s="5"/>
      <c r="R60781" s="5"/>
    </row>
    <row r="60782" spans="1:18" s="124" customFormat="1">
      <c r="A60782" s="8"/>
      <c r="G60782" s="5"/>
      <c r="H60782" s="5"/>
      <c r="I60782" s="5"/>
      <c r="J60782" s="5"/>
      <c r="K60782" s="5"/>
      <c r="L60782" s="5"/>
      <c r="M60782" s="5"/>
      <c r="N60782" s="5"/>
      <c r="O60782" s="5"/>
      <c r="P60782" s="5"/>
      <c r="Q60782" s="5"/>
      <c r="R60782" s="5"/>
    </row>
    <row r="60783" spans="1:18" s="124" customFormat="1">
      <c r="A60783" s="8"/>
      <c r="G60783" s="5"/>
      <c r="H60783" s="5"/>
      <c r="I60783" s="5"/>
      <c r="J60783" s="5"/>
      <c r="K60783" s="5"/>
      <c r="L60783" s="5"/>
      <c r="M60783" s="5"/>
      <c r="N60783" s="5"/>
      <c r="O60783" s="5"/>
      <c r="P60783" s="5"/>
      <c r="Q60783" s="5"/>
      <c r="R60783" s="5"/>
    </row>
    <row r="60784" spans="1:18" s="124" customFormat="1">
      <c r="A60784" s="8"/>
      <c r="G60784" s="5"/>
      <c r="H60784" s="5"/>
      <c r="I60784" s="5"/>
      <c r="J60784" s="5"/>
      <c r="K60784" s="5"/>
      <c r="L60784" s="5"/>
      <c r="M60784" s="5"/>
      <c r="N60784" s="5"/>
      <c r="O60784" s="5"/>
      <c r="P60784" s="5"/>
      <c r="Q60784" s="5"/>
      <c r="R60784" s="5"/>
    </row>
    <row r="60785" spans="1:18" s="124" customFormat="1">
      <c r="A60785" s="8"/>
      <c r="G60785" s="5"/>
      <c r="H60785" s="5"/>
      <c r="I60785" s="5"/>
      <c r="J60785" s="5"/>
      <c r="K60785" s="5"/>
      <c r="L60785" s="5"/>
      <c r="M60785" s="5"/>
      <c r="N60785" s="5"/>
      <c r="O60785" s="5"/>
      <c r="P60785" s="5"/>
      <c r="Q60785" s="5"/>
      <c r="R60785" s="5"/>
    </row>
    <row r="60786" spans="1:18" s="124" customFormat="1">
      <c r="A60786" s="8"/>
      <c r="G60786" s="5"/>
      <c r="H60786" s="5"/>
      <c r="I60786" s="5"/>
      <c r="J60786" s="5"/>
      <c r="K60786" s="5"/>
      <c r="L60786" s="5"/>
      <c r="M60786" s="5"/>
      <c r="N60786" s="5"/>
      <c r="O60786" s="5"/>
      <c r="P60786" s="5"/>
      <c r="Q60786" s="5"/>
      <c r="R60786" s="5"/>
    </row>
    <row r="60787" spans="1:18" s="124" customFormat="1">
      <c r="A60787" s="8"/>
      <c r="G60787" s="5"/>
      <c r="H60787" s="5"/>
      <c r="I60787" s="5"/>
      <c r="J60787" s="5"/>
      <c r="K60787" s="5"/>
      <c r="L60787" s="5"/>
      <c r="M60787" s="5"/>
      <c r="N60787" s="5"/>
      <c r="O60787" s="5"/>
      <c r="P60787" s="5"/>
      <c r="Q60787" s="5"/>
      <c r="R60787" s="5"/>
    </row>
    <row r="60788" spans="1:18" s="124" customFormat="1">
      <c r="A60788" s="8"/>
      <c r="G60788" s="5"/>
      <c r="H60788" s="5"/>
      <c r="I60788" s="5"/>
      <c r="J60788" s="5"/>
      <c r="K60788" s="5"/>
      <c r="L60788" s="5"/>
      <c r="M60788" s="5"/>
      <c r="N60788" s="5"/>
      <c r="O60788" s="5"/>
      <c r="P60788" s="5"/>
      <c r="Q60788" s="5"/>
      <c r="R60788" s="5"/>
    </row>
    <row r="60789" spans="1:18" s="124" customFormat="1">
      <c r="A60789" s="8"/>
      <c r="G60789" s="5"/>
      <c r="H60789" s="5"/>
      <c r="I60789" s="5"/>
      <c r="J60789" s="5"/>
      <c r="K60789" s="5"/>
      <c r="L60789" s="5"/>
      <c r="M60789" s="5"/>
      <c r="N60789" s="5"/>
      <c r="O60789" s="5"/>
      <c r="P60789" s="5"/>
      <c r="Q60789" s="5"/>
      <c r="R60789" s="5"/>
    </row>
    <row r="60790" spans="1:18" s="124" customFormat="1">
      <c r="A60790" s="8"/>
      <c r="G60790" s="5"/>
      <c r="H60790" s="5"/>
      <c r="I60790" s="5"/>
      <c r="J60790" s="5"/>
      <c r="K60790" s="5"/>
      <c r="L60790" s="5"/>
      <c r="M60790" s="5"/>
      <c r="N60790" s="5"/>
      <c r="O60790" s="5"/>
      <c r="P60790" s="5"/>
      <c r="Q60790" s="5"/>
      <c r="R60790" s="5"/>
    </row>
    <row r="60791" spans="1:18" s="124" customFormat="1">
      <c r="A60791" s="8"/>
      <c r="G60791" s="5"/>
      <c r="H60791" s="5"/>
      <c r="I60791" s="5"/>
      <c r="J60791" s="5"/>
      <c r="K60791" s="5"/>
      <c r="L60791" s="5"/>
      <c r="M60791" s="5"/>
      <c r="N60791" s="5"/>
      <c r="O60791" s="5"/>
      <c r="P60791" s="5"/>
      <c r="Q60791" s="5"/>
      <c r="R60791" s="5"/>
    </row>
    <row r="60792" spans="1:18" s="124" customFormat="1">
      <c r="A60792" s="8"/>
      <c r="G60792" s="5"/>
      <c r="H60792" s="5"/>
      <c r="I60792" s="5"/>
      <c r="J60792" s="5"/>
      <c r="K60792" s="5"/>
      <c r="L60792" s="5"/>
      <c r="M60792" s="5"/>
      <c r="N60792" s="5"/>
      <c r="O60792" s="5"/>
      <c r="P60792" s="5"/>
      <c r="Q60792" s="5"/>
      <c r="R60792" s="5"/>
    </row>
    <row r="60793" spans="1:18" s="124" customFormat="1">
      <c r="A60793" s="8"/>
      <c r="G60793" s="5"/>
      <c r="H60793" s="5"/>
      <c r="I60793" s="5"/>
      <c r="J60793" s="5"/>
      <c r="K60793" s="5"/>
      <c r="L60793" s="5"/>
      <c r="M60793" s="5"/>
      <c r="N60793" s="5"/>
      <c r="O60793" s="5"/>
      <c r="P60793" s="5"/>
      <c r="Q60793" s="5"/>
      <c r="R60793" s="5"/>
    </row>
    <row r="60794" spans="1:18" s="124" customFormat="1">
      <c r="A60794" s="8"/>
      <c r="G60794" s="5"/>
      <c r="H60794" s="5"/>
      <c r="I60794" s="5"/>
      <c r="J60794" s="5"/>
      <c r="K60794" s="5"/>
      <c r="L60794" s="5"/>
      <c r="M60794" s="5"/>
      <c r="N60794" s="5"/>
      <c r="O60794" s="5"/>
      <c r="P60794" s="5"/>
      <c r="Q60794" s="5"/>
      <c r="R60794" s="5"/>
    </row>
    <row r="60795" spans="1:18" s="124" customFormat="1">
      <c r="A60795" s="8"/>
      <c r="G60795" s="5"/>
      <c r="H60795" s="5"/>
      <c r="I60795" s="5"/>
      <c r="J60795" s="5"/>
      <c r="K60795" s="5"/>
      <c r="L60795" s="5"/>
      <c r="M60795" s="5"/>
      <c r="N60795" s="5"/>
      <c r="O60795" s="5"/>
      <c r="P60795" s="5"/>
      <c r="Q60795" s="5"/>
      <c r="R60795" s="5"/>
    </row>
    <row r="60796" spans="1:18" s="124" customFormat="1">
      <c r="A60796" s="8"/>
      <c r="G60796" s="5"/>
      <c r="H60796" s="5"/>
      <c r="I60796" s="5"/>
      <c r="J60796" s="5"/>
      <c r="K60796" s="5"/>
      <c r="L60796" s="5"/>
      <c r="M60796" s="5"/>
      <c r="N60796" s="5"/>
      <c r="O60796" s="5"/>
      <c r="P60796" s="5"/>
      <c r="Q60796" s="5"/>
      <c r="R60796" s="5"/>
    </row>
    <row r="60797" spans="1:18" s="124" customFormat="1">
      <c r="A60797" s="8"/>
      <c r="G60797" s="5"/>
      <c r="H60797" s="5"/>
      <c r="I60797" s="5"/>
      <c r="J60797" s="5"/>
      <c r="K60797" s="5"/>
      <c r="L60797" s="5"/>
      <c r="M60797" s="5"/>
      <c r="N60797" s="5"/>
      <c r="O60797" s="5"/>
      <c r="P60797" s="5"/>
      <c r="Q60797" s="5"/>
      <c r="R60797" s="5"/>
    </row>
    <row r="60798" spans="1:18" s="124" customFormat="1">
      <c r="A60798" s="8"/>
      <c r="G60798" s="5"/>
      <c r="H60798" s="5"/>
      <c r="I60798" s="5"/>
      <c r="J60798" s="5"/>
      <c r="K60798" s="5"/>
      <c r="L60798" s="5"/>
      <c r="M60798" s="5"/>
      <c r="N60798" s="5"/>
      <c r="O60798" s="5"/>
      <c r="P60798" s="5"/>
      <c r="Q60798" s="5"/>
      <c r="R60798" s="5"/>
    </row>
    <row r="60799" spans="1:18" s="124" customFormat="1">
      <c r="A60799" s="8"/>
      <c r="G60799" s="5"/>
      <c r="H60799" s="5"/>
      <c r="I60799" s="5"/>
      <c r="J60799" s="5"/>
      <c r="K60799" s="5"/>
      <c r="L60799" s="5"/>
      <c r="M60799" s="5"/>
      <c r="N60799" s="5"/>
      <c r="O60799" s="5"/>
      <c r="P60799" s="5"/>
      <c r="Q60799" s="5"/>
      <c r="R60799" s="5"/>
    </row>
    <row r="60800" spans="1:18" s="124" customFormat="1">
      <c r="A60800" s="8"/>
      <c r="G60800" s="5"/>
      <c r="H60800" s="5"/>
      <c r="I60800" s="5"/>
      <c r="J60800" s="5"/>
      <c r="K60800" s="5"/>
      <c r="L60800" s="5"/>
      <c r="M60800" s="5"/>
      <c r="N60800" s="5"/>
      <c r="O60800" s="5"/>
      <c r="P60800" s="5"/>
      <c r="Q60800" s="5"/>
      <c r="R60800" s="5"/>
    </row>
    <row r="60801" spans="1:18" s="124" customFormat="1">
      <c r="A60801" s="8"/>
      <c r="G60801" s="5"/>
      <c r="H60801" s="5"/>
      <c r="I60801" s="5"/>
      <c r="J60801" s="5"/>
      <c r="K60801" s="5"/>
      <c r="L60801" s="5"/>
      <c r="M60801" s="5"/>
      <c r="N60801" s="5"/>
      <c r="O60801" s="5"/>
      <c r="P60801" s="5"/>
      <c r="Q60801" s="5"/>
      <c r="R60801" s="5"/>
    </row>
    <row r="60802" spans="1:18" s="124" customFormat="1">
      <c r="A60802" s="8"/>
      <c r="G60802" s="5"/>
      <c r="H60802" s="5"/>
      <c r="I60802" s="5"/>
      <c r="J60802" s="5"/>
      <c r="K60802" s="5"/>
      <c r="L60802" s="5"/>
      <c r="M60802" s="5"/>
      <c r="N60802" s="5"/>
      <c r="O60802" s="5"/>
      <c r="P60802" s="5"/>
      <c r="Q60802" s="5"/>
      <c r="R60802" s="5"/>
    </row>
    <row r="60803" spans="1:18" s="124" customFormat="1">
      <c r="A60803" s="8"/>
      <c r="G60803" s="5"/>
      <c r="H60803" s="5"/>
      <c r="I60803" s="5"/>
      <c r="J60803" s="5"/>
      <c r="K60803" s="5"/>
      <c r="L60803" s="5"/>
      <c r="M60803" s="5"/>
      <c r="N60803" s="5"/>
      <c r="O60803" s="5"/>
      <c r="P60803" s="5"/>
      <c r="Q60803" s="5"/>
      <c r="R60803" s="5"/>
    </row>
    <row r="60804" spans="1:18" s="124" customFormat="1">
      <c r="A60804" s="8"/>
      <c r="G60804" s="5"/>
      <c r="H60804" s="5"/>
      <c r="I60804" s="5"/>
      <c r="J60804" s="5"/>
      <c r="K60804" s="5"/>
      <c r="L60804" s="5"/>
      <c r="M60804" s="5"/>
      <c r="N60804" s="5"/>
      <c r="O60804" s="5"/>
      <c r="P60804" s="5"/>
      <c r="Q60804" s="5"/>
      <c r="R60804" s="5"/>
    </row>
    <row r="60805" spans="1:18" s="124" customFormat="1">
      <c r="A60805" s="8"/>
      <c r="G60805" s="5"/>
      <c r="H60805" s="5"/>
      <c r="I60805" s="5"/>
      <c r="J60805" s="5"/>
      <c r="K60805" s="5"/>
      <c r="L60805" s="5"/>
      <c r="M60805" s="5"/>
      <c r="N60805" s="5"/>
      <c r="O60805" s="5"/>
      <c r="P60805" s="5"/>
      <c r="Q60805" s="5"/>
      <c r="R60805" s="5"/>
    </row>
    <row r="60806" spans="1:18" s="124" customFormat="1">
      <c r="A60806" s="8"/>
      <c r="G60806" s="5"/>
      <c r="H60806" s="5"/>
      <c r="I60806" s="5"/>
      <c r="J60806" s="5"/>
      <c r="K60806" s="5"/>
      <c r="L60806" s="5"/>
      <c r="M60806" s="5"/>
      <c r="N60806" s="5"/>
      <c r="O60806" s="5"/>
      <c r="P60806" s="5"/>
      <c r="Q60806" s="5"/>
      <c r="R60806" s="5"/>
    </row>
    <row r="60807" spans="1:18" s="124" customFormat="1">
      <c r="A60807" s="8"/>
      <c r="G60807" s="5"/>
      <c r="H60807" s="5"/>
      <c r="I60807" s="5"/>
      <c r="J60807" s="5"/>
      <c r="K60807" s="5"/>
      <c r="L60807" s="5"/>
      <c r="M60807" s="5"/>
      <c r="N60807" s="5"/>
      <c r="O60807" s="5"/>
      <c r="P60807" s="5"/>
      <c r="Q60807" s="5"/>
      <c r="R60807" s="5"/>
    </row>
    <row r="60808" spans="1:18" s="124" customFormat="1">
      <c r="A60808" s="8"/>
      <c r="G60808" s="5"/>
      <c r="H60808" s="5"/>
      <c r="I60808" s="5"/>
      <c r="J60808" s="5"/>
      <c r="K60808" s="5"/>
      <c r="L60808" s="5"/>
      <c r="M60808" s="5"/>
      <c r="N60808" s="5"/>
      <c r="O60808" s="5"/>
      <c r="P60808" s="5"/>
      <c r="Q60808" s="5"/>
      <c r="R60808" s="5"/>
    </row>
    <row r="60809" spans="1:18" s="124" customFormat="1">
      <c r="A60809" s="8"/>
      <c r="G60809" s="5"/>
      <c r="H60809" s="5"/>
      <c r="I60809" s="5"/>
      <c r="J60809" s="5"/>
      <c r="K60809" s="5"/>
      <c r="L60809" s="5"/>
      <c r="M60809" s="5"/>
      <c r="N60809" s="5"/>
      <c r="O60809" s="5"/>
      <c r="P60809" s="5"/>
      <c r="Q60809" s="5"/>
      <c r="R60809" s="5"/>
    </row>
    <row r="60810" spans="1:18" s="124" customFormat="1">
      <c r="A60810" s="8"/>
      <c r="G60810" s="5"/>
      <c r="H60810" s="5"/>
      <c r="I60810" s="5"/>
      <c r="J60810" s="5"/>
      <c r="K60810" s="5"/>
      <c r="L60810" s="5"/>
      <c r="M60810" s="5"/>
      <c r="N60810" s="5"/>
      <c r="O60810" s="5"/>
      <c r="P60810" s="5"/>
      <c r="Q60810" s="5"/>
      <c r="R60810" s="5"/>
    </row>
    <row r="60811" spans="1:18" s="124" customFormat="1">
      <c r="A60811" s="8"/>
      <c r="G60811" s="5"/>
      <c r="H60811" s="5"/>
      <c r="I60811" s="5"/>
      <c r="J60811" s="5"/>
      <c r="K60811" s="5"/>
      <c r="L60811" s="5"/>
      <c r="M60811" s="5"/>
      <c r="N60811" s="5"/>
      <c r="O60811" s="5"/>
      <c r="P60811" s="5"/>
      <c r="Q60811" s="5"/>
      <c r="R60811" s="5"/>
    </row>
    <row r="60812" spans="1:18" s="124" customFormat="1">
      <c r="A60812" s="8"/>
      <c r="G60812" s="5"/>
      <c r="H60812" s="5"/>
      <c r="I60812" s="5"/>
      <c r="J60812" s="5"/>
      <c r="K60812" s="5"/>
      <c r="L60812" s="5"/>
      <c r="M60812" s="5"/>
      <c r="N60812" s="5"/>
      <c r="O60812" s="5"/>
      <c r="P60812" s="5"/>
      <c r="Q60812" s="5"/>
      <c r="R60812" s="5"/>
    </row>
    <row r="60813" spans="1:18" s="124" customFormat="1">
      <c r="A60813" s="8"/>
      <c r="G60813" s="5"/>
      <c r="H60813" s="5"/>
      <c r="I60813" s="5"/>
      <c r="J60813" s="5"/>
      <c r="K60813" s="5"/>
      <c r="L60813" s="5"/>
      <c r="M60813" s="5"/>
      <c r="N60813" s="5"/>
      <c r="O60813" s="5"/>
      <c r="P60813" s="5"/>
      <c r="Q60813" s="5"/>
      <c r="R60813" s="5"/>
    </row>
    <row r="60814" spans="1:18" s="124" customFormat="1">
      <c r="A60814" s="8"/>
      <c r="G60814" s="5"/>
      <c r="H60814" s="5"/>
      <c r="I60814" s="5"/>
      <c r="J60814" s="5"/>
      <c r="K60814" s="5"/>
      <c r="L60814" s="5"/>
      <c r="M60814" s="5"/>
      <c r="N60814" s="5"/>
      <c r="O60814" s="5"/>
      <c r="P60814" s="5"/>
      <c r="Q60814" s="5"/>
      <c r="R60814" s="5"/>
    </row>
    <row r="60815" spans="1:18" s="124" customFormat="1">
      <c r="A60815" s="8"/>
      <c r="G60815" s="5"/>
      <c r="H60815" s="5"/>
      <c r="I60815" s="5"/>
      <c r="J60815" s="5"/>
      <c r="K60815" s="5"/>
      <c r="L60815" s="5"/>
      <c r="M60815" s="5"/>
      <c r="N60815" s="5"/>
      <c r="O60815" s="5"/>
      <c r="P60815" s="5"/>
      <c r="Q60815" s="5"/>
      <c r="R60815" s="5"/>
    </row>
    <row r="60816" spans="1:18" s="124" customFormat="1">
      <c r="A60816" s="8"/>
      <c r="G60816" s="5"/>
      <c r="H60816" s="5"/>
      <c r="I60816" s="5"/>
      <c r="J60816" s="5"/>
      <c r="K60816" s="5"/>
      <c r="L60816" s="5"/>
      <c r="M60816" s="5"/>
      <c r="N60816" s="5"/>
      <c r="O60816" s="5"/>
      <c r="P60816" s="5"/>
      <c r="Q60816" s="5"/>
      <c r="R60816" s="5"/>
    </row>
    <row r="60817" spans="1:18" s="124" customFormat="1">
      <c r="A60817" s="8"/>
      <c r="G60817" s="5"/>
      <c r="H60817" s="5"/>
      <c r="I60817" s="5"/>
      <c r="J60817" s="5"/>
      <c r="K60817" s="5"/>
      <c r="L60817" s="5"/>
      <c r="M60817" s="5"/>
      <c r="N60817" s="5"/>
      <c r="O60817" s="5"/>
      <c r="P60817" s="5"/>
      <c r="Q60817" s="5"/>
      <c r="R60817" s="5"/>
    </row>
    <row r="60818" spans="1:18" s="124" customFormat="1">
      <c r="A60818" s="8"/>
      <c r="G60818" s="5"/>
      <c r="H60818" s="5"/>
      <c r="I60818" s="5"/>
      <c r="J60818" s="5"/>
      <c r="K60818" s="5"/>
      <c r="L60818" s="5"/>
      <c r="M60818" s="5"/>
      <c r="N60818" s="5"/>
      <c r="O60818" s="5"/>
      <c r="P60818" s="5"/>
      <c r="Q60818" s="5"/>
      <c r="R60818" s="5"/>
    </row>
    <row r="60819" spans="1:18" s="124" customFormat="1">
      <c r="A60819" s="8"/>
      <c r="G60819" s="5"/>
      <c r="H60819" s="5"/>
      <c r="I60819" s="5"/>
      <c r="J60819" s="5"/>
      <c r="K60819" s="5"/>
      <c r="L60819" s="5"/>
      <c r="M60819" s="5"/>
      <c r="N60819" s="5"/>
      <c r="O60819" s="5"/>
      <c r="P60819" s="5"/>
      <c r="Q60819" s="5"/>
      <c r="R60819" s="5"/>
    </row>
    <row r="60820" spans="1:18" s="124" customFormat="1">
      <c r="A60820" s="8"/>
      <c r="G60820" s="5"/>
      <c r="H60820" s="5"/>
      <c r="I60820" s="5"/>
      <c r="J60820" s="5"/>
      <c r="K60820" s="5"/>
      <c r="L60820" s="5"/>
      <c r="M60820" s="5"/>
      <c r="N60820" s="5"/>
      <c r="O60820" s="5"/>
      <c r="P60820" s="5"/>
      <c r="Q60820" s="5"/>
      <c r="R60820" s="5"/>
    </row>
    <row r="60821" spans="1:18" s="124" customFormat="1">
      <c r="A60821" s="8"/>
      <c r="G60821" s="5"/>
      <c r="H60821" s="5"/>
      <c r="I60821" s="5"/>
      <c r="J60821" s="5"/>
      <c r="K60821" s="5"/>
      <c r="L60821" s="5"/>
      <c r="M60821" s="5"/>
      <c r="N60821" s="5"/>
      <c r="O60821" s="5"/>
      <c r="P60821" s="5"/>
      <c r="Q60821" s="5"/>
      <c r="R60821" s="5"/>
    </row>
    <row r="60822" spans="1:18" s="124" customFormat="1">
      <c r="A60822" s="8"/>
      <c r="G60822" s="5"/>
      <c r="H60822" s="5"/>
      <c r="I60822" s="5"/>
      <c r="J60822" s="5"/>
      <c r="K60822" s="5"/>
      <c r="L60822" s="5"/>
      <c r="M60822" s="5"/>
      <c r="N60822" s="5"/>
      <c r="O60822" s="5"/>
      <c r="P60822" s="5"/>
      <c r="Q60822" s="5"/>
      <c r="R60822" s="5"/>
    </row>
    <row r="60823" spans="1:18" s="124" customFormat="1">
      <c r="A60823" s="8"/>
      <c r="G60823" s="5"/>
      <c r="H60823" s="5"/>
      <c r="I60823" s="5"/>
      <c r="J60823" s="5"/>
      <c r="K60823" s="5"/>
      <c r="L60823" s="5"/>
      <c r="M60823" s="5"/>
      <c r="N60823" s="5"/>
      <c r="O60823" s="5"/>
      <c r="P60823" s="5"/>
      <c r="Q60823" s="5"/>
      <c r="R60823" s="5"/>
    </row>
    <row r="60824" spans="1:18" s="124" customFormat="1">
      <c r="A60824" s="8"/>
      <c r="G60824" s="5"/>
      <c r="H60824" s="5"/>
      <c r="I60824" s="5"/>
      <c r="J60824" s="5"/>
      <c r="K60824" s="5"/>
      <c r="L60824" s="5"/>
      <c r="M60824" s="5"/>
      <c r="N60824" s="5"/>
      <c r="O60824" s="5"/>
      <c r="P60824" s="5"/>
      <c r="Q60824" s="5"/>
      <c r="R60824" s="5"/>
    </row>
    <row r="60825" spans="1:18" s="124" customFormat="1">
      <c r="A60825" s="8"/>
      <c r="G60825" s="5"/>
      <c r="H60825" s="5"/>
      <c r="I60825" s="5"/>
      <c r="J60825" s="5"/>
      <c r="K60825" s="5"/>
      <c r="L60825" s="5"/>
      <c r="M60825" s="5"/>
      <c r="N60825" s="5"/>
      <c r="O60825" s="5"/>
      <c r="P60825" s="5"/>
      <c r="Q60825" s="5"/>
      <c r="R60825" s="5"/>
    </row>
    <row r="60826" spans="1:18" s="124" customFormat="1">
      <c r="A60826" s="8"/>
      <c r="G60826" s="5"/>
      <c r="H60826" s="5"/>
      <c r="I60826" s="5"/>
      <c r="J60826" s="5"/>
      <c r="K60826" s="5"/>
      <c r="L60826" s="5"/>
      <c r="M60826" s="5"/>
      <c r="N60826" s="5"/>
      <c r="O60826" s="5"/>
      <c r="P60826" s="5"/>
      <c r="Q60826" s="5"/>
      <c r="R60826" s="5"/>
    </row>
    <row r="60827" spans="1:18" s="124" customFormat="1">
      <c r="A60827" s="8"/>
      <c r="G60827" s="5"/>
      <c r="H60827" s="5"/>
      <c r="I60827" s="5"/>
      <c r="J60827" s="5"/>
      <c r="K60827" s="5"/>
      <c r="L60827" s="5"/>
      <c r="M60827" s="5"/>
      <c r="N60827" s="5"/>
      <c r="O60827" s="5"/>
      <c r="P60827" s="5"/>
      <c r="Q60827" s="5"/>
      <c r="R60827" s="5"/>
    </row>
    <row r="60828" spans="1:18" s="124" customFormat="1">
      <c r="A60828" s="8"/>
      <c r="G60828" s="5"/>
      <c r="H60828" s="5"/>
      <c r="I60828" s="5"/>
      <c r="J60828" s="5"/>
      <c r="K60828" s="5"/>
      <c r="L60828" s="5"/>
      <c r="M60828" s="5"/>
      <c r="N60828" s="5"/>
      <c r="O60828" s="5"/>
      <c r="P60828" s="5"/>
      <c r="Q60828" s="5"/>
      <c r="R60828" s="5"/>
    </row>
    <row r="60829" spans="1:18" s="124" customFormat="1">
      <c r="A60829" s="8"/>
      <c r="G60829" s="5"/>
      <c r="H60829" s="5"/>
      <c r="I60829" s="5"/>
      <c r="J60829" s="5"/>
      <c r="K60829" s="5"/>
      <c r="L60829" s="5"/>
      <c r="M60829" s="5"/>
      <c r="N60829" s="5"/>
      <c r="O60829" s="5"/>
      <c r="P60829" s="5"/>
      <c r="Q60829" s="5"/>
      <c r="R60829" s="5"/>
    </row>
    <row r="60830" spans="1:18" s="124" customFormat="1">
      <c r="A60830" s="8"/>
      <c r="G60830" s="5"/>
      <c r="H60830" s="5"/>
      <c r="I60830" s="5"/>
      <c r="J60830" s="5"/>
      <c r="K60830" s="5"/>
      <c r="L60830" s="5"/>
      <c r="M60830" s="5"/>
      <c r="N60830" s="5"/>
      <c r="O60830" s="5"/>
      <c r="P60830" s="5"/>
      <c r="Q60830" s="5"/>
      <c r="R60830" s="5"/>
    </row>
    <row r="60831" spans="1:18" s="124" customFormat="1">
      <c r="A60831" s="8"/>
      <c r="G60831" s="5"/>
      <c r="H60831" s="5"/>
      <c r="I60831" s="5"/>
      <c r="J60831" s="5"/>
      <c r="K60831" s="5"/>
      <c r="L60831" s="5"/>
      <c r="M60831" s="5"/>
      <c r="N60831" s="5"/>
      <c r="O60831" s="5"/>
      <c r="P60831" s="5"/>
      <c r="Q60831" s="5"/>
      <c r="R60831" s="5"/>
    </row>
    <row r="60832" spans="1:18" s="124" customFormat="1">
      <c r="A60832" s="8"/>
      <c r="G60832" s="5"/>
      <c r="H60832" s="5"/>
      <c r="I60832" s="5"/>
      <c r="J60832" s="5"/>
      <c r="K60832" s="5"/>
      <c r="L60832" s="5"/>
      <c r="M60832" s="5"/>
      <c r="N60832" s="5"/>
      <c r="O60832" s="5"/>
      <c r="P60832" s="5"/>
      <c r="Q60832" s="5"/>
      <c r="R60832" s="5"/>
    </row>
    <row r="60833" spans="1:18" s="124" customFormat="1">
      <c r="A60833" s="8"/>
      <c r="G60833" s="5"/>
      <c r="H60833" s="5"/>
      <c r="I60833" s="5"/>
      <c r="J60833" s="5"/>
      <c r="K60833" s="5"/>
      <c r="L60833" s="5"/>
      <c r="M60833" s="5"/>
      <c r="N60833" s="5"/>
      <c r="O60833" s="5"/>
      <c r="P60833" s="5"/>
      <c r="Q60833" s="5"/>
      <c r="R60833" s="5"/>
    </row>
    <row r="60834" spans="1:18" s="124" customFormat="1">
      <c r="A60834" s="8"/>
      <c r="G60834" s="5"/>
      <c r="H60834" s="5"/>
      <c r="I60834" s="5"/>
      <c r="J60834" s="5"/>
      <c r="K60834" s="5"/>
      <c r="L60834" s="5"/>
      <c r="M60834" s="5"/>
      <c r="N60834" s="5"/>
      <c r="O60834" s="5"/>
      <c r="P60834" s="5"/>
      <c r="Q60834" s="5"/>
      <c r="R60834" s="5"/>
    </row>
    <row r="60835" spans="1:18" s="124" customFormat="1">
      <c r="A60835" s="8"/>
      <c r="G60835" s="5"/>
      <c r="H60835" s="5"/>
      <c r="I60835" s="5"/>
      <c r="J60835" s="5"/>
      <c r="K60835" s="5"/>
      <c r="L60835" s="5"/>
      <c r="M60835" s="5"/>
      <c r="N60835" s="5"/>
      <c r="O60835" s="5"/>
      <c r="P60835" s="5"/>
      <c r="Q60835" s="5"/>
      <c r="R60835" s="5"/>
    </row>
    <row r="60836" spans="1:18" s="124" customFormat="1">
      <c r="A60836" s="8"/>
      <c r="G60836" s="5"/>
      <c r="H60836" s="5"/>
      <c r="I60836" s="5"/>
      <c r="J60836" s="5"/>
      <c r="K60836" s="5"/>
      <c r="L60836" s="5"/>
      <c r="M60836" s="5"/>
      <c r="N60836" s="5"/>
      <c r="O60836" s="5"/>
      <c r="P60836" s="5"/>
      <c r="Q60836" s="5"/>
      <c r="R60836" s="5"/>
    </row>
    <row r="60837" spans="1:18" s="124" customFormat="1">
      <c r="A60837" s="8"/>
      <c r="G60837" s="5"/>
      <c r="H60837" s="5"/>
      <c r="I60837" s="5"/>
      <c r="J60837" s="5"/>
      <c r="K60837" s="5"/>
      <c r="L60837" s="5"/>
      <c r="M60837" s="5"/>
      <c r="N60837" s="5"/>
      <c r="O60837" s="5"/>
      <c r="P60837" s="5"/>
      <c r="Q60837" s="5"/>
      <c r="R60837" s="5"/>
    </row>
    <row r="60838" spans="1:18" s="124" customFormat="1">
      <c r="A60838" s="8"/>
      <c r="G60838" s="5"/>
      <c r="H60838" s="5"/>
      <c r="I60838" s="5"/>
      <c r="J60838" s="5"/>
      <c r="K60838" s="5"/>
      <c r="L60838" s="5"/>
      <c r="M60838" s="5"/>
      <c r="N60838" s="5"/>
      <c r="O60838" s="5"/>
      <c r="P60838" s="5"/>
      <c r="Q60838" s="5"/>
      <c r="R60838" s="5"/>
    </row>
    <row r="60839" spans="1:18" s="124" customFormat="1">
      <c r="A60839" s="8"/>
      <c r="G60839" s="5"/>
      <c r="H60839" s="5"/>
      <c r="I60839" s="5"/>
      <c r="J60839" s="5"/>
      <c r="K60839" s="5"/>
      <c r="L60839" s="5"/>
      <c r="M60839" s="5"/>
      <c r="N60839" s="5"/>
      <c r="O60839" s="5"/>
      <c r="P60839" s="5"/>
      <c r="Q60839" s="5"/>
      <c r="R60839" s="5"/>
    </row>
    <row r="60840" spans="1:18" s="124" customFormat="1">
      <c r="A60840" s="8"/>
      <c r="G60840" s="5"/>
      <c r="H60840" s="5"/>
      <c r="I60840" s="5"/>
      <c r="J60840" s="5"/>
      <c r="K60840" s="5"/>
      <c r="L60840" s="5"/>
      <c r="M60840" s="5"/>
      <c r="N60840" s="5"/>
      <c r="O60840" s="5"/>
      <c r="P60840" s="5"/>
      <c r="Q60840" s="5"/>
      <c r="R60840" s="5"/>
    </row>
    <row r="60841" spans="1:18" s="124" customFormat="1">
      <c r="A60841" s="8"/>
      <c r="G60841" s="5"/>
      <c r="H60841" s="5"/>
      <c r="I60841" s="5"/>
      <c r="J60841" s="5"/>
      <c r="K60841" s="5"/>
      <c r="L60841" s="5"/>
      <c r="M60841" s="5"/>
      <c r="N60841" s="5"/>
      <c r="O60841" s="5"/>
      <c r="P60841" s="5"/>
      <c r="Q60841" s="5"/>
      <c r="R60841" s="5"/>
    </row>
    <row r="60842" spans="1:18" s="124" customFormat="1">
      <c r="A60842" s="8"/>
      <c r="G60842" s="5"/>
      <c r="H60842" s="5"/>
      <c r="I60842" s="5"/>
      <c r="J60842" s="5"/>
      <c r="K60842" s="5"/>
      <c r="L60842" s="5"/>
      <c r="M60842" s="5"/>
      <c r="N60842" s="5"/>
      <c r="O60842" s="5"/>
      <c r="P60842" s="5"/>
      <c r="Q60842" s="5"/>
      <c r="R60842" s="5"/>
    </row>
    <row r="60843" spans="1:18" s="124" customFormat="1">
      <c r="A60843" s="8"/>
      <c r="G60843" s="5"/>
      <c r="H60843" s="5"/>
      <c r="I60843" s="5"/>
      <c r="J60843" s="5"/>
      <c r="K60843" s="5"/>
      <c r="L60843" s="5"/>
      <c r="M60843" s="5"/>
      <c r="N60843" s="5"/>
      <c r="O60843" s="5"/>
      <c r="P60843" s="5"/>
      <c r="Q60843" s="5"/>
      <c r="R60843" s="5"/>
    </row>
    <row r="60844" spans="1:18" s="124" customFormat="1">
      <c r="A60844" s="8"/>
      <c r="G60844" s="5"/>
      <c r="H60844" s="5"/>
      <c r="I60844" s="5"/>
      <c r="J60844" s="5"/>
      <c r="K60844" s="5"/>
      <c r="L60844" s="5"/>
      <c r="M60844" s="5"/>
      <c r="N60844" s="5"/>
      <c r="O60844" s="5"/>
      <c r="P60844" s="5"/>
      <c r="Q60844" s="5"/>
      <c r="R60844" s="5"/>
    </row>
    <row r="60845" spans="1:18" s="124" customFormat="1">
      <c r="A60845" s="8"/>
      <c r="G60845" s="5"/>
      <c r="H60845" s="5"/>
      <c r="I60845" s="5"/>
      <c r="J60845" s="5"/>
      <c r="K60845" s="5"/>
      <c r="L60845" s="5"/>
      <c r="M60845" s="5"/>
      <c r="N60845" s="5"/>
      <c r="O60845" s="5"/>
      <c r="P60845" s="5"/>
      <c r="Q60845" s="5"/>
      <c r="R60845" s="5"/>
    </row>
    <row r="60846" spans="1:18" s="124" customFormat="1">
      <c r="A60846" s="8"/>
      <c r="G60846" s="5"/>
      <c r="H60846" s="5"/>
      <c r="I60846" s="5"/>
      <c r="J60846" s="5"/>
      <c r="K60846" s="5"/>
      <c r="L60846" s="5"/>
      <c r="M60846" s="5"/>
      <c r="N60846" s="5"/>
      <c r="O60846" s="5"/>
      <c r="P60846" s="5"/>
      <c r="Q60846" s="5"/>
      <c r="R60846" s="5"/>
    </row>
    <row r="60847" spans="1:18" s="124" customFormat="1">
      <c r="A60847" s="8"/>
      <c r="G60847" s="5"/>
      <c r="H60847" s="5"/>
      <c r="I60847" s="5"/>
      <c r="J60847" s="5"/>
      <c r="K60847" s="5"/>
      <c r="L60847" s="5"/>
      <c r="M60847" s="5"/>
      <c r="N60847" s="5"/>
      <c r="O60847" s="5"/>
      <c r="P60847" s="5"/>
      <c r="Q60847" s="5"/>
      <c r="R60847" s="5"/>
    </row>
    <row r="60848" spans="1:18" s="124" customFormat="1">
      <c r="A60848" s="8"/>
      <c r="G60848" s="5"/>
      <c r="H60848" s="5"/>
      <c r="I60848" s="5"/>
      <c r="J60848" s="5"/>
      <c r="K60848" s="5"/>
      <c r="L60848" s="5"/>
      <c r="M60848" s="5"/>
      <c r="N60848" s="5"/>
      <c r="O60848" s="5"/>
      <c r="P60848" s="5"/>
      <c r="Q60848" s="5"/>
      <c r="R60848" s="5"/>
    </row>
    <row r="60849" spans="1:18" s="124" customFormat="1">
      <c r="A60849" s="8"/>
      <c r="G60849" s="5"/>
      <c r="H60849" s="5"/>
      <c r="I60849" s="5"/>
      <c r="J60849" s="5"/>
      <c r="K60849" s="5"/>
      <c r="L60849" s="5"/>
      <c r="M60849" s="5"/>
      <c r="N60849" s="5"/>
      <c r="O60849" s="5"/>
      <c r="P60849" s="5"/>
      <c r="Q60849" s="5"/>
      <c r="R60849" s="5"/>
    </row>
    <row r="60850" spans="1:18" s="124" customFormat="1">
      <c r="A60850" s="8"/>
      <c r="G60850" s="5"/>
      <c r="H60850" s="5"/>
      <c r="I60850" s="5"/>
      <c r="J60850" s="5"/>
      <c r="K60850" s="5"/>
      <c r="L60850" s="5"/>
      <c r="M60850" s="5"/>
      <c r="N60850" s="5"/>
      <c r="O60850" s="5"/>
      <c r="P60850" s="5"/>
      <c r="Q60850" s="5"/>
      <c r="R60850" s="5"/>
    </row>
    <row r="60851" spans="1:18" s="124" customFormat="1">
      <c r="A60851" s="8"/>
      <c r="G60851" s="5"/>
      <c r="H60851" s="5"/>
      <c r="I60851" s="5"/>
      <c r="J60851" s="5"/>
      <c r="K60851" s="5"/>
      <c r="L60851" s="5"/>
      <c r="M60851" s="5"/>
      <c r="N60851" s="5"/>
      <c r="O60851" s="5"/>
      <c r="P60851" s="5"/>
      <c r="Q60851" s="5"/>
      <c r="R60851" s="5"/>
    </row>
    <row r="60852" spans="1:18" s="124" customFormat="1">
      <c r="A60852" s="8"/>
      <c r="G60852" s="5"/>
      <c r="H60852" s="5"/>
      <c r="I60852" s="5"/>
      <c r="J60852" s="5"/>
      <c r="K60852" s="5"/>
      <c r="L60852" s="5"/>
      <c r="M60852" s="5"/>
      <c r="N60852" s="5"/>
      <c r="O60852" s="5"/>
      <c r="P60852" s="5"/>
      <c r="Q60852" s="5"/>
      <c r="R60852" s="5"/>
    </row>
    <row r="60853" spans="1:18" s="124" customFormat="1">
      <c r="A60853" s="8"/>
      <c r="G60853" s="5"/>
      <c r="H60853" s="5"/>
      <c r="I60853" s="5"/>
      <c r="J60853" s="5"/>
      <c r="K60853" s="5"/>
      <c r="L60853" s="5"/>
      <c r="M60853" s="5"/>
      <c r="N60853" s="5"/>
      <c r="O60853" s="5"/>
      <c r="P60853" s="5"/>
      <c r="Q60853" s="5"/>
      <c r="R60853" s="5"/>
    </row>
    <row r="60854" spans="1:18" s="124" customFormat="1">
      <c r="A60854" s="8"/>
      <c r="G60854" s="5"/>
      <c r="H60854" s="5"/>
      <c r="I60854" s="5"/>
      <c r="J60854" s="5"/>
      <c r="K60854" s="5"/>
      <c r="L60854" s="5"/>
      <c r="M60854" s="5"/>
      <c r="N60854" s="5"/>
      <c r="O60854" s="5"/>
      <c r="P60854" s="5"/>
      <c r="Q60854" s="5"/>
      <c r="R60854" s="5"/>
    </row>
    <row r="60855" spans="1:18" s="124" customFormat="1">
      <c r="A60855" s="8"/>
      <c r="G60855" s="5"/>
      <c r="H60855" s="5"/>
      <c r="I60855" s="5"/>
      <c r="J60855" s="5"/>
      <c r="K60855" s="5"/>
      <c r="L60855" s="5"/>
      <c r="M60855" s="5"/>
      <c r="N60855" s="5"/>
      <c r="O60855" s="5"/>
      <c r="P60855" s="5"/>
      <c r="Q60855" s="5"/>
      <c r="R60855" s="5"/>
    </row>
    <row r="60856" spans="1:18" s="124" customFormat="1">
      <c r="A60856" s="8"/>
      <c r="G60856" s="5"/>
      <c r="H60856" s="5"/>
      <c r="I60856" s="5"/>
      <c r="J60856" s="5"/>
      <c r="K60856" s="5"/>
      <c r="L60856" s="5"/>
      <c r="M60856" s="5"/>
      <c r="N60856" s="5"/>
      <c r="O60856" s="5"/>
      <c r="P60856" s="5"/>
      <c r="Q60856" s="5"/>
      <c r="R60856" s="5"/>
    </row>
    <row r="60857" spans="1:18" s="124" customFormat="1">
      <c r="A60857" s="8"/>
      <c r="G60857" s="5"/>
      <c r="H60857" s="5"/>
      <c r="I60857" s="5"/>
      <c r="J60857" s="5"/>
      <c r="K60857" s="5"/>
      <c r="L60857" s="5"/>
      <c r="M60857" s="5"/>
      <c r="N60857" s="5"/>
      <c r="O60857" s="5"/>
      <c r="P60857" s="5"/>
      <c r="Q60857" s="5"/>
      <c r="R60857" s="5"/>
    </row>
    <row r="60858" spans="1:18" s="124" customFormat="1">
      <c r="A60858" s="8"/>
      <c r="G60858" s="5"/>
      <c r="H60858" s="5"/>
      <c r="I60858" s="5"/>
      <c r="J60858" s="5"/>
      <c r="K60858" s="5"/>
      <c r="L60858" s="5"/>
      <c r="M60858" s="5"/>
      <c r="N60858" s="5"/>
      <c r="O60858" s="5"/>
      <c r="P60858" s="5"/>
      <c r="Q60858" s="5"/>
      <c r="R60858" s="5"/>
    </row>
    <row r="60859" spans="1:18" s="124" customFormat="1">
      <c r="A60859" s="8"/>
      <c r="G60859" s="5"/>
      <c r="H60859" s="5"/>
      <c r="I60859" s="5"/>
      <c r="J60859" s="5"/>
      <c r="K60859" s="5"/>
      <c r="L60859" s="5"/>
      <c r="M60859" s="5"/>
      <c r="N60859" s="5"/>
      <c r="O60859" s="5"/>
      <c r="P60859" s="5"/>
      <c r="Q60859" s="5"/>
      <c r="R60859" s="5"/>
    </row>
    <row r="60860" spans="1:18" s="124" customFormat="1">
      <c r="A60860" s="8"/>
      <c r="G60860" s="5"/>
      <c r="H60860" s="5"/>
      <c r="I60860" s="5"/>
      <c r="J60860" s="5"/>
      <c r="K60860" s="5"/>
      <c r="L60860" s="5"/>
      <c r="M60860" s="5"/>
      <c r="N60860" s="5"/>
      <c r="O60860" s="5"/>
      <c r="P60860" s="5"/>
      <c r="Q60860" s="5"/>
      <c r="R60860" s="5"/>
    </row>
    <row r="60861" spans="1:18" s="124" customFormat="1">
      <c r="A60861" s="8"/>
      <c r="G60861" s="5"/>
      <c r="H60861" s="5"/>
      <c r="I60861" s="5"/>
      <c r="J60861" s="5"/>
      <c r="K60861" s="5"/>
      <c r="L60861" s="5"/>
      <c r="M60861" s="5"/>
      <c r="N60861" s="5"/>
      <c r="O60861" s="5"/>
      <c r="P60861" s="5"/>
      <c r="Q60861" s="5"/>
      <c r="R60861" s="5"/>
    </row>
    <row r="60862" spans="1:18" s="124" customFormat="1">
      <c r="A60862" s="8"/>
      <c r="G60862" s="5"/>
      <c r="H60862" s="5"/>
      <c r="I60862" s="5"/>
      <c r="J60862" s="5"/>
      <c r="K60862" s="5"/>
      <c r="L60862" s="5"/>
      <c r="M60862" s="5"/>
      <c r="N60862" s="5"/>
      <c r="O60862" s="5"/>
      <c r="P60862" s="5"/>
      <c r="Q60862" s="5"/>
      <c r="R60862" s="5"/>
    </row>
    <row r="60863" spans="1:18" s="124" customFormat="1">
      <c r="A60863" s="8"/>
      <c r="G60863" s="5"/>
      <c r="H60863" s="5"/>
      <c r="I60863" s="5"/>
      <c r="J60863" s="5"/>
      <c r="K60863" s="5"/>
      <c r="L60863" s="5"/>
      <c r="M60863" s="5"/>
      <c r="N60863" s="5"/>
      <c r="O60863" s="5"/>
      <c r="P60863" s="5"/>
      <c r="Q60863" s="5"/>
      <c r="R60863" s="5"/>
    </row>
    <row r="60864" spans="1:18" s="124" customFormat="1">
      <c r="A60864" s="8"/>
      <c r="G60864" s="5"/>
      <c r="H60864" s="5"/>
      <c r="I60864" s="5"/>
      <c r="J60864" s="5"/>
      <c r="K60864" s="5"/>
      <c r="L60864" s="5"/>
      <c r="M60864" s="5"/>
      <c r="N60864" s="5"/>
      <c r="O60864" s="5"/>
      <c r="P60864" s="5"/>
      <c r="Q60864" s="5"/>
      <c r="R60864" s="5"/>
    </row>
    <row r="60865" spans="1:18" s="124" customFormat="1">
      <c r="A60865" s="8"/>
      <c r="G60865" s="5"/>
      <c r="H60865" s="5"/>
      <c r="I60865" s="5"/>
      <c r="J60865" s="5"/>
      <c r="K60865" s="5"/>
      <c r="L60865" s="5"/>
      <c r="M60865" s="5"/>
      <c r="N60865" s="5"/>
      <c r="O60865" s="5"/>
      <c r="P60865" s="5"/>
      <c r="Q60865" s="5"/>
      <c r="R60865" s="5"/>
    </row>
    <row r="60866" spans="1:18" s="124" customFormat="1">
      <c r="A60866" s="8"/>
      <c r="G60866" s="5"/>
      <c r="H60866" s="5"/>
      <c r="I60866" s="5"/>
      <c r="J60866" s="5"/>
      <c r="K60866" s="5"/>
      <c r="L60866" s="5"/>
      <c r="M60866" s="5"/>
      <c r="N60866" s="5"/>
      <c r="O60866" s="5"/>
      <c r="P60866" s="5"/>
      <c r="Q60866" s="5"/>
      <c r="R60866" s="5"/>
    </row>
    <row r="60867" spans="1:18" s="124" customFormat="1">
      <c r="A60867" s="8"/>
      <c r="G60867" s="5"/>
      <c r="H60867" s="5"/>
      <c r="I60867" s="5"/>
      <c r="J60867" s="5"/>
      <c r="K60867" s="5"/>
      <c r="L60867" s="5"/>
      <c r="M60867" s="5"/>
      <c r="N60867" s="5"/>
      <c r="O60867" s="5"/>
      <c r="P60867" s="5"/>
      <c r="Q60867" s="5"/>
      <c r="R60867" s="5"/>
    </row>
    <row r="60868" spans="1:18" s="124" customFormat="1">
      <c r="A60868" s="8"/>
      <c r="G60868" s="5"/>
      <c r="H60868" s="5"/>
      <c r="I60868" s="5"/>
      <c r="J60868" s="5"/>
      <c r="K60868" s="5"/>
      <c r="L60868" s="5"/>
      <c r="M60868" s="5"/>
      <c r="N60868" s="5"/>
      <c r="O60868" s="5"/>
      <c r="P60868" s="5"/>
      <c r="Q60868" s="5"/>
      <c r="R60868" s="5"/>
    </row>
    <row r="60869" spans="1:18" s="124" customFormat="1">
      <c r="A60869" s="8"/>
      <c r="G60869" s="5"/>
      <c r="H60869" s="5"/>
      <c r="I60869" s="5"/>
      <c r="J60869" s="5"/>
      <c r="K60869" s="5"/>
      <c r="L60869" s="5"/>
      <c r="M60869" s="5"/>
      <c r="N60869" s="5"/>
      <c r="O60869" s="5"/>
      <c r="P60869" s="5"/>
      <c r="Q60869" s="5"/>
      <c r="R60869" s="5"/>
    </row>
    <row r="60870" spans="1:18" s="124" customFormat="1">
      <c r="A60870" s="8"/>
      <c r="G60870" s="5"/>
      <c r="H60870" s="5"/>
      <c r="I60870" s="5"/>
      <c r="J60870" s="5"/>
      <c r="K60870" s="5"/>
      <c r="L60870" s="5"/>
      <c r="M60870" s="5"/>
      <c r="N60870" s="5"/>
      <c r="O60870" s="5"/>
      <c r="P60870" s="5"/>
      <c r="Q60870" s="5"/>
      <c r="R60870" s="5"/>
    </row>
    <row r="60871" spans="1:18" s="124" customFormat="1">
      <c r="A60871" s="8"/>
      <c r="G60871" s="5"/>
      <c r="H60871" s="5"/>
      <c r="I60871" s="5"/>
      <c r="J60871" s="5"/>
      <c r="K60871" s="5"/>
      <c r="L60871" s="5"/>
      <c r="M60871" s="5"/>
      <c r="N60871" s="5"/>
      <c r="O60871" s="5"/>
      <c r="P60871" s="5"/>
      <c r="Q60871" s="5"/>
      <c r="R60871" s="5"/>
    </row>
    <row r="60872" spans="1:18" s="124" customFormat="1">
      <c r="A60872" s="8"/>
      <c r="G60872" s="5"/>
      <c r="H60872" s="5"/>
      <c r="I60872" s="5"/>
      <c r="J60872" s="5"/>
      <c r="K60872" s="5"/>
      <c r="L60872" s="5"/>
      <c r="M60872" s="5"/>
      <c r="N60872" s="5"/>
      <c r="O60872" s="5"/>
      <c r="P60872" s="5"/>
      <c r="Q60872" s="5"/>
      <c r="R60872" s="5"/>
    </row>
    <row r="60873" spans="1:18" s="124" customFormat="1">
      <c r="A60873" s="8"/>
      <c r="G60873" s="5"/>
      <c r="H60873" s="5"/>
      <c r="I60873" s="5"/>
      <c r="J60873" s="5"/>
      <c r="K60873" s="5"/>
      <c r="L60873" s="5"/>
      <c r="M60873" s="5"/>
      <c r="N60873" s="5"/>
      <c r="O60873" s="5"/>
      <c r="P60873" s="5"/>
      <c r="Q60873" s="5"/>
      <c r="R60873" s="5"/>
    </row>
    <row r="60874" spans="1:18" s="124" customFormat="1">
      <c r="A60874" s="8"/>
      <c r="G60874" s="5"/>
      <c r="H60874" s="5"/>
      <c r="I60874" s="5"/>
      <c r="J60874" s="5"/>
      <c r="K60874" s="5"/>
      <c r="L60874" s="5"/>
      <c r="M60874" s="5"/>
      <c r="N60874" s="5"/>
      <c r="O60874" s="5"/>
      <c r="P60874" s="5"/>
      <c r="Q60874" s="5"/>
      <c r="R60874" s="5"/>
    </row>
    <row r="60875" spans="1:18" s="124" customFormat="1">
      <c r="A60875" s="8"/>
      <c r="G60875" s="5"/>
      <c r="H60875" s="5"/>
      <c r="I60875" s="5"/>
      <c r="J60875" s="5"/>
      <c r="K60875" s="5"/>
      <c r="L60875" s="5"/>
      <c r="M60875" s="5"/>
      <c r="N60875" s="5"/>
      <c r="O60875" s="5"/>
      <c r="P60875" s="5"/>
      <c r="Q60875" s="5"/>
      <c r="R60875" s="5"/>
    </row>
    <row r="60876" spans="1:18" s="124" customFormat="1">
      <c r="A60876" s="8"/>
      <c r="G60876" s="5"/>
      <c r="H60876" s="5"/>
      <c r="I60876" s="5"/>
      <c r="J60876" s="5"/>
      <c r="K60876" s="5"/>
      <c r="L60876" s="5"/>
      <c r="M60876" s="5"/>
      <c r="N60876" s="5"/>
      <c r="O60876" s="5"/>
      <c r="P60876" s="5"/>
      <c r="Q60876" s="5"/>
      <c r="R60876" s="5"/>
    </row>
    <row r="60877" spans="1:18" s="124" customFormat="1">
      <c r="A60877" s="8"/>
      <c r="G60877" s="5"/>
      <c r="H60877" s="5"/>
      <c r="I60877" s="5"/>
      <c r="J60877" s="5"/>
      <c r="K60877" s="5"/>
      <c r="L60877" s="5"/>
      <c r="M60877" s="5"/>
      <c r="N60877" s="5"/>
      <c r="O60877" s="5"/>
      <c r="P60877" s="5"/>
      <c r="Q60877" s="5"/>
      <c r="R60877" s="5"/>
    </row>
    <row r="60878" spans="1:18" s="124" customFormat="1">
      <c r="A60878" s="8"/>
      <c r="G60878" s="5"/>
      <c r="H60878" s="5"/>
      <c r="I60878" s="5"/>
      <c r="J60878" s="5"/>
      <c r="K60878" s="5"/>
      <c r="L60878" s="5"/>
      <c r="M60878" s="5"/>
      <c r="N60878" s="5"/>
      <c r="O60878" s="5"/>
      <c r="P60878" s="5"/>
      <c r="Q60878" s="5"/>
      <c r="R60878" s="5"/>
    </row>
    <row r="60879" spans="1:18" s="124" customFormat="1">
      <c r="A60879" s="8"/>
      <c r="G60879" s="5"/>
      <c r="H60879" s="5"/>
      <c r="I60879" s="5"/>
      <c r="J60879" s="5"/>
      <c r="K60879" s="5"/>
      <c r="L60879" s="5"/>
      <c r="M60879" s="5"/>
      <c r="N60879" s="5"/>
      <c r="O60879" s="5"/>
      <c r="P60879" s="5"/>
      <c r="Q60879" s="5"/>
      <c r="R60879" s="5"/>
    </row>
    <row r="60880" spans="1:18" s="124" customFormat="1">
      <c r="A60880" s="8"/>
      <c r="G60880" s="5"/>
      <c r="H60880" s="5"/>
      <c r="I60880" s="5"/>
      <c r="J60880" s="5"/>
      <c r="K60880" s="5"/>
      <c r="L60880" s="5"/>
      <c r="M60880" s="5"/>
      <c r="N60880" s="5"/>
      <c r="O60880" s="5"/>
      <c r="P60880" s="5"/>
      <c r="Q60880" s="5"/>
      <c r="R60880" s="5"/>
    </row>
    <row r="60881" spans="1:18" s="124" customFormat="1">
      <c r="A60881" s="8"/>
      <c r="G60881" s="5"/>
      <c r="H60881" s="5"/>
      <c r="I60881" s="5"/>
      <c r="J60881" s="5"/>
      <c r="K60881" s="5"/>
      <c r="L60881" s="5"/>
      <c r="M60881" s="5"/>
      <c r="N60881" s="5"/>
      <c r="O60881" s="5"/>
      <c r="P60881" s="5"/>
      <c r="Q60881" s="5"/>
      <c r="R60881" s="5"/>
    </row>
    <row r="60882" spans="1:18" s="124" customFormat="1">
      <c r="A60882" s="8"/>
      <c r="G60882" s="5"/>
      <c r="H60882" s="5"/>
      <c r="I60882" s="5"/>
      <c r="J60882" s="5"/>
      <c r="K60882" s="5"/>
      <c r="L60882" s="5"/>
      <c r="M60882" s="5"/>
      <c r="N60882" s="5"/>
      <c r="O60882" s="5"/>
      <c r="P60882" s="5"/>
      <c r="Q60882" s="5"/>
      <c r="R60882" s="5"/>
    </row>
    <row r="60883" spans="1:18" s="124" customFormat="1">
      <c r="A60883" s="8"/>
      <c r="G60883" s="5"/>
      <c r="H60883" s="5"/>
      <c r="I60883" s="5"/>
      <c r="J60883" s="5"/>
      <c r="K60883" s="5"/>
      <c r="L60883" s="5"/>
      <c r="M60883" s="5"/>
      <c r="N60883" s="5"/>
      <c r="O60883" s="5"/>
      <c r="P60883" s="5"/>
      <c r="Q60883" s="5"/>
      <c r="R60883" s="5"/>
    </row>
    <row r="60884" spans="1:18" s="124" customFormat="1">
      <c r="A60884" s="8"/>
      <c r="G60884" s="5"/>
      <c r="H60884" s="5"/>
      <c r="I60884" s="5"/>
      <c r="J60884" s="5"/>
      <c r="K60884" s="5"/>
      <c r="L60884" s="5"/>
      <c r="M60884" s="5"/>
      <c r="N60884" s="5"/>
      <c r="O60884" s="5"/>
      <c r="P60884" s="5"/>
      <c r="Q60884" s="5"/>
      <c r="R60884" s="5"/>
    </row>
    <row r="60885" spans="1:18" s="124" customFormat="1">
      <c r="A60885" s="8"/>
      <c r="G60885" s="5"/>
      <c r="H60885" s="5"/>
      <c r="I60885" s="5"/>
      <c r="J60885" s="5"/>
      <c r="K60885" s="5"/>
      <c r="L60885" s="5"/>
      <c r="M60885" s="5"/>
      <c r="N60885" s="5"/>
      <c r="O60885" s="5"/>
      <c r="P60885" s="5"/>
      <c r="Q60885" s="5"/>
      <c r="R60885" s="5"/>
    </row>
    <row r="60886" spans="1:18" s="124" customFormat="1">
      <c r="A60886" s="8"/>
      <c r="G60886" s="5"/>
      <c r="H60886" s="5"/>
      <c r="I60886" s="5"/>
      <c r="J60886" s="5"/>
      <c r="K60886" s="5"/>
      <c r="L60886" s="5"/>
      <c r="M60886" s="5"/>
      <c r="N60886" s="5"/>
      <c r="O60886" s="5"/>
      <c r="P60886" s="5"/>
      <c r="Q60886" s="5"/>
      <c r="R60886" s="5"/>
    </row>
    <row r="60887" spans="1:18" s="124" customFormat="1">
      <c r="A60887" s="8"/>
      <c r="G60887" s="5"/>
      <c r="H60887" s="5"/>
      <c r="I60887" s="5"/>
      <c r="J60887" s="5"/>
      <c r="K60887" s="5"/>
      <c r="L60887" s="5"/>
      <c r="M60887" s="5"/>
      <c r="N60887" s="5"/>
      <c r="O60887" s="5"/>
      <c r="P60887" s="5"/>
      <c r="Q60887" s="5"/>
      <c r="R60887" s="5"/>
    </row>
    <row r="60888" spans="1:18" s="124" customFormat="1">
      <c r="A60888" s="8"/>
      <c r="G60888" s="5"/>
      <c r="H60888" s="5"/>
      <c r="I60888" s="5"/>
      <c r="J60888" s="5"/>
      <c r="K60888" s="5"/>
      <c r="L60888" s="5"/>
      <c r="M60888" s="5"/>
      <c r="N60888" s="5"/>
      <c r="O60888" s="5"/>
      <c r="P60888" s="5"/>
      <c r="Q60888" s="5"/>
      <c r="R60888" s="5"/>
    </row>
    <row r="60889" spans="1:18" s="124" customFormat="1">
      <c r="A60889" s="8"/>
      <c r="G60889" s="5"/>
      <c r="H60889" s="5"/>
      <c r="I60889" s="5"/>
      <c r="J60889" s="5"/>
      <c r="K60889" s="5"/>
      <c r="L60889" s="5"/>
      <c r="M60889" s="5"/>
      <c r="N60889" s="5"/>
      <c r="O60889" s="5"/>
      <c r="P60889" s="5"/>
      <c r="Q60889" s="5"/>
      <c r="R60889" s="5"/>
    </row>
    <row r="60890" spans="1:18" s="124" customFormat="1">
      <c r="A60890" s="8"/>
      <c r="G60890" s="5"/>
      <c r="H60890" s="5"/>
      <c r="I60890" s="5"/>
      <c r="J60890" s="5"/>
      <c r="K60890" s="5"/>
      <c r="L60890" s="5"/>
      <c r="M60890" s="5"/>
      <c r="N60890" s="5"/>
      <c r="O60890" s="5"/>
      <c r="P60890" s="5"/>
      <c r="Q60890" s="5"/>
      <c r="R60890" s="5"/>
    </row>
    <row r="60891" spans="1:18" s="124" customFormat="1">
      <c r="A60891" s="8"/>
      <c r="G60891" s="5"/>
      <c r="H60891" s="5"/>
      <c r="I60891" s="5"/>
      <c r="J60891" s="5"/>
      <c r="K60891" s="5"/>
      <c r="L60891" s="5"/>
      <c r="M60891" s="5"/>
      <c r="N60891" s="5"/>
      <c r="O60891" s="5"/>
      <c r="P60891" s="5"/>
      <c r="Q60891" s="5"/>
      <c r="R60891" s="5"/>
    </row>
    <row r="60892" spans="1:18" s="124" customFormat="1">
      <c r="A60892" s="8"/>
      <c r="G60892" s="5"/>
      <c r="H60892" s="5"/>
      <c r="I60892" s="5"/>
      <c r="J60892" s="5"/>
      <c r="K60892" s="5"/>
      <c r="L60892" s="5"/>
      <c r="M60892" s="5"/>
      <c r="N60892" s="5"/>
      <c r="O60892" s="5"/>
      <c r="P60892" s="5"/>
      <c r="Q60892" s="5"/>
      <c r="R60892" s="5"/>
    </row>
    <row r="60893" spans="1:18" s="124" customFormat="1">
      <c r="A60893" s="8"/>
      <c r="G60893" s="5"/>
      <c r="H60893" s="5"/>
      <c r="I60893" s="5"/>
      <c r="J60893" s="5"/>
      <c r="K60893" s="5"/>
      <c r="L60893" s="5"/>
      <c r="M60893" s="5"/>
      <c r="N60893" s="5"/>
      <c r="O60893" s="5"/>
      <c r="P60893" s="5"/>
      <c r="Q60893" s="5"/>
      <c r="R60893" s="5"/>
    </row>
    <row r="60894" spans="1:18" s="124" customFormat="1">
      <c r="A60894" s="8"/>
      <c r="G60894" s="5"/>
      <c r="H60894" s="5"/>
      <c r="I60894" s="5"/>
      <c r="J60894" s="5"/>
      <c r="K60894" s="5"/>
      <c r="L60894" s="5"/>
      <c r="M60894" s="5"/>
      <c r="N60894" s="5"/>
      <c r="O60894" s="5"/>
      <c r="P60894" s="5"/>
      <c r="Q60894" s="5"/>
      <c r="R60894" s="5"/>
    </row>
    <row r="60895" spans="1:18" s="124" customFormat="1">
      <c r="A60895" s="8"/>
      <c r="G60895" s="5"/>
      <c r="H60895" s="5"/>
      <c r="I60895" s="5"/>
      <c r="J60895" s="5"/>
      <c r="K60895" s="5"/>
      <c r="L60895" s="5"/>
      <c r="M60895" s="5"/>
      <c r="N60895" s="5"/>
      <c r="O60895" s="5"/>
      <c r="P60895" s="5"/>
      <c r="Q60895" s="5"/>
      <c r="R60895" s="5"/>
    </row>
    <row r="60896" spans="1:18" s="124" customFormat="1">
      <c r="A60896" s="8"/>
      <c r="G60896" s="5"/>
      <c r="H60896" s="5"/>
      <c r="I60896" s="5"/>
      <c r="J60896" s="5"/>
      <c r="K60896" s="5"/>
      <c r="L60896" s="5"/>
      <c r="M60896" s="5"/>
      <c r="N60896" s="5"/>
      <c r="O60896" s="5"/>
      <c r="P60896" s="5"/>
      <c r="Q60896" s="5"/>
      <c r="R60896" s="5"/>
    </row>
    <row r="60897" spans="1:18" s="124" customFormat="1">
      <c r="A60897" s="8"/>
      <c r="G60897" s="5"/>
      <c r="H60897" s="5"/>
      <c r="I60897" s="5"/>
      <c r="J60897" s="5"/>
      <c r="K60897" s="5"/>
      <c r="L60897" s="5"/>
      <c r="M60897" s="5"/>
      <c r="N60897" s="5"/>
      <c r="O60897" s="5"/>
      <c r="P60897" s="5"/>
      <c r="Q60897" s="5"/>
      <c r="R60897" s="5"/>
    </row>
    <row r="60898" spans="1:18" s="124" customFormat="1">
      <c r="A60898" s="8"/>
      <c r="G60898" s="5"/>
      <c r="H60898" s="5"/>
      <c r="I60898" s="5"/>
      <c r="J60898" s="5"/>
      <c r="K60898" s="5"/>
      <c r="L60898" s="5"/>
      <c r="M60898" s="5"/>
      <c r="N60898" s="5"/>
      <c r="O60898" s="5"/>
      <c r="P60898" s="5"/>
      <c r="Q60898" s="5"/>
      <c r="R60898" s="5"/>
    </row>
    <row r="60899" spans="1:18" s="124" customFormat="1">
      <c r="A60899" s="8"/>
      <c r="G60899" s="5"/>
      <c r="H60899" s="5"/>
      <c r="I60899" s="5"/>
      <c r="J60899" s="5"/>
      <c r="K60899" s="5"/>
      <c r="L60899" s="5"/>
      <c r="M60899" s="5"/>
      <c r="N60899" s="5"/>
      <c r="O60899" s="5"/>
      <c r="P60899" s="5"/>
      <c r="Q60899" s="5"/>
      <c r="R60899" s="5"/>
    </row>
    <row r="60900" spans="1:18" s="124" customFormat="1">
      <c r="A60900" s="8"/>
      <c r="G60900" s="5"/>
      <c r="H60900" s="5"/>
      <c r="I60900" s="5"/>
      <c r="J60900" s="5"/>
      <c r="K60900" s="5"/>
      <c r="L60900" s="5"/>
      <c r="M60900" s="5"/>
      <c r="N60900" s="5"/>
      <c r="O60900" s="5"/>
      <c r="P60900" s="5"/>
      <c r="Q60900" s="5"/>
      <c r="R60900" s="5"/>
    </row>
    <row r="60901" spans="1:18" s="124" customFormat="1">
      <c r="A60901" s="8"/>
      <c r="G60901" s="5"/>
      <c r="H60901" s="5"/>
      <c r="I60901" s="5"/>
      <c r="J60901" s="5"/>
      <c r="K60901" s="5"/>
      <c r="L60901" s="5"/>
      <c r="M60901" s="5"/>
      <c r="N60901" s="5"/>
      <c r="O60901" s="5"/>
      <c r="P60901" s="5"/>
      <c r="Q60901" s="5"/>
      <c r="R60901" s="5"/>
    </row>
    <row r="60902" spans="1:18" s="124" customFormat="1">
      <c r="A60902" s="8"/>
      <c r="G60902" s="5"/>
      <c r="H60902" s="5"/>
      <c r="I60902" s="5"/>
      <c r="J60902" s="5"/>
      <c r="K60902" s="5"/>
      <c r="L60902" s="5"/>
      <c r="M60902" s="5"/>
      <c r="N60902" s="5"/>
      <c r="O60902" s="5"/>
      <c r="P60902" s="5"/>
      <c r="Q60902" s="5"/>
      <c r="R60902" s="5"/>
    </row>
    <row r="60903" spans="1:18" s="124" customFormat="1">
      <c r="A60903" s="8"/>
      <c r="G60903" s="5"/>
      <c r="H60903" s="5"/>
      <c r="I60903" s="5"/>
      <c r="J60903" s="5"/>
      <c r="K60903" s="5"/>
      <c r="L60903" s="5"/>
      <c r="M60903" s="5"/>
      <c r="N60903" s="5"/>
      <c r="O60903" s="5"/>
      <c r="P60903" s="5"/>
      <c r="Q60903" s="5"/>
      <c r="R60903" s="5"/>
    </row>
    <row r="60904" spans="1:18" s="124" customFormat="1">
      <c r="A60904" s="8"/>
      <c r="G60904" s="5"/>
      <c r="H60904" s="5"/>
      <c r="I60904" s="5"/>
      <c r="J60904" s="5"/>
      <c r="K60904" s="5"/>
      <c r="L60904" s="5"/>
      <c r="M60904" s="5"/>
      <c r="N60904" s="5"/>
      <c r="O60904" s="5"/>
      <c r="P60904" s="5"/>
      <c r="Q60904" s="5"/>
      <c r="R60904" s="5"/>
    </row>
    <row r="60905" spans="1:18" s="124" customFormat="1">
      <c r="A60905" s="8"/>
      <c r="G60905" s="5"/>
      <c r="H60905" s="5"/>
      <c r="I60905" s="5"/>
      <c r="J60905" s="5"/>
      <c r="K60905" s="5"/>
      <c r="L60905" s="5"/>
      <c r="M60905" s="5"/>
      <c r="N60905" s="5"/>
      <c r="O60905" s="5"/>
      <c r="P60905" s="5"/>
      <c r="Q60905" s="5"/>
      <c r="R60905" s="5"/>
    </row>
    <row r="60906" spans="1:18" s="124" customFormat="1">
      <c r="A60906" s="8"/>
      <c r="G60906" s="5"/>
      <c r="H60906" s="5"/>
      <c r="I60906" s="5"/>
      <c r="J60906" s="5"/>
      <c r="K60906" s="5"/>
      <c r="L60906" s="5"/>
      <c r="M60906" s="5"/>
      <c r="N60906" s="5"/>
      <c r="O60906" s="5"/>
      <c r="P60906" s="5"/>
      <c r="Q60906" s="5"/>
      <c r="R60906" s="5"/>
    </row>
    <row r="60907" spans="1:18" s="124" customFormat="1">
      <c r="A60907" s="8"/>
      <c r="G60907" s="5"/>
      <c r="H60907" s="5"/>
      <c r="I60907" s="5"/>
      <c r="J60907" s="5"/>
      <c r="K60907" s="5"/>
      <c r="L60907" s="5"/>
      <c r="M60907" s="5"/>
      <c r="N60907" s="5"/>
      <c r="O60907" s="5"/>
      <c r="P60907" s="5"/>
      <c r="Q60907" s="5"/>
      <c r="R60907" s="5"/>
    </row>
    <row r="60908" spans="1:18" s="124" customFormat="1">
      <c r="A60908" s="8"/>
      <c r="G60908" s="5"/>
      <c r="H60908" s="5"/>
      <c r="I60908" s="5"/>
      <c r="J60908" s="5"/>
      <c r="K60908" s="5"/>
      <c r="L60908" s="5"/>
      <c r="M60908" s="5"/>
      <c r="N60908" s="5"/>
      <c r="O60908" s="5"/>
      <c r="P60908" s="5"/>
      <c r="Q60908" s="5"/>
      <c r="R60908" s="5"/>
    </row>
    <row r="60909" spans="1:18" s="124" customFormat="1">
      <c r="A60909" s="8"/>
      <c r="G60909" s="5"/>
      <c r="H60909" s="5"/>
      <c r="I60909" s="5"/>
      <c r="J60909" s="5"/>
      <c r="K60909" s="5"/>
      <c r="L60909" s="5"/>
      <c r="M60909" s="5"/>
      <c r="N60909" s="5"/>
      <c r="O60909" s="5"/>
      <c r="P60909" s="5"/>
      <c r="Q60909" s="5"/>
      <c r="R60909" s="5"/>
    </row>
    <row r="60910" spans="1:18" s="124" customFormat="1">
      <c r="A60910" s="8"/>
      <c r="G60910" s="5"/>
      <c r="H60910" s="5"/>
      <c r="I60910" s="5"/>
      <c r="J60910" s="5"/>
      <c r="K60910" s="5"/>
      <c r="L60910" s="5"/>
      <c r="M60910" s="5"/>
      <c r="N60910" s="5"/>
      <c r="O60910" s="5"/>
      <c r="P60910" s="5"/>
      <c r="Q60910" s="5"/>
      <c r="R60910" s="5"/>
    </row>
    <row r="60911" spans="1:18" s="124" customFormat="1">
      <c r="A60911" s="8"/>
      <c r="G60911" s="5"/>
      <c r="H60911" s="5"/>
      <c r="I60911" s="5"/>
      <c r="J60911" s="5"/>
      <c r="K60911" s="5"/>
      <c r="L60911" s="5"/>
      <c r="M60911" s="5"/>
      <c r="N60911" s="5"/>
      <c r="O60911" s="5"/>
      <c r="P60911" s="5"/>
      <c r="Q60911" s="5"/>
      <c r="R60911" s="5"/>
    </row>
    <row r="60912" spans="1:18" s="124" customFormat="1">
      <c r="A60912" s="8"/>
      <c r="G60912" s="5"/>
      <c r="H60912" s="5"/>
      <c r="I60912" s="5"/>
      <c r="J60912" s="5"/>
      <c r="K60912" s="5"/>
      <c r="L60912" s="5"/>
      <c r="M60912" s="5"/>
      <c r="N60912" s="5"/>
      <c r="O60912" s="5"/>
      <c r="P60912" s="5"/>
      <c r="Q60912" s="5"/>
      <c r="R60912" s="5"/>
    </row>
    <row r="60913" spans="1:18" s="124" customFormat="1">
      <c r="A60913" s="8"/>
      <c r="G60913" s="5"/>
      <c r="H60913" s="5"/>
      <c r="I60913" s="5"/>
      <c r="J60913" s="5"/>
      <c r="K60913" s="5"/>
      <c r="L60913" s="5"/>
      <c r="M60913" s="5"/>
      <c r="N60913" s="5"/>
      <c r="O60913" s="5"/>
      <c r="P60913" s="5"/>
      <c r="Q60913" s="5"/>
      <c r="R60913" s="5"/>
    </row>
    <row r="60914" spans="1:18" s="124" customFormat="1">
      <c r="A60914" s="8"/>
      <c r="G60914" s="5"/>
      <c r="H60914" s="5"/>
      <c r="I60914" s="5"/>
      <c r="J60914" s="5"/>
      <c r="K60914" s="5"/>
      <c r="L60914" s="5"/>
      <c r="M60914" s="5"/>
      <c r="N60914" s="5"/>
      <c r="O60914" s="5"/>
      <c r="P60914" s="5"/>
      <c r="Q60914" s="5"/>
      <c r="R60914" s="5"/>
    </row>
    <row r="60915" spans="1:18" s="124" customFormat="1">
      <c r="A60915" s="8"/>
      <c r="G60915" s="5"/>
      <c r="H60915" s="5"/>
      <c r="I60915" s="5"/>
      <c r="J60915" s="5"/>
      <c r="K60915" s="5"/>
      <c r="L60915" s="5"/>
      <c r="M60915" s="5"/>
      <c r="N60915" s="5"/>
      <c r="O60915" s="5"/>
      <c r="P60915" s="5"/>
      <c r="Q60915" s="5"/>
      <c r="R60915" s="5"/>
    </row>
    <row r="60916" spans="1:18" s="124" customFormat="1">
      <c r="A60916" s="8"/>
      <c r="G60916" s="5"/>
      <c r="H60916" s="5"/>
      <c r="I60916" s="5"/>
      <c r="J60916" s="5"/>
      <c r="K60916" s="5"/>
      <c r="L60916" s="5"/>
      <c r="M60916" s="5"/>
      <c r="N60916" s="5"/>
      <c r="O60916" s="5"/>
      <c r="P60916" s="5"/>
      <c r="Q60916" s="5"/>
      <c r="R60916" s="5"/>
    </row>
    <row r="60917" spans="1:18" s="124" customFormat="1">
      <c r="A60917" s="8"/>
      <c r="G60917" s="5"/>
      <c r="H60917" s="5"/>
      <c r="I60917" s="5"/>
      <c r="J60917" s="5"/>
      <c r="K60917" s="5"/>
      <c r="L60917" s="5"/>
      <c r="M60917" s="5"/>
      <c r="N60917" s="5"/>
      <c r="O60917" s="5"/>
      <c r="P60917" s="5"/>
      <c r="Q60917" s="5"/>
      <c r="R60917" s="5"/>
    </row>
    <row r="60918" spans="1:18" s="124" customFormat="1">
      <c r="A60918" s="8"/>
      <c r="G60918" s="5"/>
      <c r="H60918" s="5"/>
      <c r="I60918" s="5"/>
      <c r="J60918" s="5"/>
      <c r="K60918" s="5"/>
      <c r="L60918" s="5"/>
      <c r="M60918" s="5"/>
      <c r="N60918" s="5"/>
      <c r="O60918" s="5"/>
      <c r="P60918" s="5"/>
      <c r="Q60918" s="5"/>
      <c r="R60918" s="5"/>
    </row>
    <row r="60919" spans="1:18" s="124" customFormat="1">
      <c r="A60919" s="8"/>
      <c r="G60919" s="5"/>
      <c r="H60919" s="5"/>
      <c r="I60919" s="5"/>
      <c r="J60919" s="5"/>
      <c r="K60919" s="5"/>
      <c r="L60919" s="5"/>
      <c r="M60919" s="5"/>
      <c r="N60919" s="5"/>
      <c r="O60919" s="5"/>
      <c r="P60919" s="5"/>
      <c r="Q60919" s="5"/>
      <c r="R60919" s="5"/>
    </row>
    <row r="60920" spans="1:18" s="124" customFormat="1">
      <c r="A60920" s="8"/>
      <c r="G60920" s="5"/>
      <c r="H60920" s="5"/>
      <c r="I60920" s="5"/>
      <c r="J60920" s="5"/>
      <c r="K60920" s="5"/>
      <c r="L60920" s="5"/>
      <c r="M60920" s="5"/>
      <c r="N60920" s="5"/>
      <c r="O60920" s="5"/>
      <c r="P60920" s="5"/>
      <c r="Q60920" s="5"/>
      <c r="R60920" s="5"/>
    </row>
    <row r="60921" spans="1:18" s="124" customFormat="1">
      <c r="A60921" s="8"/>
      <c r="G60921" s="5"/>
      <c r="H60921" s="5"/>
      <c r="I60921" s="5"/>
      <c r="J60921" s="5"/>
      <c r="K60921" s="5"/>
      <c r="L60921" s="5"/>
      <c r="M60921" s="5"/>
      <c r="N60921" s="5"/>
      <c r="O60921" s="5"/>
      <c r="P60921" s="5"/>
      <c r="Q60921" s="5"/>
      <c r="R60921" s="5"/>
    </row>
    <row r="60922" spans="1:18" s="124" customFormat="1">
      <c r="A60922" s="8"/>
      <c r="G60922" s="5"/>
      <c r="H60922" s="5"/>
      <c r="I60922" s="5"/>
      <c r="J60922" s="5"/>
      <c r="K60922" s="5"/>
      <c r="L60922" s="5"/>
      <c r="M60922" s="5"/>
      <c r="N60922" s="5"/>
      <c r="O60922" s="5"/>
      <c r="P60922" s="5"/>
      <c r="Q60922" s="5"/>
      <c r="R60922" s="5"/>
    </row>
    <row r="60923" spans="1:18" s="124" customFormat="1">
      <c r="A60923" s="8"/>
      <c r="G60923" s="5"/>
      <c r="H60923" s="5"/>
      <c r="I60923" s="5"/>
      <c r="J60923" s="5"/>
      <c r="K60923" s="5"/>
      <c r="L60923" s="5"/>
      <c r="M60923" s="5"/>
      <c r="N60923" s="5"/>
      <c r="O60923" s="5"/>
      <c r="P60923" s="5"/>
      <c r="Q60923" s="5"/>
      <c r="R60923" s="5"/>
    </row>
    <row r="60924" spans="1:18" s="124" customFormat="1">
      <c r="A60924" s="8"/>
      <c r="G60924" s="5"/>
      <c r="H60924" s="5"/>
      <c r="I60924" s="5"/>
      <c r="J60924" s="5"/>
      <c r="K60924" s="5"/>
      <c r="L60924" s="5"/>
      <c r="M60924" s="5"/>
      <c r="N60924" s="5"/>
      <c r="O60924" s="5"/>
      <c r="P60924" s="5"/>
      <c r="Q60924" s="5"/>
      <c r="R60924" s="5"/>
    </row>
    <row r="60925" spans="1:18" s="124" customFormat="1">
      <c r="A60925" s="8"/>
      <c r="G60925" s="5"/>
      <c r="H60925" s="5"/>
      <c r="I60925" s="5"/>
      <c r="J60925" s="5"/>
      <c r="K60925" s="5"/>
      <c r="L60925" s="5"/>
      <c r="M60925" s="5"/>
      <c r="N60925" s="5"/>
      <c r="O60925" s="5"/>
      <c r="P60925" s="5"/>
      <c r="Q60925" s="5"/>
      <c r="R60925" s="5"/>
    </row>
    <row r="60926" spans="1:18" s="124" customFormat="1">
      <c r="A60926" s="8"/>
      <c r="G60926" s="5"/>
      <c r="H60926" s="5"/>
      <c r="I60926" s="5"/>
      <c r="J60926" s="5"/>
      <c r="K60926" s="5"/>
      <c r="L60926" s="5"/>
      <c r="M60926" s="5"/>
      <c r="N60926" s="5"/>
      <c r="O60926" s="5"/>
      <c r="P60926" s="5"/>
      <c r="Q60926" s="5"/>
      <c r="R60926" s="5"/>
    </row>
    <row r="60927" spans="1:18" s="124" customFormat="1">
      <c r="A60927" s="8"/>
      <c r="G60927" s="5"/>
      <c r="H60927" s="5"/>
      <c r="I60927" s="5"/>
      <c r="J60927" s="5"/>
      <c r="K60927" s="5"/>
      <c r="L60927" s="5"/>
      <c r="M60927" s="5"/>
      <c r="N60927" s="5"/>
      <c r="O60927" s="5"/>
      <c r="P60927" s="5"/>
      <c r="Q60927" s="5"/>
      <c r="R60927" s="5"/>
    </row>
    <row r="60928" spans="1:18" s="124" customFormat="1">
      <c r="A60928" s="8"/>
      <c r="G60928" s="5"/>
      <c r="H60928" s="5"/>
      <c r="I60928" s="5"/>
      <c r="J60928" s="5"/>
      <c r="K60928" s="5"/>
      <c r="L60928" s="5"/>
      <c r="M60928" s="5"/>
      <c r="N60928" s="5"/>
      <c r="O60928" s="5"/>
      <c r="P60928" s="5"/>
      <c r="Q60928" s="5"/>
      <c r="R60928" s="5"/>
    </row>
    <row r="60929" spans="1:18" s="124" customFormat="1">
      <c r="A60929" s="8"/>
      <c r="G60929" s="5"/>
      <c r="H60929" s="5"/>
      <c r="I60929" s="5"/>
      <c r="J60929" s="5"/>
      <c r="K60929" s="5"/>
      <c r="L60929" s="5"/>
      <c r="M60929" s="5"/>
      <c r="N60929" s="5"/>
      <c r="O60929" s="5"/>
      <c r="P60929" s="5"/>
      <c r="Q60929" s="5"/>
      <c r="R60929" s="5"/>
    </row>
    <row r="60930" spans="1:18" s="124" customFormat="1">
      <c r="A60930" s="8"/>
      <c r="G60930" s="5"/>
      <c r="H60930" s="5"/>
      <c r="I60930" s="5"/>
      <c r="J60930" s="5"/>
      <c r="K60930" s="5"/>
      <c r="L60930" s="5"/>
      <c r="M60930" s="5"/>
      <c r="N60930" s="5"/>
      <c r="O60930" s="5"/>
      <c r="P60930" s="5"/>
      <c r="Q60930" s="5"/>
      <c r="R60930" s="5"/>
    </row>
    <row r="60931" spans="1:18" s="124" customFormat="1">
      <c r="A60931" s="8"/>
      <c r="G60931" s="5"/>
      <c r="H60931" s="5"/>
      <c r="I60931" s="5"/>
      <c r="J60931" s="5"/>
      <c r="K60931" s="5"/>
      <c r="L60931" s="5"/>
      <c r="M60931" s="5"/>
      <c r="N60931" s="5"/>
      <c r="O60931" s="5"/>
      <c r="P60931" s="5"/>
      <c r="Q60931" s="5"/>
      <c r="R60931" s="5"/>
    </row>
    <row r="60932" spans="1:18" s="124" customFormat="1">
      <c r="A60932" s="8"/>
      <c r="G60932" s="5"/>
      <c r="H60932" s="5"/>
      <c r="I60932" s="5"/>
      <c r="J60932" s="5"/>
      <c r="K60932" s="5"/>
      <c r="L60932" s="5"/>
      <c r="M60932" s="5"/>
      <c r="N60932" s="5"/>
      <c r="O60932" s="5"/>
      <c r="P60932" s="5"/>
      <c r="Q60932" s="5"/>
      <c r="R60932" s="5"/>
    </row>
    <row r="60933" spans="1:18" s="124" customFormat="1">
      <c r="A60933" s="8"/>
      <c r="G60933" s="5"/>
      <c r="H60933" s="5"/>
      <c r="I60933" s="5"/>
      <c r="J60933" s="5"/>
      <c r="K60933" s="5"/>
      <c r="L60933" s="5"/>
      <c r="M60933" s="5"/>
      <c r="N60933" s="5"/>
      <c r="O60933" s="5"/>
      <c r="P60933" s="5"/>
      <c r="Q60933" s="5"/>
      <c r="R60933" s="5"/>
    </row>
    <row r="60934" spans="1:18" s="124" customFormat="1">
      <c r="A60934" s="8"/>
      <c r="G60934" s="5"/>
      <c r="H60934" s="5"/>
      <c r="I60934" s="5"/>
      <c r="J60934" s="5"/>
      <c r="K60934" s="5"/>
      <c r="L60934" s="5"/>
      <c r="M60934" s="5"/>
      <c r="N60934" s="5"/>
      <c r="O60934" s="5"/>
      <c r="P60934" s="5"/>
      <c r="Q60934" s="5"/>
      <c r="R60934" s="5"/>
    </row>
    <row r="60935" spans="1:18" s="124" customFormat="1">
      <c r="A60935" s="8"/>
      <c r="G60935" s="5"/>
      <c r="H60935" s="5"/>
      <c r="I60935" s="5"/>
      <c r="J60935" s="5"/>
      <c r="K60935" s="5"/>
      <c r="L60935" s="5"/>
      <c r="M60935" s="5"/>
      <c r="N60935" s="5"/>
      <c r="O60935" s="5"/>
      <c r="P60935" s="5"/>
      <c r="Q60935" s="5"/>
      <c r="R60935" s="5"/>
    </row>
    <row r="60936" spans="1:18" s="124" customFormat="1">
      <c r="A60936" s="8"/>
      <c r="G60936" s="5"/>
      <c r="H60936" s="5"/>
      <c r="I60936" s="5"/>
      <c r="J60936" s="5"/>
      <c r="K60936" s="5"/>
      <c r="L60936" s="5"/>
      <c r="M60936" s="5"/>
      <c r="N60936" s="5"/>
      <c r="O60936" s="5"/>
      <c r="P60936" s="5"/>
      <c r="Q60936" s="5"/>
      <c r="R60936" s="5"/>
    </row>
    <row r="60937" spans="1:18" s="124" customFormat="1">
      <c r="A60937" s="8"/>
      <c r="G60937" s="5"/>
      <c r="H60937" s="5"/>
      <c r="I60937" s="5"/>
      <c r="J60937" s="5"/>
      <c r="K60937" s="5"/>
      <c r="L60937" s="5"/>
      <c r="M60937" s="5"/>
      <c r="N60937" s="5"/>
      <c r="O60937" s="5"/>
      <c r="P60937" s="5"/>
      <c r="Q60937" s="5"/>
      <c r="R60937" s="5"/>
    </row>
    <row r="60938" spans="1:18" s="124" customFormat="1">
      <c r="A60938" s="8"/>
      <c r="G60938" s="5"/>
      <c r="H60938" s="5"/>
      <c r="I60938" s="5"/>
      <c r="J60938" s="5"/>
      <c r="K60938" s="5"/>
      <c r="L60938" s="5"/>
      <c r="M60938" s="5"/>
      <c r="N60938" s="5"/>
      <c r="O60938" s="5"/>
      <c r="P60938" s="5"/>
      <c r="Q60938" s="5"/>
      <c r="R60938" s="5"/>
    </row>
    <row r="60939" spans="1:18" s="124" customFormat="1">
      <c r="A60939" s="8"/>
      <c r="G60939" s="5"/>
      <c r="H60939" s="5"/>
      <c r="I60939" s="5"/>
      <c r="J60939" s="5"/>
      <c r="K60939" s="5"/>
      <c r="L60939" s="5"/>
      <c r="M60939" s="5"/>
      <c r="N60939" s="5"/>
      <c r="O60939" s="5"/>
      <c r="P60939" s="5"/>
      <c r="Q60939" s="5"/>
      <c r="R60939" s="5"/>
    </row>
    <row r="60940" spans="1:18" s="124" customFormat="1">
      <c r="A60940" s="8"/>
      <c r="G60940" s="5"/>
      <c r="H60940" s="5"/>
      <c r="I60940" s="5"/>
      <c r="J60940" s="5"/>
      <c r="K60940" s="5"/>
      <c r="L60940" s="5"/>
      <c r="M60940" s="5"/>
      <c r="N60940" s="5"/>
      <c r="O60940" s="5"/>
      <c r="P60940" s="5"/>
      <c r="Q60940" s="5"/>
      <c r="R60940" s="5"/>
    </row>
    <row r="60941" spans="1:18" s="124" customFormat="1">
      <c r="A60941" s="8"/>
      <c r="G60941" s="5"/>
      <c r="H60941" s="5"/>
      <c r="I60941" s="5"/>
      <c r="J60941" s="5"/>
      <c r="K60941" s="5"/>
      <c r="L60941" s="5"/>
      <c r="M60941" s="5"/>
      <c r="N60941" s="5"/>
      <c r="O60941" s="5"/>
      <c r="P60941" s="5"/>
      <c r="Q60941" s="5"/>
      <c r="R60941" s="5"/>
    </row>
    <row r="60942" spans="1:18" s="124" customFormat="1">
      <c r="A60942" s="8"/>
      <c r="G60942" s="5"/>
      <c r="H60942" s="5"/>
      <c r="I60942" s="5"/>
      <c r="J60942" s="5"/>
      <c r="K60942" s="5"/>
      <c r="L60942" s="5"/>
      <c r="M60942" s="5"/>
      <c r="N60942" s="5"/>
      <c r="O60942" s="5"/>
      <c r="P60942" s="5"/>
      <c r="Q60942" s="5"/>
      <c r="R60942" s="5"/>
    </row>
    <row r="60943" spans="1:18" s="124" customFormat="1">
      <c r="A60943" s="8"/>
      <c r="G60943" s="5"/>
      <c r="H60943" s="5"/>
      <c r="I60943" s="5"/>
      <c r="J60943" s="5"/>
      <c r="K60943" s="5"/>
      <c r="L60943" s="5"/>
      <c r="M60943" s="5"/>
      <c r="N60943" s="5"/>
      <c r="O60943" s="5"/>
      <c r="P60943" s="5"/>
      <c r="Q60943" s="5"/>
      <c r="R60943" s="5"/>
    </row>
    <row r="60944" spans="1:18" s="124" customFormat="1">
      <c r="A60944" s="8"/>
      <c r="G60944" s="5"/>
      <c r="H60944" s="5"/>
      <c r="I60944" s="5"/>
      <c r="J60944" s="5"/>
      <c r="K60944" s="5"/>
      <c r="L60944" s="5"/>
      <c r="M60944" s="5"/>
      <c r="N60944" s="5"/>
      <c r="O60944" s="5"/>
      <c r="P60944" s="5"/>
      <c r="Q60944" s="5"/>
      <c r="R60944" s="5"/>
    </row>
    <row r="60945" spans="1:18" s="124" customFormat="1">
      <c r="A60945" s="8"/>
      <c r="G60945" s="5"/>
      <c r="H60945" s="5"/>
      <c r="I60945" s="5"/>
      <c r="J60945" s="5"/>
      <c r="K60945" s="5"/>
      <c r="L60945" s="5"/>
      <c r="M60945" s="5"/>
      <c r="N60945" s="5"/>
      <c r="O60945" s="5"/>
      <c r="P60945" s="5"/>
      <c r="Q60945" s="5"/>
      <c r="R60945" s="5"/>
    </row>
    <row r="60946" spans="1:18" s="124" customFormat="1">
      <c r="A60946" s="8"/>
      <c r="G60946" s="5"/>
      <c r="H60946" s="5"/>
      <c r="I60946" s="5"/>
      <c r="J60946" s="5"/>
      <c r="K60946" s="5"/>
      <c r="L60946" s="5"/>
      <c r="M60946" s="5"/>
      <c r="N60946" s="5"/>
      <c r="O60946" s="5"/>
      <c r="P60946" s="5"/>
      <c r="Q60946" s="5"/>
      <c r="R60946" s="5"/>
    </row>
    <row r="60947" spans="1:18" s="124" customFormat="1">
      <c r="A60947" s="8"/>
      <c r="G60947" s="5"/>
      <c r="H60947" s="5"/>
      <c r="I60947" s="5"/>
      <c r="J60947" s="5"/>
      <c r="K60947" s="5"/>
      <c r="L60947" s="5"/>
      <c r="M60947" s="5"/>
      <c r="N60947" s="5"/>
      <c r="O60947" s="5"/>
      <c r="P60947" s="5"/>
      <c r="Q60947" s="5"/>
      <c r="R60947" s="5"/>
    </row>
    <row r="60948" spans="1:18" s="124" customFormat="1">
      <c r="A60948" s="8"/>
      <c r="G60948" s="5"/>
      <c r="H60948" s="5"/>
      <c r="I60948" s="5"/>
      <c r="J60948" s="5"/>
      <c r="K60948" s="5"/>
      <c r="L60948" s="5"/>
      <c r="M60948" s="5"/>
      <c r="N60948" s="5"/>
      <c r="O60948" s="5"/>
      <c r="P60948" s="5"/>
      <c r="Q60948" s="5"/>
      <c r="R60948" s="5"/>
    </row>
    <row r="60949" spans="1:18" s="124" customFormat="1">
      <c r="A60949" s="8"/>
      <c r="G60949" s="5"/>
      <c r="H60949" s="5"/>
      <c r="I60949" s="5"/>
      <c r="J60949" s="5"/>
      <c r="K60949" s="5"/>
      <c r="L60949" s="5"/>
      <c r="M60949" s="5"/>
      <c r="N60949" s="5"/>
      <c r="O60949" s="5"/>
      <c r="P60949" s="5"/>
      <c r="Q60949" s="5"/>
      <c r="R60949" s="5"/>
    </row>
    <row r="60950" spans="1:18" s="124" customFormat="1">
      <c r="A60950" s="8"/>
      <c r="G60950" s="5"/>
      <c r="H60950" s="5"/>
      <c r="I60950" s="5"/>
      <c r="J60950" s="5"/>
      <c r="K60950" s="5"/>
      <c r="L60950" s="5"/>
      <c r="M60950" s="5"/>
      <c r="N60950" s="5"/>
      <c r="O60950" s="5"/>
      <c r="P60950" s="5"/>
      <c r="Q60950" s="5"/>
      <c r="R60950" s="5"/>
    </row>
    <row r="60951" spans="1:18" s="124" customFormat="1">
      <c r="A60951" s="8"/>
      <c r="G60951" s="5"/>
      <c r="H60951" s="5"/>
      <c r="I60951" s="5"/>
      <c r="J60951" s="5"/>
      <c r="K60951" s="5"/>
      <c r="L60951" s="5"/>
      <c r="M60951" s="5"/>
      <c r="N60951" s="5"/>
      <c r="O60951" s="5"/>
      <c r="P60951" s="5"/>
      <c r="Q60951" s="5"/>
      <c r="R60951" s="5"/>
    </row>
    <row r="60952" spans="1:18" s="124" customFormat="1">
      <c r="A60952" s="8"/>
      <c r="G60952" s="5"/>
      <c r="H60952" s="5"/>
      <c r="I60952" s="5"/>
      <c r="J60952" s="5"/>
      <c r="K60952" s="5"/>
      <c r="L60952" s="5"/>
      <c r="M60952" s="5"/>
      <c r="N60952" s="5"/>
      <c r="O60952" s="5"/>
      <c r="P60952" s="5"/>
      <c r="Q60952" s="5"/>
      <c r="R60952" s="5"/>
    </row>
    <row r="60953" spans="1:18" s="124" customFormat="1">
      <c r="A60953" s="8"/>
      <c r="G60953" s="5"/>
      <c r="H60953" s="5"/>
      <c r="I60953" s="5"/>
      <c r="J60953" s="5"/>
      <c r="K60953" s="5"/>
      <c r="L60953" s="5"/>
      <c r="M60953" s="5"/>
      <c r="N60953" s="5"/>
      <c r="O60953" s="5"/>
      <c r="P60953" s="5"/>
      <c r="Q60953" s="5"/>
      <c r="R60953" s="5"/>
    </row>
    <row r="60954" spans="1:18" s="124" customFormat="1">
      <c r="A60954" s="8"/>
      <c r="G60954" s="5"/>
      <c r="H60954" s="5"/>
      <c r="I60954" s="5"/>
      <c r="J60954" s="5"/>
      <c r="K60954" s="5"/>
      <c r="L60954" s="5"/>
      <c r="M60954" s="5"/>
      <c r="N60954" s="5"/>
      <c r="O60954" s="5"/>
      <c r="P60954" s="5"/>
      <c r="Q60954" s="5"/>
      <c r="R60954" s="5"/>
    </row>
    <row r="60955" spans="1:18" s="124" customFormat="1">
      <c r="A60955" s="8"/>
      <c r="G60955" s="5"/>
      <c r="H60955" s="5"/>
      <c r="I60955" s="5"/>
      <c r="J60955" s="5"/>
      <c r="K60955" s="5"/>
      <c r="L60955" s="5"/>
      <c r="M60955" s="5"/>
      <c r="N60955" s="5"/>
      <c r="O60955" s="5"/>
      <c r="P60955" s="5"/>
      <c r="Q60955" s="5"/>
      <c r="R60955" s="5"/>
    </row>
    <row r="60956" spans="1:18" s="124" customFormat="1">
      <c r="A60956" s="8"/>
      <c r="G60956" s="5"/>
      <c r="H60956" s="5"/>
      <c r="I60956" s="5"/>
      <c r="J60956" s="5"/>
      <c r="K60956" s="5"/>
      <c r="L60956" s="5"/>
      <c r="M60956" s="5"/>
      <c r="N60956" s="5"/>
      <c r="O60956" s="5"/>
      <c r="P60956" s="5"/>
      <c r="Q60956" s="5"/>
      <c r="R60956" s="5"/>
    </row>
    <row r="60957" spans="1:18" s="124" customFormat="1">
      <c r="A60957" s="8"/>
      <c r="G60957" s="5"/>
      <c r="H60957" s="5"/>
      <c r="I60957" s="5"/>
      <c r="J60957" s="5"/>
      <c r="K60957" s="5"/>
      <c r="L60957" s="5"/>
      <c r="M60957" s="5"/>
      <c r="N60957" s="5"/>
      <c r="O60957" s="5"/>
      <c r="P60957" s="5"/>
      <c r="Q60957" s="5"/>
      <c r="R60957" s="5"/>
    </row>
    <row r="60958" spans="1:18" s="124" customFormat="1">
      <c r="A60958" s="8"/>
      <c r="G60958" s="5"/>
      <c r="H60958" s="5"/>
      <c r="I60958" s="5"/>
      <c r="J60958" s="5"/>
      <c r="K60958" s="5"/>
      <c r="L60958" s="5"/>
      <c r="M60958" s="5"/>
      <c r="N60958" s="5"/>
      <c r="O60958" s="5"/>
      <c r="P60958" s="5"/>
      <c r="Q60958" s="5"/>
      <c r="R60958" s="5"/>
    </row>
    <row r="60959" spans="1:18" s="124" customFormat="1">
      <c r="A60959" s="8"/>
      <c r="G60959" s="5"/>
      <c r="H60959" s="5"/>
      <c r="I60959" s="5"/>
      <c r="J60959" s="5"/>
      <c r="K60959" s="5"/>
      <c r="L60959" s="5"/>
      <c r="M60959" s="5"/>
      <c r="N60959" s="5"/>
      <c r="O60959" s="5"/>
      <c r="P60959" s="5"/>
      <c r="Q60959" s="5"/>
      <c r="R60959" s="5"/>
    </row>
    <row r="60960" spans="1:18" s="124" customFormat="1">
      <c r="A60960" s="8"/>
      <c r="G60960" s="5"/>
      <c r="H60960" s="5"/>
      <c r="I60960" s="5"/>
      <c r="J60960" s="5"/>
      <c r="K60960" s="5"/>
      <c r="L60960" s="5"/>
      <c r="M60960" s="5"/>
      <c r="N60960" s="5"/>
      <c r="O60960" s="5"/>
      <c r="P60960" s="5"/>
      <c r="Q60960" s="5"/>
      <c r="R60960" s="5"/>
    </row>
    <row r="60961" spans="1:18" s="124" customFormat="1">
      <c r="A60961" s="8"/>
      <c r="G60961" s="5"/>
      <c r="H60961" s="5"/>
      <c r="I60961" s="5"/>
      <c r="J60961" s="5"/>
      <c r="K60961" s="5"/>
      <c r="L60961" s="5"/>
      <c r="M60961" s="5"/>
      <c r="N60961" s="5"/>
      <c r="O60961" s="5"/>
      <c r="P60961" s="5"/>
      <c r="Q60961" s="5"/>
      <c r="R60961" s="5"/>
    </row>
    <row r="60962" spans="1:18" s="124" customFormat="1">
      <c r="A60962" s="8"/>
      <c r="G60962" s="5"/>
      <c r="H60962" s="5"/>
      <c r="I60962" s="5"/>
      <c r="J60962" s="5"/>
      <c r="K60962" s="5"/>
      <c r="L60962" s="5"/>
      <c r="M60962" s="5"/>
      <c r="N60962" s="5"/>
      <c r="O60962" s="5"/>
      <c r="P60962" s="5"/>
      <c r="Q60962" s="5"/>
      <c r="R60962" s="5"/>
    </row>
    <row r="60963" spans="1:18" s="124" customFormat="1">
      <c r="A60963" s="8"/>
      <c r="G60963" s="5"/>
      <c r="H60963" s="5"/>
      <c r="I60963" s="5"/>
      <c r="J60963" s="5"/>
      <c r="K60963" s="5"/>
      <c r="L60963" s="5"/>
      <c r="M60963" s="5"/>
      <c r="N60963" s="5"/>
      <c r="O60963" s="5"/>
      <c r="P60963" s="5"/>
      <c r="Q60963" s="5"/>
      <c r="R60963" s="5"/>
    </row>
    <row r="60964" spans="1:18" s="124" customFormat="1">
      <c r="A60964" s="8"/>
      <c r="G60964" s="5"/>
      <c r="H60964" s="5"/>
      <c r="I60964" s="5"/>
      <c r="J60964" s="5"/>
      <c r="K60964" s="5"/>
      <c r="L60964" s="5"/>
      <c r="M60964" s="5"/>
      <c r="N60964" s="5"/>
      <c r="O60964" s="5"/>
      <c r="P60964" s="5"/>
      <c r="Q60964" s="5"/>
      <c r="R60964" s="5"/>
    </row>
    <row r="60965" spans="1:18" s="124" customFormat="1">
      <c r="A60965" s="8"/>
      <c r="G60965" s="5"/>
      <c r="H60965" s="5"/>
      <c r="I60965" s="5"/>
      <c r="J60965" s="5"/>
      <c r="K60965" s="5"/>
      <c r="L60965" s="5"/>
      <c r="M60965" s="5"/>
      <c r="N60965" s="5"/>
      <c r="O60965" s="5"/>
      <c r="P60965" s="5"/>
      <c r="Q60965" s="5"/>
      <c r="R60965" s="5"/>
    </row>
    <row r="60966" spans="1:18" s="124" customFormat="1">
      <c r="A60966" s="8"/>
      <c r="G60966" s="5"/>
      <c r="H60966" s="5"/>
      <c r="I60966" s="5"/>
      <c r="J60966" s="5"/>
      <c r="K60966" s="5"/>
      <c r="L60966" s="5"/>
      <c r="M60966" s="5"/>
      <c r="N60966" s="5"/>
      <c r="O60966" s="5"/>
      <c r="P60966" s="5"/>
      <c r="Q60966" s="5"/>
      <c r="R60966" s="5"/>
    </row>
    <row r="60967" spans="1:18" s="124" customFormat="1">
      <c r="A60967" s="8"/>
      <c r="G60967" s="5"/>
      <c r="H60967" s="5"/>
      <c r="I60967" s="5"/>
      <c r="J60967" s="5"/>
      <c r="K60967" s="5"/>
      <c r="L60967" s="5"/>
      <c r="M60967" s="5"/>
      <c r="N60967" s="5"/>
      <c r="O60967" s="5"/>
      <c r="P60967" s="5"/>
      <c r="Q60967" s="5"/>
      <c r="R60967" s="5"/>
    </row>
    <row r="60968" spans="1:18" s="124" customFormat="1">
      <c r="A60968" s="8"/>
      <c r="G60968" s="5"/>
      <c r="H60968" s="5"/>
      <c r="I60968" s="5"/>
      <c r="J60968" s="5"/>
      <c r="K60968" s="5"/>
      <c r="L60968" s="5"/>
      <c r="M60968" s="5"/>
      <c r="N60968" s="5"/>
      <c r="O60968" s="5"/>
      <c r="P60968" s="5"/>
      <c r="Q60968" s="5"/>
      <c r="R60968" s="5"/>
    </row>
    <row r="60969" spans="1:18" s="124" customFormat="1">
      <c r="A60969" s="8"/>
      <c r="G60969" s="5"/>
      <c r="H60969" s="5"/>
      <c r="I60969" s="5"/>
      <c r="J60969" s="5"/>
      <c r="K60969" s="5"/>
      <c r="L60969" s="5"/>
      <c r="M60969" s="5"/>
      <c r="N60969" s="5"/>
      <c r="O60969" s="5"/>
      <c r="P60969" s="5"/>
      <c r="Q60969" s="5"/>
      <c r="R60969" s="5"/>
    </row>
    <row r="60970" spans="1:18" s="124" customFormat="1">
      <c r="A60970" s="8"/>
      <c r="G60970" s="5"/>
      <c r="H60970" s="5"/>
      <c r="I60970" s="5"/>
      <c r="J60970" s="5"/>
      <c r="K60970" s="5"/>
      <c r="L60970" s="5"/>
      <c r="M60970" s="5"/>
      <c r="N60970" s="5"/>
      <c r="O60970" s="5"/>
      <c r="P60970" s="5"/>
      <c r="Q60970" s="5"/>
      <c r="R60970" s="5"/>
    </row>
    <row r="60971" spans="1:18" s="124" customFormat="1">
      <c r="A60971" s="8"/>
      <c r="G60971" s="5"/>
      <c r="H60971" s="5"/>
      <c r="I60971" s="5"/>
      <c r="J60971" s="5"/>
      <c r="K60971" s="5"/>
      <c r="L60971" s="5"/>
      <c r="M60971" s="5"/>
      <c r="N60971" s="5"/>
      <c r="O60971" s="5"/>
      <c r="P60971" s="5"/>
      <c r="Q60971" s="5"/>
      <c r="R60971" s="5"/>
    </row>
    <row r="60972" spans="1:18" s="124" customFormat="1">
      <c r="A60972" s="8"/>
      <c r="G60972" s="5"/>
      <c r="H60972" s="5"/>
      <c r="I60972" s="5"/>
      <c r="J60972" s="5"/>
      <c r="K60972" s="5"/>
      <c r="L60972" s="5"/>
      <c r="M60972" s="5"/>
      <c r="N60972" s="5"/>
      <c r="O60972" s="5"/>
      <c r="P60972" s="5"/>
      <c r="Q60972" s="5"/>
      <c r="R60972" s="5"/>
    </row>
    <row r="60973" spans="1:18" s="124" customFormat="1">
      <c r="A60973" s="8"/>
      <c r="G60973" s="5"/>
      <c r="H60973" s="5"/>
      <c r="I60973" s="5"/>
      <c r="J60973" s="5"/>
      <c r="K60973" s="5"/>
      <c r="L60973" s="5"/>
      <c r="M60973" s="5"/>
      <c r="N60973" s="5"/>
      <c r="O60973" s="5"/>
      <c r="P60973" s="5"/>
      <c r="Q60973" s="5"/>
      <c r="R60973" s="5"/>
    </row>
    <row r="60974" spans="1:18" s="124" customFormat="1">
      <c r="A60974" s="8"/>
      <c r="G60974" s="5"/>
      <c r="H60974" s="5"/>
      <c r="I60974" s="5"/>
      <c r="J60974" s="5"/>
      <c r="K60974" s="5"/>
      <c r="L60974" s="5"/>
      <c r="M60974" s="5"/>
      <c r="N60974" s="5"/>
      <c r="O60974" s="5"/>
      <c r="P60974" s="5"/>
      <c r="Q60974" s="5"/>
      <c r="R60974" s="5"/>
    </row>
    <row r="60975" spans="1:18" s="124" customFormat="1">
      <c r="A60975" s="8"/>
      <c r="G60975" s="5"/>
      <c r="H60975" s="5"/>
      <c r="I60975" s="5"/>
      <c r="J60975" s="5"/>
      <c r="K60975" s="5"/>
      <c r="L60975" s="5"/>
      <c r="M60975" s="5"/>
      <c r="N60975" s="5"/>
      <c r="O60975" s="5"/>
      <c r="P60975" s="5"/>
      <c r="Q60975" s="5"/>
      <c r="R60975" s="5"/>
    </row>
    <row r="60976" spans="1:18" s="124" customFormat="1">
      <c r="A60976" s="8"/>
      <c r="G60976" s="5"/>
      <c r="H60976" s="5"/>
      <c r="I60976" s="5"/>
      <c r="J60976" s="5"/>
      <c r="K60976" s="5"/>
      <c r="L60976" s="5"/>
      <c r="M60976" s="5"/>
      <c r="N60976" s="5"/>
      <c r="O60976" s="5"/>
      <c r="P60976" s="5"/>
      <c r="Q60976" s="5"/>
      <c r="R60976" s="5"/>
    </row>
    <row r="60977" spans="1:18" s="124" customFormat="1">
      <c r="A60977" s="8"/>
      <c r="G60977" s="5"/>
      <c r="H60977" s="5"/>
      <c r="I60977" s="5"/>
      <c r="J60977" s="5"/>
      <c r="K60977" s="5"/>
      <c r="L60977" s="5"/>
      <c r="M60977" s="5"/>
      <c r="N60977" s="5"/>
      <c r="O60977" s="5"/>
      <c r="P60977" s="5"/>
      <c r="Q60977" s="5"/>
      <c r="R60977" s="5"/>
    </row>
    <row r="60978" spans="1:18" s="124" customFormat="1">
      <c r="A60978" s="8"/>
      <c r="G60978" s="5"/>
      <c r="H60978" s="5"/>
      <c r="I60978" s="5"/>
      <c r="J60978" s="5"/>
      <c r="K60978" s="5"/>
      <c r="L60978" s="5"/>
      <c r="M60978" s="5"/>
      <c r="N60978" s="5"/>
      <c r="O60978" s="5"/>
      <c r="P60978" s="5"/>
      <c r="Q60978" s="5"/>
      <c r="R60978" s="5"/>
    </row>
    <row r="60979" spans="1:18" s="124" customFormat="1">
      <c r="A60979" s="8"/>
      <c r="G60979" s="5"/>
      <c r="H60979" s="5"/>
      <c r="I60979" s="5"/>
      <c r="J60979" s="5"/>
      <c r="K60979" s="5"/>
      <c r="L60979" s="5"/>
      <c r="M60979" s="5"/>
      <c r="N60979" s="5"/>
      <c r="O60979" s="5"/>
      <c r="P60979" s="5"/>
      <c r="Q60979" s="5"/>
      <c r="R60979" s="5"/>
    </row>
    <row r="60980" spans="1:18" s="124" customFormat="1">
      <c r="A60980" s="8"/>
      <c r="G60980" s="5"/>
      <c r="H60980" s="5"/>
      <c r="I60980" s="5"/>
      <c r="J60980" s="5"/>
      <c r="K60980" s="5"/>
      <c r="L60980" s="5"/>
      <c r="M60980" s="5"/>
      <c r="N60980" s="5"/>
      <c r="O60980" s="5"/>
      <c r="P60980" s="5"/>
      <c r="Q60980" s="5"/>
      <c r="R60980" s="5"/>
    </row>
    <row r="60981" spans="1:18" s="124" customFormat="1">
      <c r="A60981" s="8"/>
      <c r="G60981" s="5"/>
      <c r="H60981" s="5"/>
      <c r="I60981" s="5"/>
      <c r="J60981" s="5"/>
      <c r="K60981" s="5"/>
      <c r="L60981" s="5"/>
      <c r="M60981" s="5"/>
      <c r="N60981" s="5"/>
      <c r="O60981" s="5"/>
      <c r="P60981" s="5"/>
      <c r="Q60981" s="5"/>
      <c r="R60981" s="5"/>
    </row>
    <row r="60982" spans="1:18" s="124" customFormat="1">
      <c r="A60982" s="8"/>
      <c r="G60982" s="5"/>
      <c r="H60982" s="5"/>
      <c r="I60982" s="5"/>
      <c r="J60982" s="5"/>
      <c r="K60982" s="5"/>
      <c r="L60982" s="5"/>
      <c r="M60982" s="5"/>
      <c r="N60982" s="5"/>
      <c r="O60982" s="5"/>
      <c r="P60982" s="5"/>
      <c r="Q60982" s="5"/>
      <c r="R60982" s="5"/>
    </row>
    <row r="60983" spans="1:18" s="124" customFormat="1">
      <c r="A60983" s="8"/>
      <c r="G60983" s="5"/>
      <c r="H60983" s="5"/>
      <c r="I60983" s="5"/>
      <c r="J60983" s="5"/>
      <c r="K60983" s="5"/>
      <c r="L60983" s="5"/>
      <c r="M60983" s="5"/>
      <c r="N60983" s="5"/>
      <c r="O60983" s="5"/>
      <c r="P60983" s="5"/>
      <c r="Q60983" s="5"/>
      <c r="R60983" s="5"/>
    </row>
    <row r="60984" spans="1:18" s="124" customFormat="1">
      <c r="A60984" s="8"/>
      <c r="G60984" s="5"/>
      <c r="H60984" s="5"/>
      <c r="I60984" s="5"/>
      <c r="J60984" s="5"/>
      <c r="K60984" s="5"/>
      <c r="L60984" s="5"/>
      <c r="M60984" s="5"/>
      <c r="N60984" s="5"/>
      <c r="O60984" s="5"/>
      <c r="P60984" s="5"/>
      <c r="Q60984" s="5"/>
      <c r="R60984" s="5"/>
    </row>
    <row r="60985" spans="1:18" s="124" customFormat="1">
      <c r="A60985" s="8"/>
      <c r="G60985" s="5"/>
      <c r="H60985" s="5"/>
      <c r="I60985" s="5"/>
      <c r="J60985" s="5"/>
      <c r="K60985" s="5"/>
      <c r="L60985" s="5"/>
      <c r="M60985" s="5"/>
      <c r="N60985" s="5"/>
      <c r="O60985" s="5"/>
      <c r="P60985" s="5"/>
      <c r="Q60985" s="5"/>
      <c r="R60985" s="5"/>
    </row>
    <row r="60986" spans="1:18" s="124" customFormat="1">
      <c r="A60986" s="8"/>
      <c r="G60986" s="5"/>
      <c r="H60986" s="5"/>
      <c r="I60986" s="5"/>
      <c r="J60986" s="5"/>
      <c r="K60986" s="5"/>
      <c r="L60986" s="5"/>
      <c r="M60986" s="5"/>
      <c r="N60986" s="5"/>
      <c r="O60986" s="5"/>
      <c r="P60986" s="5"/>
      <c r="Q60986" s="5"/>
      <c r="R60986" s="5"/>
    </row>
    <row r="60987" spans="1:18" s="124" customFormat="1">
      <c r="A60987" s="8"/>
      <c r="G60987" s="5"/>
      <c r="H60987" s="5"/>
      <c r="I60987" s="5"/>
      <c r="J60987" s="5"/>
      <c r="K60987" s="5"/>
      <c r="L60987" s="5"/>
      <c r="M60987" s="5"/>
      <c r="N60987" s="5"/>
      <c r="O60987" s="5"/>
      <c r="P60987" s="5"/>
      <c r="Q60987" s="5"/>
      <c r="R60987" s="5"/>
    </row>
    <row r="60988" spans="1:18" s="124" customFormat="1">
      <c r="A60988" s="8"/>
      <c r="G60988" s="5"/>
      <c r="H60988" s="5"/>
      <c r="I60988" s="5"/>
      <c r="J60988" s="5"/>
      <c r="K60988" s="5"/>
      <c r="L60988" s="5"/>
      <c r="M60988" s="5"/>
      <c r="N60988" s="5"/>
      <c r="O60988" s="5"/>
      <c r="P60988" s="5"/>
      <c r="Q60988" s="5"/>
      <c r="R60988" s="5"/>
    </row>
    <row r="60989" spans="1:18" s="124" customFormat="1">
      <c r="A60989" s="8"/>
      <c r="G60989" s="5"/>
      <c r="H60989" s="5"/>
      <c r="I60989" s="5"/>
      <c r="J60989" s="5"/>
      <c r="K60989" s="5"/>
      <c r="L60989" s="5"/>
      <c r="M60989" s="5"/>
      <c r="N60989" s="5"/>
      <c r="O60989" s="5"/>
      <c r="P60989" s="5"/>
      <c r="Q60989" s="5"/>
      <c r="R60989" s="5"/>
    </row>
    <row r="60990" spans="1:18" s="124" customFormat="1">
      <c r="A60990" s="8"/>
      <c r="G60990" s="5"/>
      <c r="H60990" s="5"/>
      <c r="I60990" s="5"/>
      <c r="J60990" s="5"/>
      <c r="K60990" s="5"/>
      <c r="L60990" s="5"/>
      <c r="M60990" s="5"/>
      <c r="N60990" s="5"/>
      <c r="O60990" s="5"/>
      <c r="P60990" s="5"/>
      <c r="Q60990" s="5"/>
      <c r="R60990" s="5"/>
    </row>
    <row r="60991" spans="1:18" s="124" customFormat="1">
      <c r="A60991" s="8"/>
      <c r="G60991" s="5"/>
      <c r="H60991" s="5"/>
      <c r="I60991" s="5"/>
      <c r="J60991" s="5"/>
      <c r="K60991" s="5"/>
      <c r="L60991" s="5"/>
      <c r="M60991" s="5"/>
      <c r="N60991" s="5"/>
      <c r="O60991" s="5"/>
      <c r="P60991" s="5"/>
      <c r="Q60991" s="5"/>
      <c r="R60991" s="5"/>
    </row>
    <row r="60992" spans="1:18" s="124" customFormat="1">
      <c r="A60992" s="8"/>
      <c r="G60992" s="5"/>
      <c r="H60992" s="5"/>
      <c r="I60992" s="5"/>
      <c r="J60992" s="5"/>
      <c r="K60992" s="5"/>
      <c r="L60992" s="5"/>
      <c r="M60992" s="5"/>
      <c r="N60992" s="5"/>
      <c r="O60992" s="5"/>
      <c r="P60992" s="5"/>
      <c r="Q60992" s="5"/>
      <c r="R60992" s="5"/>
    </row>
    <row r="60993" spans="1:18" s="124" customFormat="1">
      <c r="A60993" s="8"/>
      <c r="G60993" s="5"/>
      <c r="H60993" s="5"/>
      <c r="I60993" s="5"/>
      <c r="J60993" s="5"/>
      <c r="K60993" s="5"/>
      <c r="L60993" s="5"/>
      <c r="M60993" s="5"/>
      <c r="N60993" s="5"/>
      <c r="O60993" s="5"/>
      <c r="P60993" s="5"/>
      <c r="Q60993" s="5"/>
      <c r="R60993" s="5"/>
    </row>
    <row r="60994" spans="1:18" s="124" customFormat="1">
      <c r="A60994" s="8"/>
      <c r="G60994" s="5"/>
      <c r="H60994" s="5"/>
      <c r="I60994" s="5"/>
      <c r="J60994" s="5"/>
      <c r="K60994" s="5"/>
      <c r="L60994" s="5"/>
      <c r="M60994" s="5"/>
      <c r="N60994" s="5"/>
      <c r="O60994" s="5"/>
      <c r="P60994" s="5"/>
      <c r="Q60994" s="5"/>
      <c r="R60994" s="5"/>
    </row>
    <row r="60995" spans="1:18" s="124" customFormat="1">
      <c r="A60995" s="8"/>
      <c r="G60995" s="5"/>
      <c r="H60995" s="5"/>
      <c r="I60995" s="5"/>
      <c r="J60995" s="5"/>
      <c r="K60995" s="5"/>
      <c r="L60995" s="5"/>
      <c r="M60995" s="5"/>
      <c r="N60995" s="5"/>
      <c r="O60995" s="5"/>
      <c r="P60995" s="5"/>
      <c r="Q60995" s="5"/>
      <c r="R60995" s="5"/>
    </row>
    <row r="60996" spans="1:18" s="124" customFormat="1">
      <c r="A60996" s="8"/>
      <c r="G60996" s="5"/>
      <c r="H60996" s="5"/>
      <c r="I60996" s="5"/>
      <c r="J60996" s="5"/>
      <c r="K60996" s="5"/>
      <c r="L60996" s="5"/>
      <c r="M60996" s="5"/>
      <c r="N60996" s="5"/>
      <c r="O60996" s="5"/>
      <c r="P60996" s="5"/>
      <c r="Q60996" s="5"/>
      <c r="R60996" s="5"/>
    </row>
    <row r="60997" spans="1:18" s="124" customFormat="1">
      <c r="A60997" s="8"/>
      <c r="G60997" s="5"/>
      <c r="H60997" s="5"/>
      <c r="I60997" s="5"/>
      <c r="J60997" s="5"/>
      <c r="K60997" s="5"/>
      <c r="L60997" s="5"/>
      <c r="M60997" s="5"/>
      <c r="N60997" s="5"/>
      <c r="O60997" s="5"/>
      <c r="P60997" s="5"/>
      <c r="Q60997" s="5"/>
      <c r="R60997" s="5"/>
    </row>
    <row r="60998" spans="1:18" s="124" customFormat="1">
      <c r="A60998" s="8"/>
      <c r="G60998" s="5"/>
      <c r="H60998" s="5"/>
      <c r="I60998" s="5"/>
      <c r="J60998" s="5"/>
      <c r="K60998" s="5"/>
      <c r="L60998" s="5"/>
      <c r="M60998" s="5"/>
      <c r="N60998" s="5"/>
      <c r="O60998" s="5"/>
      <c r="P60998" s="5"/>
      <c r="Q60998" s="5"/>
      <c r="R60998" s="5"/>
    </row>
    <row r="60999" spans="1:18" s="124" customFormat="1">
      <c r="A60999" s="8"/>
      <c r="G60999" s="5"/>
      <c r="H60999" s="5"/>
      <c r="I60999" s="5"/>
      <c r="J60999" s="5"/>
      <c r="K60999" s="5"/>
      <c r="L60999" s="5"/>
      <c r="M60999" s="5"/>
      <c r="N60999" s="5"/>
      <c r="O60999" s="5"/>
      <c r="P60999" s="5"/>
      <c r="Q60999" s="5"/>
      <c r="R60999" s="5"/>
    </row>
    <row r="61000" spans="1:18" s="124" customFormat="1">
      <c r="A61000" s="8"/>
      <c r="G61000" s="5"/>
      <c r="H61000" s="5"/>
      <c r="I61000" s="5"/>
      <c r="J61000" s="5"/>
      <c r="K61000" s="5"/>
      <c r="L61000" s="5"/>
      <c r="M61000" s="5"/>
      <c r="N61000" s="5"/>
      <c r="O61000" s="5"/>
      <c r="P61000" s="5"/>
      <c r="Q61000" s="5"/>
      <c r="R61000" s="5"/>
    </row>
    <row r="61001" spans="1:18" s="124" customFormat="1">
      <c r="A61001" s="8"/>
      <c r="G61001" s="5"/>
      <c r="H61001" s="5"/>
      <c r="I61001" s="5"/>
      <c r="J61001" s="5"/>
      <c r="K61001" s="5"/>
      <c r="L61001" s="5"/>
      <c r="M61001" s="5"/>
      <c r="N61001" s="5"/>
      <c r="O61001" s="5"/>
      <c r="P61001" s="5"/>
      <c r="Q61001" s="5"/>
      <c r="R61001" s="5"/>
    </row>
    <row r="61002" spans="1:18" s="124" customFormat="1">
      <c r="A61002" s="8"/>
      <c r="G61002" s="5"/>
      <c r="H61002" s="5"/>
      <c r="I61002" s="5"/>
      <c r="J61002" s="5"/>
      <c r="K61002" s="5"/>
      <c r="L61002" s="5"/>
      <c r="M61002" s="5"/>
      <c r="N61002" s="5"/>
      <c r="O61002" s="5"/>
      <c r="P61002" s="5"/>
      <c r="Q61002" s="5"/>
      <c r="R61002" s="5"/>
    </row>
    <row r="61003" spans="1:18" s="124" customFormat="1">
      <c r="A61003" s="8"/>
      <c r="G61003" s="5"/>
      <c r="H61003" s="5"/>
      <c r="I61003" s="5"/>
      <c r="J61003" s="5"/>
      <c r="K61003" s="5"/>
      <c r="L61003" s="5"/>
      <c r="M61003" s="5"/>
      <c r="N61003" s="5"/>
      <c r="O61003" s="5"/>
      <c r="P61003" s="5"/>
      <c r="Q61003" s="5"/>
      <c r="R61003" s="5"/>
    </row>
    <row r="61004" spans="1:18" s="124" customFormat="1">
      <c r="A61004" s="8"/>
      <c r="G61004" s="5"/>
      <c r="H61004" s="5"/>
      <c r="I61004" s="5"/>
      <c r="J61004" s="5"/>
      <c r="K61004" s="5"/>
      <c r="L61004" s="5"/>
      <c r="M61004" s="5"/>
      <c r="N61004" s="5"/>
      <c r="O61004" s="5"/>
      <c r="P61004" s="5"/>
      <c r="Q61004" s="5"/>
      <c r="R61004" s="5"/>
    </row>
    <row r="61005" spans="1:18" s="124" customFormat="1">
      <c r="A61005" s="8"/>
      <c r="G61005" s="5"/>
      <c r="H61005" s="5"/>
      <c r="I61005" s="5"/>
      <c r="J61005" s="5"/>
      <c r="K61005" s="5"/>
      <c r="L61005" s="5"/>
      <c r="M61005" s="5"/>
      <c r="N61005" s="5"/>
      <c r="O61005" s="5"/>
      <c r="P61005" s="5"/>
      <c r="Q61005" s="5"/>
      <c r="R61005" s="5"/>
    </row>
    <row r="61006" spans="1:18" s="124" customFormat="1">
      <c r="A61006" s="8"/>
      <c r="G61006" s="5"/>
      <c r="H61006" s="5"/>
      <c r="I61006" s="5"/>
      <c r="J61006" s="5"/>
      <c r="K61006" s="5"/>
      <c r="L61006" s="5"/>
      <c r="M61006" s="5"/>
      <c r="N61006" s="5"/>
      <c r="O61006" s="5"/>
      <c r="P61006" s="5"/>
      <c r="Q61006" s="5"/>
      <c r="R61006" s="5"/>
    </row>
    <row r="61007" spans="1:18" s="124" customFormat="1">
      <c r="A61007" s="8"/>
      <c r="G61007" s="5"/>
      <c r="H61007" s="5"/>
      <c r="I61007" s="5"/>
      <c r="J61007" s="5"/>
      <c r="K61007" s="5"/>
      <c r="L61007" s="5"/>
      <c r="M61007" s="5"/>
      <c r="N61007" s="5"/>
      <c r="O61007" s="5"/>
      <c r="P61007" s="5"/>
      <c r="Q61007" s="5"/>
      <c r="R61007" s="5"/>
    </row>
    <row r="61008" spans="1:18" s="124" customFormat="1">
      <c r="A61008" s="8"/>
      <c r="G61008" s="5"/>
      <c r="H61008" s="5"/>
      <c r="I61008" s="5"/>
      <c r="J61008" s="5"/>
      <c r="K61008" s="5"/>
      <c r="L61008" s="5"/>
      <c r="M61008" s="5"/>
      <c r="N61008" s="5"/>
      <c r="O61008" s="5"/>
      <c r="P61008" s="5"/>
      <c r="Q61008" s="5"/>
      <c r="R61008" s="5"/>
    </row>
    <row r="61009" spans="1:18" s="124" customFormat="1">
      <c r="A61009" s="8"/>
      <c r="G61009" s="5"/>
      <c r="H61009" s="5"/>
      <c r="I61009" s="5"/>
      <c r="J61009" s="5"/>
      <c r="K61009" s="5"/>
      <c r="L61009" s="5"/>
      <c r="M61009" s="5"/>
      <c r="N61009" s="5"/>
      <c r="O61009" s="5"/>
      <c r="P61009" s="5"/>
      <c r="Q61009" s="5"/>
      <c r="R61009" s="5"/>
    </row>
    <row r="61010" spans="1:18" s="124" customFormat="1">
      <c r="A61010" s="8"/>
      <c r="G61010" s="5"/>
      <c r="H61010" s="5"/>
      <c r="I61010" s="5"/>
      <c r="J61010" s="5"/>
      <c r="K61010" s="5"/>
      <c r="L61010" s="5"/>
      <c r="M61010" s="5"/>
      <c r="N61010" s="5"/>
      <c r="O61010" s="5"/>
      <c r="P61010" s="5"/>
      <c r="Q61010" s="5"/>
      <c r="R61010" s="5"/>
    </row>
    <row r="61011" spans="1:18" s="124" customFormat="1">
      <c r="A61011" s="8"/>
      <c r="G61011" s="5"/>
      <c r="H61011" s="5"/>
      <c r="I61011" s="5"/>
      <c r="J61011" s="5"/>
      <c r="K61011" s="5"/>
      <c r="L61011" s="5"/>
      <c r="M61011" s="5"/>
      <c r="N61011" s="5"/>
      <c r="O61011" s="5"/>
      <c r="P61011" s="5"/>
      <c r="Q61011" s="5"/>
      <c r="R61011" s="5"/>
    </row>
    <row r="61012" spans="1:18" s="124" customFormat="1">
      <c r="A61012" s="8"/>
      <c r="G61012" s="5"/>
      <c r="H61012" s="5"/>
      <c r="I61012" s="5"/>
      <c r="J61012" s="5"/>
      <c r="K61012" s="5"/>
      <c r="L61012" s="5"/>
      <c r="M61012" s="5"/>
      <c r="N61012" s="5"/>
      <c r="O61012" s="5"/>
      <c r="P61012" s="5"/>
      <c r="Q61012" s="5"/>
      <c r="R61012" s="5"/>
    </row>
    <row r="61013" spans="1:18" s="124" customFormat="1">
      <c r="A61013" s="8"/>
      <c r="G61013" s="5"/>
      <c r="H61013" s="5"/>
      <c r="I61013" s="5"/>
      <c r="J61013" s="5"/>
      <c r="K61013" s="5"/>
      <c r="L61013" s="5"/>
      <c r="M61013" s="5"/>
      <c r="N61013" s="5"/>
      <c r="O61013" s="5"/>
      <c r="P61013" s="5"/>
      <c r="Q61013" s="5"/>
      <c r="R61013" s="5"/>
    </row>
    <row r="61014" spans="1:18" s="124" customFormat="1">
      <c r="A61014" s="8"/>
      <c r="G61014" s="5"/>
      <c r="H61014" s="5"/>
      <c r="I61014" s="5"/>
      <c r="J61014" s="5"/>
      <c r="K61014" s="5"/>
      <c r="L61014" s="5"/>
      <c r="M61014" s="5"/>
      <c r="N61014" s="5"/>
      <c r="O61014" s="5"/>
      <c r="P61014" s="5"/>
      <c r="Q61014" s="5"/>
      <c r="R61014" s="5"/>
    </row>
    <row r="61015" spans="1:18" s="124" customFormat="1">
      <c r="A61015" s="8"/>
      <c r="G61015" s="5"/>
      <c r="H61015" s="5"/>
      <c r="I61015" s="5"/>
      <c r="J61015" s="5"/>
      <c r="K61015" s="5"/>
      <c r="L61015" s="5"/>
      <c r="M61015" s="5"/>
      <c r="N61015" s="5"/>
      <c r="O61015" s="5"/>
      <c r="P61015" s="5"/>
      <c r="Q61015" s="5"/>
      <c r="R61015" s="5"/>
    </row>
    <row r="61016" spans="1:18" s="124" customFormat="1">
      <c r="A61016" s="8"/>
      <c r="G61016" s="5"/>
      <c r="H61016" s="5"/>
      <c r="I61016" s="5"/>
      <c r="J61016" s="5"/>
      <c r="K61016" s="5"/>
      <c r="L61016" s="5"/>
      <c r="M61016" s="5"/>
      <c r="N61016" s="5"/>
      <c r="O61016" s="5"/>
      <c r="P61016" s="5"/>
      <c r="Q61016" s="5"/>
      <c r="R61016" s="5"/>
    </row>
    <row r="61017" spans="1:18" s="124" customFormat="1">
      <c r="A61017" s="8"/>
      <c r="G61017" s="5"/>
      <c r="H61017" s="5"/>
      <c r="I61017" s="5"/>
      <c r="J61017" s="5"/>
      <c r="K61017" s="5"/>
      <c r="L61017" s="5"/>
      <c r="M61017" s="5"/>
      <c r="N61017" s="5"/>
      <c r="O61017" s="5"/>
      <c r="P61017" s="5"/>
      <c r="Q61017" s="5"/>
      <c r="R61017" s="5"/>
    </row>
    <row r="61018" spans="1:18" s="124" customFormat="1">
      <c r="A61018" s="8"/>
      <c r="G61018" s="5"/>
      <c r="H61018" s="5"/>
      <c r="I61018" s="5"/>
      <c r="J61018" s="5"/>
      <c r="K61018" s="5"/>
      <c r="L61018" s="5"/>
      <c r="M61018" s="5"/>
      <c r="N61018" s="5"/>
      <c r="O61018" s="5"/>
      <c r="P61018" s="5"/>
      <c r="Q61018" s="5"/>
      <c r="R61018" s="5"/>
    </row>
    <row r="61019" spans="1:18" s="124" customFormat="1">
      <c r="A61019" s="8"/>
      <c r="G61019" s="5"/>
      <c r="H61019" s="5"/>
      <c r="I61019" s="5"/>
      <c r="J61019" s="5"/>
      <c r="K61019" s="5"/>
      <c r="L61019" s="5"/>
      <c r="M61019" s="5"/>
      <c r="N61019" s="5"/>
      <c r="O61019" s="5"/>
      <c r="P61019" s="5"/>
      <c r="Q61019" s="5"/>
      <c r="R61019" s="5"/>
    </row>
    <row r="61020" spans="1:18" s="124" customFormat="1">
      <c r="A61020" s="8"/>
      <c r="G61020" s="5"/>
      <c r="H61020" s="5"/>
      <c r="I61020" s="5"/>
      <c r="J61020" s="5"/>
      <c r="K61020" s="5"/>
      <c r="L61020" s="5"/>
      <c r="M61020" s="5"/>
      <c r="N61020" s="5"/>
      <c r="O61020" s="5"/>
      <c r="P61020" s="5"/>
      <c r="Q61020" s="5"/>
      <c r="R61020" s="5"/>
    </row>
    <row r="61021" spans="1:18" s="124" customFormat="1">
      <c r="A61021" s="8"/>
      <c r="G61021" s="5"/>
      <c r="H61021" s="5"/>
      <c r="I61021" s="5"/>
      <c r="J61021" s="5"/>
      <c r="K61021" s="5"/>
      <c r="L61021" s="5"/>
      <c r="M61021" s="5"/>
      <c r="N61021" s="5"/>
      <c r="O61021" s="5"/>
      <c r="P61021" s="5"/>
      <c r="Q61021" s="5"/>
      <c r="R61021" s="5"/>
    </row>
    <row r="61022" spans="1:18" s="124" customFormat="1">
      <c r="A61022" s="8"/>
      <c r="G61022" s="5"/>
      <c r="H61022" s="5"/>
      <c r="I61022" s="5"/>
      <c r="J61022" s="5"/>
      <c r="K61022" s="5"/>
      <c r="L61022" s="5"/>
      <c r="M61022" s="5"/>
      <c r="N61022" s="5"/>
      <c r="O61022" s="5"/>
      <c r="P61022" s="5"/>
      <c r="Q61022" s="5"/>
      <c r="R61022" s="5"/>
    </row>
    <row r="61023" spans="1:18" s="124" customFormat="1">
      <c r="A61023" s="8"/>
      <c r="G61023" s="5"/>
      <c r="H61023" s="5"/>
      <c r="I61023" s="5"/>
      <c r="J61023" s="5"/>
      <c r="K61023" s="5"/>
      <c r="L61023" s="5"/>
      <c r="M61023" s="5"/>
      <c r="N61023" s="5"/>
      <c r="O61023" s="5"/>
      <c r="P61023" s="5"/>
      <c r="Q61023" s="5"/>
      <c r="R61023" s="5"/>
    </row>
    <row r="61024" spans="1:18" s="124" customFormat="1">
      <c r="A61024" s="8"/>
      <c r="G61024" s="5"/>
      <c r="H61024" s="5"/>
      <c r="I61024" s="5"/>
      <c r="J61024" s="5"/>
      <c r="K61024" s="5"/>
      <c r="L61024" s="5"/>
      <c r="M61024" s="5"/>
      <c r="N61024" s="5"/>
      <c r="O61024" s="5"/>
      <c r="P61024" s="5"/>
      <c r="Q61024" s="5"/>
      <c r="R61024" s="5"/>
    </row>
    <row r="61025" spans="1:18" s="124" customFormat="1">
      <c r="A61025" s="8"/>
      <c r="G61025" s="5"/>
      <c r="H61025" s="5"/>
      <c r="I61025" s="5"/>
      <c r="J61025" s="5"/>
      <c r="K61025" s="5"/>
      <c r="L61025" s="5"/>
      <c r="M61025" s="5"/>
      <c r="N61025" s="5"/>
      <c r="O61025" s="5"/>
      <c r="P61025" s="5"/>
      <c r="Q61025" s="5"/>
      <c r="R61025" s="5"/>
    </row>
    <row r="61026" spans="1:18" s="124" customFormat="1">
      <c r="A61026" s="8"/>
      <c r="G61026" s="5"/>
      <c r="H61026" s="5"/>
      <c r="I61026" s="5"/>
      <c r="J61026" s="5"/>
      <c r="K61026" s="5"/>
      <c r="L61026" s="5"/>
      <c r="M61026" s="5"/>
      <c r="N61026" s="5"/>
      <c r="O61026" s="5"/>
      <c r="P61026" s="5"/>
      <c r="Q61026" s="5"/>
      <c r="R61026" s="5"/>
    </row>
    <row r="61027" spans="1:18" s="124" customFormat="1">
      <c r="A61027" s="8"/>
      <c r="G61027" s="5"/>
      <c r="H61027" s="5"/>
      <c r="I61027" s="5"/>
      <c r="J61027" s="5"/>
      <c r="K61027" s="5"/>
      <c r="L61027" s="5"/>
      <c r="M61027" s="5"/>
      <c r="N61027" s="5"/>
      <c r="O61027" s="5"/>
      <c r="P61027" s="5"/>
      <c r="Q61027" s="5"/>
      <c r="R61027" s="5"/>
    </row>
    <row r="61028" spans="1:18" s="124" customFormat="1">
      <c r="A61028" s="8"/>
      <c r="G61028" s="5"/>
      <c r="H61028" s="5"/>
      <c r="I61028" s="5"/>
      <c r="J61028" s="5"/>
      <c r="K61028" s="5"/>
      <c r="L61028" s="5"/>
      <c r="M61028" s="5"/>
      <c r="N61028" s="5"/>
      <c r="O61028" s="5"/>
      <c r="P61028" s="5"/>
      <c r="Q61028" s="5"/>
      <c r="R61028" s="5"/>
    </row>
    <row r="61029" spans="1:18" s="124" customFormat="1">
      <c r="A61029" s="8"/>
      <c r="G61029" s="5"/>
      <c r="H61029" s="5"/>
      <c r="I61029" s="5"/>
      <c r="J61029" s="5"/>
      <c r="K61029" s="5"/>
      <c r="L61029" s="5"/>
      <c r="M61029" s="5"/>
      <c r="N61029" s="5"/>
      <c r="O61029" s="5"/>
      <c r="P61029" s="5"/>
      <c r="Q61029" s="5"/>
      <c r="R61029" s="5"/>
    </row>
    <row r="61030" spans="1:18" s="124" customFormat="1">
      <c r="A61030" s="8"/>
      <c r="G61030" s="5"/>
      <c r="H61030" s="5"/>
      <c r="I61030" s="5"/>
      <c r="J61030" s="5"/>
      <c r="K61030" s="5"/>
      <c r="L61030" s="5"/>
      <c r="M61030" s="5"/>
      <c r="N61030" s="5"/>
      <c r="O61030" s="5"/>
      <c r="P61030" s="5"/>
      <c r="Q61030" s="5"/>
      <c r="R61030" s="5"/>
    </row>
    <row r="61031" spans="1:18" s="124" customFormat="1">
      <c r="A61031" s="8"/>
      <c r="G61031" s="5"/>
      <c r="H61031" s="5"/>
      <c r="I61031" s="5"/>
      <c r="J61031" s="5"/>
      <c r="K61031" s="5"/>
      <c r="L61031" s="5"/>
      <c r="M61031" s="5"/>
      <c r="N61031" s="5"/>
      <c r="O61031" s="5"/>
      <c r="P61031" s="5"/>
      <c r="Q61031" s="5"/>
      <c r="R61031" s="5"/>
    </row>
    <row r="61032" spans="1:18" s="124" customFormat="1">
      <c r="A61032" s="8"/>
      <c r="G61032" s="5"/>
      <c r="H61032" s="5"/>
      <c r="I61032" s="5"/>
      <c r="J61032" s="5"/>
      <c r="K61032" s="5"/>
      <c r="L61032" s="5"/>
      <c r="M61032" s="5"/>
      <c r="N61032" s="5"/>
      <c r="O61032" s="5"/>
      <c r="P61032" s="5"/>
      <c r="Q61032" s="5"/>
      <c r="R61032" s="5"/>
    </row>
    <row r="61033" spans="1:18" s="124" customFormat="1">
      <c r="A61033" s="8"/>
      <c r="G61033" s="5"/>
      <c r="H61033" s="5"/>
      <c r="I61033" s="5"/>
      <c r="J61033" s="5"/>
      <c r="K61033" s="5"/>
      <c r="L61033" s="5"/>
      <c r="M61033" s="5"/>
      <c r="N61033" s="5"/>
      <c r="O61033" s="5"/>
      <c r="P61033" s="5"/>
      <c r="Q61033" s="5"/>
      <c r="R61033" s="5"/>
    </row>
    <row r="61034" spans="1:18" s="124" customFormat="1">
      <c r="A61034" s="8"/>
      <c r="G61034" s="5"/>
      <c r="H61034" s="5"/>
      <c r="I61034" s="5"/>
      <c r="J61034" s="5"/>
      <c r="K61034" s="5"/>
      <c r="L61034" s="5"/>
      <c r="M61034" s="5"/>
      <c r="N61034" s="5"/>
      <c r="O61034" s="5"/>
      <c r="P61034" s="5"/>
      <c r="Q61034" s="5"/>
      <c r="R61034" s="5"/>
    </row>
    <row r="61035" spans="1:18" s="124" customFormat="1">
      <c r="A61035" s="8"/>
      <c r="G61035" s="5"/>
      <c r="H61035" s="5"/>
      <c r="I61035" s="5"/>
      <c r="J61035" s="5"/>
      <c r="K61035" s="5"/>
      <c r="L61035" s="5"/>
      <c r="M61035" s="5"/>
      <c r="N61035" s="5"/>
      <c r="O61035" s="5"/>
      <c r="P61035" s="5"/>
      <c r="Q61035" s="5"/>
      <c r="R61035" s="5"/>
    </row>
    <row r="61036" spans="1:18" s="124" customFormat="1">
      <c r="A61036" s="8"/>
      <c r="G61036" s="5"/>
      <c r="H61036" s="5"/>
      <c r="I61036" s="5"/>
      <c r="J61036" s="5"/>
      <c r="K61036" s="5"/>
      <c r="L61036" s="5"/>
      <c r="M61036" s="5"/>
      <c r="N61036" s="5"/>
      <c r="O61036" s="5"/>
      <c r="P61036" s="5"/>
      <c r="Q61036" s="5"/>
      <c r="R61036" s="5"/>
    </row>
    <row r="61037" spans="1:18" s="124" customFormat="1">
      <c r="A61037" s="8"/>
      <c r="G61037" s="5"/>
      <c r="H61037" s="5"/>
      <c r="I61037" s="5"/>
      <c r="J61037" s="5"/>
      <c r="K61037" s="5"/>
      <c r="L61037" s="5"/>
      <c r="M61037" s="5"/>
      <c r="N61037" s="5"/>
      <c r="O61037" s="5"/>
      <c r="P61037" s="5"/>
      <c r="Q61037" s="5"/>
      <c r="R61037" s="5"/>
    </row>
    <row r="61038" spans="1:18" s="124" customFormat="1">
      <c r="A61038" s="8"/>
      <c r="G61038" s="5"/>
      <c r="H61038" s="5"/>
      <c r="I61038" s="5"/>
      <c r="J61038" s="5"/>
      <c r="K61038" s="5"/>
      <c r="L61038" s="5"/>
      <c r="M61038" s="5"/>
      <c r="N61038" s="5"/>
      <c r="O61038" s="5"/>
      <c r="P61038" s="5"/>
      <c r="Q61038" s="5"/>
      <c r="R61038" s="5"/>
    </row>
    <row r="61039" spans="1:18" s="124" customFormat="1">
      <c r="A61039" s="8"/>
      <c r="G61039" s="5"/>
      <c r="H61039" s="5"/>
      <c r="I61039" s="5"/>
      <c r="J61039" s="5"/>
      <c r="K61039" s="5"/>
      <c r="L61039" s="5"/>
      <c r="M61039" s="5"/>
      <c r="N61039" s="5"/>
      <c r="O61039" s="5"/>
      <c r="P61039" s="5"/>
      <c r="Q61039" s="5"/>
      <c r="R61039" s="5"/>
    </row>
    <row r="61040" spans="1:18" s="124" customFormat="1">
      <c r="A61040" s="8"/>
      <c r="G61040" s="5"/>
      <c r="H61040" s="5"/>
      <c r="I61040" s="5"/>
      <c r="J61040" s="5"/>
      <c r="K61040" s="5"/>
      <c r="L61040" s="5"/>
      <c r="M61040" s="5"/>
      <c r="N61040" s="5"/>
      <c r="O61040" s="5"/>
      <c r="P61040" s="5"/>
      <c r="Q61040" s="5"/>
      <c r="R61040" s="5"/>
    </row>
    <row r="61041" spans="1:18" s="124" customFormat="1">
      <c r="A61041" s="8"/>
      <c r="G61041" s="5"/>
      <c r="H61041" s="5"/>
      <c r="I61041" s="5"/>
      <c r="J61041" s="5"/>
      <c r="K61041" s="5"/>
      <c r="L61041" s="5"/>
      <c r="M61041" s="5"/>
      <c r="N61041" s="5"/>
      <c r="O61041" s="5"/>
      <c r="P61041" s="5"/>
      <c r="Q61041" s="5"/>
      <c r="R61041" s="5"/>
    </row>
    <row r="61042" spans="1:18" s="124" customFormat="1">
      <c r="A61042" s="8"/>
      <c r="G61042" s="5"/>
      <c r="H61042" s="5"/>
      <c r="I61042" s="5"/>
      <c r="J61042" s="5"/>
      <c r="K61042" s="5"/>
      <c r="L61042" s="5"/>
      <c r="M61042" s="5"/>
      <c r="N61042" s="5"/>
      <c r="O61042" s="5"/>
      <c r="P61042" s="5"/>
      <c r="Q61042" s="5"/>
      <c r="R61042" s="5"/>
    </row>
    <row r="61043" spans="1:18" s="124" customFormat="1">
      <c r="A61043" s="8"/>
      <c r="G61043" s="5"/>
      <c r="H61043" s="5"/>
      <c r="I61043" s="5"/>
      <c r="J61043" s="5"/>
      <c r="K61043" s="5"/>
      <c r="L61043" s="5"/>
      <c r="M61043" s="5"/>
      <c r="N61043" s="5"/>
      <c r="O61043" s="5"/>
      <c r="P61043" s="5"/>
      <c r="Q61043" s="5"/>
      <c r="R61043" s="5"/>
    </row>
    <row r="61044" spans="1:18" s="124" customFormat="1">
      <c r="A61044" s="8"/>
      <c r="G61044" s="5"/>
      <c r="H61044" s="5"/>
      <c r="I61044" s="5"/>
      <c r="J61044" s="5"/>
      <c r="K61044" s="5"/>
      <c r="L61044" s="5"/>
      <c r="M61044" s="5"/>
      <c r="N61044" s="5"/>
      <c r="O61044" s="5"/>
      <c r="P61044" s="5"/>
      <c r="Q61044" s="5"/>
      <c r="R61044" s="5"/>
    </row>
    <row r="61045" spans="1:18" s="124" customFormat="1">
      <c r="A61045" s="8"/>
      <c r="G61045" s="5"/>
      <c r="H61045" s="5"/>
      <c r="I61045" s="5"/>
      <c r="J61045" s="5"/>
      <c r="K61045" s="5"/>
      <c r="L61045" s="5"/>
      <c r="M61045" s="5"/>
      <c r="N61045" s="5"/>
      <c r="O61045" s="5"/>
      <c r="P61045" s="5"/>
      <c r="Q61045" s="5"/>
      <c r="R61045" s="5"/>
    </row>
    <row r="61046" spans="1:18" s="124" customFormat="1">
      <c r="A61046" s="8"/>
      <c r="G61046" s="5"/>
      <c r="H61046" s="5"/>
      <c r="I61046" s="5"/>
      <c r="J61046" s="5"/>
      <c r="K61046" s="5"/>
      <c r="L61046" s="5"/>
      <c r="M61046" s="5"/>
      <c r="N61046" s="5"/>
      <c r="O61046" s="5"/>
      <c r="P61046" s="5"/>
      <c r="Q61046" s="5"/>
      <c r="R61046" s="5"/>
    </row>
    <row r="61047" spans="1:18" s="124" customFormat="1">
      <c r="A61047" s="8"/>
      <c r="G61047" s="5"/>
      <c r="H61047" s="5"/>
      <c r="I61047" s="5"/>
      <c r="J61047" s="5"/>
      <c r="K61047" s="5"/>
      <c r="L61047" s="5"/>
      <c r="M61047" s="5"/>
      <c r="N61047" s="5"/>
      <c r="O61047" s="5"/>
      <c r="P61047" s="5"/>
      <c r="Q61047" s="5"/>
      <c r="R61047" s="5"/>
    </row>
    <row r="61048" spans="1:18" s="124" customFormat="1">
      <c r="A61048" s="8"/>
      <c r="G61048" s="5"/>
      <c r="H61048" s="5"/>
      <c r="I61048" s="5"/>
      <c r="J61048" s="5"/>
      <c r="K61048" s="5"/>
      <c r="L61048" s="5"/>
      <c r="M61048" s="5"/>
      <c r="N61048" s="5"/>
      <c r="O61048" s="5"/>
      <c r="P61048" s="5"/>
      <c r="Q61048" s="5"/>
      <c r="R61048" s="5"/>
    </row>
    <row r="61049" spans="1:18" s="124" customFormat="1">
      <c r="A61049" s="8"/>
      <c r="G61049" s="5"/>
      <c r="H61049" s="5"/>
      <c r="I61049" s="5"/>
      <c r="J61049" s="5"/>
      <c r="K61049" s="5"/>
      <c r="L61049" s="5"/>
      <c r="M61049" s="5"/>
      <c r="N61049" s="5"/>
      <c r="O61049" s="5"/>
      <c r="P61049" s="5"/>
      <c r="Q61049" s="5"/>
      <c r="R61049" s="5"/>
    </row>
    <row r="61050" spans="1:18" s="124" customFormat="1">
      <c r="A61050" s="8"/>
      <c r="G61050" s="5"/>
      <c r="H61050" s="5"/>
      <c r="I61050" s="5"/>
      <c r="J61050" s="5"/>
      <c r="K61050" s="5"/>
      <c r="L61050" s="5"/>
      <c r="M61050" s="5"/>
      <c r="N61050" s="5"/>
      <c r="O61050" s="5"/>
      <c r="P61050" s="5"/>
      <c r="Q61050" s="5"/>
      <c r="R61050" s="5"/>
    </row>
    <row r="61051" spans="1:18" s="124" customFormat="1">
      <c r="A61051" s="8"/>
      <c r="G61051" s="5"/>
      <c r="H61051" s="5"/>
      <c r="I61051" s="5"/>
      <c r="J61051" s="5"/>
      <c r="K61051" s="5"/>
      <c r="L61051" s="5"/>
      <c r="M61051" s="5"/>
      <c r="N61051" s="5"/>
      <c r="O61051" s="5"/>
      <c r="P61051" s="5"/>
      <c r="Q61051" s="5"/>
      <c r="R61051" s="5"/>
    </row>
    <row r="61052" spans="1:18" s="124" customFormat="1">
      <c r="A61052" s="8"/>
      <c r="G61052" s="5"/>
      <c r="H61052" s="5"/>
      <c r="I61052" s="5"/>
      <c r="J61052" s="5"/>
      <c r="K61052" s="5"/>
      <c r="L61052" s="5"/>
      <c r="M61052" s="5"/>
      <c r="N61052" s="5"/>
      <c r="O61052" s="5"/>
      <c r="P61052" s="5"/>
      <c r="Q61052" s="5"/>
      <c r="R61052" s="5"/>
    </row>
    <row r="61053" spans="1:18" s="124" customFormat="1">
      <c r="A61053" s="8"/>
      <c r="G61053" s="5"/>
      <c r="H61053" s="5"/>
      <c r="I61053" s="5"/>
      <c r="J61053" s="5"/>
      <c r="K61053" s="5"/>
      <c r="L61053" s="5"/>
      <c r="M61053" s="5"/>
      <c r="N61053" s="5"/>
      <c r="O61053" s="5"/>
      <c r="P61053" s="5"/>
      <c r="Q61053" s="5"/>
      <c r="R61053" s="5"/>
    </row>
    <row r="61054" spans="1:18" s="124" customFormat="1">
      <c r="A61054" s="8"/>
      <c r="G61054" s="5"/>
      <c r="H61054" s="5"/>
      <c r="I61054" s="5"/>
      <c r="J61054" s="5"/>
      <c r="K61054" s="5"/>
      <c r="L61054" s="5"/>
      <c r="M61054" s="5"/>
      <c r="N61054" s="5"/>
      <c r="O61054" s="5"/>
      <c r="P61054" s="5"/>
      <c r="Q61054" s="5"/>
      <c r="R61054" s="5"/>
    </row>
    <row r="61055" spans="1:18" s="124" customFormat="1">
      <c r="A61055" s="8"/>
      <c r="G61055" s="5"/>
      <c r="H61055" s="5"/>
      <c r="I61055" s="5"/>
      <c r="J61055" s="5"/>
      <c r="K61055" s="5"/>
      <c r="L61055" s="5"/>
      <c r="M61055" s="5"/>
      <c r="N61055" s="5"/>
      <c r="O61055" s="5"/>
      <c r="P61055" s="5"/>
      <c r="Q61055" s="5"/>
      <c r="R61055" s="5"/>
    </row>
    <row r="61056" spans="1:18" s="124" customFormat="1">
      <c r="A61056" s="8"/>
      <c r="G61056" s="5"/>
      <c r="H61056" s="5"/>
      <c r="I61056" s="5"/>
      <c r="J61056" s="5"/>
      <c r="K61056" s="5"/>
      <c r="L61056" s="5"/>
      <c r="M61056" s="5"/>
      <c r="N61056" s="5"/>
      <c r="O61056" s="5"/>
      <c r="P61056" s="5"/>
      <c r="Q61056" s="5"/>
      <c r="R61056" s="5"/>
    </row>
    <row r="61057" spans="1:18" s="124" customFormat="1">
      <c r="A61057" s="8"/>
      <c r="G61057" s="5"/>
      <c r="H61057" s="5"/>
      <c r="I61057" s="5"/>
      <c r="J61057" s="5"/>
      <c r="K61057" s="5"/>
      <c r="L61057" s="5"/>
      <c r="M61057" s="5"/>
      <c r="N61057" s="5"/>
      <c r="O61057" s="5"/>
      <c r="P61057" s="5"/>
      <c r="Q61057" s="5"/>
      <c r="R61057" s="5"/>
    </row>
    <row r="61058" spans="1:18" s="124" customFormat="1">
      <c r="A61058" s="8"/>
      <c r="G61058" s="5"/>
      <c r="H61058" s="5"/>
      <c r="I61058" s="5"/>
      <c r="J61058" s="5"/>
      <c r="K61058" s="5"/>
      <c r="L61058" s="5"/>
      <c r="M61058" s="5"/>
      <c r="N61058" s="5"/>
      <c r="O61058" s="5"/>
      <c r="P61058" s="5"/>
      <c r="Q61058" s="5"/>
      <c r="R61058" s="5"/>
    </row>
    <row r="61059" spans="1:18" s="124" customFormat="1">
      <c r="A61059" s="8"/>
      <c r="G61059" s="5"/>
      <c r="H61059" s="5"/>
      <c r="I61059" s="5"/>
      <c r="J61059" s="5"/>
      <c r="K61059" s="5"/>
      <c r="L61059" s="5"/>
      <c r="M61059" s="5"/>
      <c r="N61059" s="5"/>
      <c r="O61059" s="5"/>
      <c r="P61059" s="5"/>
      <c r="Q61059" s="5"/>
      <c r="R61059" s="5"/>
    </row>
    <row r="61060" spans="1:18" s="124" customFormat="1">
      <c r="A61060" s="8"/>
      <c r="G61060" s="5"/>
      <c r="H61060" s="5"/>
      <c r="I61060" s="5"/>
      <c r="J61060" s="5"/>
      <c r="K61060" s="5"/>
      <c r="L61060" s="5"/>
      <c r="M61060" s="5"/>
      <c r="N61060" s="5"/>
      <c r="O61060" s="5"/>
      <c r="P61060" s="5"/>
      <c r="Q61060" s="5"/>
      <c r="R61060" s="5"/>
    </row>
    <row r="61061" spans="1:18" s="124" customFormat="1">
      <c r="A61061" s="8"/>
      <c r="G61061" s="5"/>
      <c r="H61061" s="5"/>
      <c r="I61061" s="5"/>
      <c r="J61061" s="5"/>
      <c r="K61061" s="5"/>
      <c r="L61061" s="5"/>
      <c r="M61061" s="5"/>
      <c r="N61061" s="5"/>
      <c r="O61061" s="5"/>
      <c r="P61061" s="5"/>
      <c r="Q61061" s="5"/>
      <c r="R61061" s="5"/>
    </row>
    <row r="61062" spans="1:18" s="124" customFormat="1">
      <c r="A61062" s="8"/>
      <c r="G61062" s="5"/>
      <c r="H61062" s="5"/>
      <c r="I61062" s="5"/>
      <c r="J61062" s="5"/>
      <c r="K61062" s="5"/>
      <c r="L61062" s="5"/>
      <c r="M61062" s="5"/>
      <c r="N61062" s="5"/>
      <c r="O61062" s="5"/>
      <c r="P61062" s="5"/>
      <c r="Q61062" s="5"/>
      <c r="R61062" s="5"/>
    </row>
    <row r="61063" spans="1:18" s="124" customFormat="1">
      <c r="A61063" s="8"/>
      <c r="G61063" s="5"/>
      <c r="H61063" s="5"/>
      <c r="I61063" s="5"/>
      <c r="J61063" s="5"/>
      <c r="K61063" s="5"/>
      <c r="L61063" s="5"/>
      <c r="M61063" s="5"/>
      <c r="N61063" s="5"/>
      <c r="O61063" s="5"/>
      <c r="P61063" s="5"/>
      <c r="Q61063" s="5"/>
      <c r="R61063" s="5"/>
    </row>
    <row r="61064" spans="1:18" s="124" customFormat="1">
      <c r="A61064" s="8"/>
      <c r="G61064" s="5"/>
      <c r="H61064" s="5"/>
      <c r="I61064" s="5"/>
      <c r="J61064" s="5"/>
      <c r="K61064" s="5"/>
      <c r="L61064" s="5"/>
      <c r="M61064" s="5"/>
      <c r="N61064" s="5"/>
      <c r="O61064" s="5"/>
      <c r="P61064" s="5"/>
      <c r="Q61064" s="5"/>
      <c r="R61064" s="5"/>
    </row>
    <row r="61065" spans="1:18" s="124" customFormat="1">
      <c r="A61065" s="8"/>
      <c r="G61065" s="5"/>
      <c r="H61065" s="5"/>
      <c r="I61065" s="5"/>
      <c r="J61065" s="5"/>
      <c r="K61065" s="5"/>
      <c r="L61065" s="5"/>
      <c r="M61065" s="5"/>
      <c r="N61065" s="5"/>
      <c r="O61065" s="5"/>
      <c r="P61065" s="5"/>
      <c r="Q61065" s="5"/>
      <c r="R61065" s="5"/>
    </row>
    <row r="61066" spans="1:18" s="124" customFormat="1">
      <c r="A61066" s="8"/>
      <c r="G61066" s="5"/>
      <c r="H61066" s="5"/>
      <c r="I61066" s="5"/>
      <c r="J61066" s="5"/>
      <c r="K61066" s="5"/>
      <c r="L61066" s="5"/>
      <c r="M61066" s="5"/>
      <c r="N61066" s="5"/>
      <c r="O61066" s="5"/>
      <c r="P61066" s="5"/>
      <c r="Q61066" s="5"/>
      <c r="R61066" s="5"/>
    </row>
    <row r="61067" spans="1:18" s="124" customFormat="1">
      <c r="A61067" s="8"/>
      <c r="G61067" s="5"/>
      <c r="H61067" s="5"/>
      <c r="I61067" s="5"/>
      <c r="J61067" s="5"/>
      <c r="K61067" s="5"/>
      <c r="L61067" s="5"/>
      <c r="M61067" s="5"/>
      <c r="N61067" s="5"/>
      <c r="O61067" s="5"/>
      <c r="P61067" s="5"/>
      <c r="Q61067" s="5"/>
      <c r="R61067" s="5"/>
    </row>
    <row r="61068" spans="1:18" s="124" customFormat="1">
      <c r="A61068" s="8"/>
      <c r="G61068" s="5"/>
      <c r="H61068" s="5"/>
      <c r="I61068" s="5"/>
      <c r="J61068" s="5"/>
      <c r="K61068" s="5"/>
      <c r="L61068" s="5"/>
      <c r="M61068" s="5"/>
      <c r="N61068" s="5"/>
      <c r="O61068" s="5"/>
      <c r="P61068" s="5"/>
      <c r="Q61068" s="5"/>
      <c r="R61068" s="5"/>
    </row>
    <row r="61069" spans="1:18" s="124" customFormat="1">
      <c r="A61069" s="8"/>
      <c r="G61069" s="5"/>
      <c r="H61069" s="5"/>
      <c r="I61069" s="5"/>
      <c r="J61069" s="5"/>
      <c r="K61069" s="5"/>
      <c r="L61069" s="5"/>
      <c r="M61069" s="5"/>
      <c r="N61069" s="5"/>
      <c r="O61069" s="5"/>
      <c r="P61069" s="5"/>
      <c r="Q61069" s="5"/>
      <c r="R61069" s="5"/>
    </row>
    <row r="61070" spans="1:18" s="124" customFormat="1">
      <c r="A61070" s="8"/>
      <c r="G61070" s="5"/>
      <c r="H61070" s="5"/>
      <c r="I61070" s="5"/>
      <c r="J61070" s="5"/>
      <c r="K61070" s="5"/>
      <c r="L61070" s="5"/>
      <c r="M61070" s="5"/>
      <c r="N61070" s="5"/>
      <c r="O61070" s="5"/>
      <c r="P61070" s="5"/>
      <c r="Q61070" s="5"/>
      <c r="R61070" s="5"/>
    </row>
    <row r="61071" spans="1:18" s="124" customFormat="1">
      <c r="A61071" s="8"/>
      <c r="G61071" s="5"/>
      <c r="H61071" s="5"/>
      <c r="I61071" s="5"/>
      <c r="J61071" s="5"/>
      <c r="K61071" s="5"/>
      <c r="L61071" s="5"/>
      <c r="M61071" s="5"/>
      <c r="N61071" s="5"/>
      <c r="O61071" s="5"/>
      <c r="P61071" s="5"/>
      <c r="Q61071" s="5"/>
      <c r="R61071" s="5"/>
    </row>
    <row r="61072" spans="1:18" s="124" customFormat="1">
      <c r="A61072" s="8"/>
      <c r="G61072" s="5"/>
      <c r="H61072" s="5"/>
      <c r="I61072" s="5"/>
      <c r="J61072" s="5"/>
      <c r="K61072" s="5"/>
      <c r="L61072" s="5"/>
      <c r="M61072" s="5"/>
      <c r="N61072" s="5"/>
      <c r="O61072" s="5"/>
      <c r="P61072" s="5"/>
      <c r="Q61072" s="5"/>
      <c r="R61072" s="5"/>
    </row>
    <row r="61073" spans="1:18" s="124" customFormat="1">
      <c r="A61073" s="8"/>
      <c r="G61073" s="5"/>
      <c r="H61073" s="5"/>
      <c r="I61073" s="5"/>
      <c r="J61073" s="5"/>
      <c r="K61073" s="5"/>
      <c r="L61073" s="5"/>
      <c r="M61073" s="5"/>
      <c r="N61073" s="5"/>
      <c r="O61073" s="5"/>
      <c r="P61073" s="5"/>
      <c r="Q61073" s="5"/>
      <c r="R61073" s="5"/>
    </row>
    <row r="61074" spans="1:18" s="124" customFormat="1">
      <c r="A61074" s="8"/>
      <c r="G61074" s="5"/>
      <c r="H61074" s="5"/>
      <c r="I61074" s="5"/>
      <c r="J61074" s="5"/>
      <c r="K61074" s="5"/>
      <c r="L61074" s="5"/>
      <c r="M61074" s="5"/>
      <c r="N61074" s="5"/>
      <c r="O61074" s="5"/>
      <c r="P61074" s="5"/>
      <c r="Q61074" s="5"/>
      <c r="R61074" s="5"/>
    </row>
    <row r="61075" spans="1:18" s="124" customFormat="1">
      <c r="A61075" s="8"/>
      <c r="G61075" s="5"/>
      <c r="H61075" s="5"/>
      <c r="I61075" s="5"/>
      <c r="J61075" s="5"/>
      <c r="K61075" s="5"/>
      <c r="L61075" s="5"/>
      <c r="M61075" s="5"/>
      <c r="N61075" s="5"/>
      <c r="O61075" s="5"/>
      <c r="P61075" s="5"/>
      <c r="Q61075" s="5"/>
      <c r="R61075" s="5"/>
    </row>
    <row r="61076" spans="1:18" s="124" customFormat="1">
      <c r="A61076" s="8"/>
      <c r="G61076" s="5"/>
      <c r="H61076" s="5"/>
      <c r="I61076" s="5"/>
      <c r="J61076" s="5"/>
      <c r="K61076" s="5"/>
      <c r="L61076" s="5"/>
      <c r="M61076" s="5"/>
      <c r="N61076" s="5"/>
      <c r="O61076" s="5"/>
      <c r="P61076" s="5"/>
      <c r="Q61076" s="5"/>
      <c r="R61076" s="5"/>
    </row>
    <row r="61077" spans="1:18" s="124" customFormat="1">
      <c r="A61077" s="8"/>
      <c r="G61077" s="5"/>
      <c r="H61077" s="5"/>
      <c r="I61077" s="5"/>
      <c r="J61077" s="5"/>
      <c r="K61077" s="5"/>
      <c r="L61077" s="5"/>
      <c r="M61077" s="5"/>
      <c r="N61077" s="5"/>
      <c r="O61077" s="5"/>
      <c r="P61077" s="5"/>
      <c r="Q61077" s="5"/>
      <c r="R61077" s="5"/>
    </row>
    <row r="61078" spans="1:18" s="124" customFormat="1">
      <c r="A61078" s="8"/>
      <c r="G61078" s="5"/>
      <c r="H61078" s="5"/>
      <c r="I61078" s="5"/>
      <c r="J61078" s="5"/>
      <c r="K61078" s="5"/>
      <c r="L61078" s="5"/>
      <c r="M61078" s="5"/>
      <c r="N61078" s="5"/>
      <c r="O61078" s="5"/>
      <c r="P61078" s="5"/>
      <c r="Q61078" s="5"/>
      <c r="R61078" s="5"/>
    </row>
    <row r="61079" spans="1:18" s="124" customFormat="1">
      <c r="A61079" s="8"/>
      <c r="G61079" s="5"/>
      <c r="H61079" s="5"/>
      <c r="I61079" s="5"/>
      <c r="J61079" s="5"/>
      <c r="K61079" s="5"/>
      <c r="L61079" s="5"/>
      <c r="M61079" s="5"/>
      <c r="N61079" s="5"/>
      <c r="O61079" s="5"/>
      <c r="P61079" s="5"/>
      <c r="Q61079" s="5"/>
      <c r="R61079" s="5"/>
    </row>
    <row r="61080" spans="1:18" s="124" customFormat="1">
      <c r="A61080" s="8"/>
      <c r="G61080" s="5"/>
      <c r="H61080" s="5"/>
      <c r="I61080" s="5"/>
      <c r="J61080" s="5"/>
      <c r="K61080" s="5"/>
      <c r="L61080" s="5"/>
      <c r="M61080" s="5"/>
      <c r="N61080" s="5"/>
      <c r="O61080" s="5"/>
      <c r="P61080" s="5"/>
      <c r="Q61080" s="5"/>
      <c r="R61080" s="5"/>
    </row>
    <row r="61081" spans="1:18" s="124" customFormat="1">
      <c r="A61081" s="8"/>
      <c r="G61081" s="5"/>
      <c r="H61081" s="5"/>
      <c r="I61081" s="5"/>
      <c r="J61081" s="5"/>
      <c r="K61081" s="5"/>
      <c r="L61081" s="5"/>
      <c r="M61081" s="5"/>
      <c r="N61081" s="5"/>
      <c r="O61081" s="5"/>
      <c r="P61081" s="5"/>
      <c r="Q61081" s="5"/>
      <c r="R61081" s="5"/>
    </row>
    <row r="61082" spans="1:18" s="124" customFormat="1">
      <c r="A61082" s="8"/>
      <c r="G61082" s="5"/>
      <c r="H61082" s="5"/>
      <c r="I61082" s="5"/>
      <c r="J61082" s="5"/>
      <c r="K61082" s="5"/>
      <c r="L61082" s="5"/>
      <c r="M61082" s="5"/>
      <c r="N61082" s="5"/>
      <c r="O61082" s="5"/>
      <c r="P61082" s="5"/>
      <c r="Q61082" s="5"/>
      <c r="R61082" s="5"/>
    </row>
    <row r="61083" spans="1:18" s="124" customFormat="1">
      <c r="A61083" s="8"/>
      <c r="G61083" s="5"/>
      <c r="H61083" s="5"/>
      <c r="I61083" s="5"/>
      <c r="J61083" s="5"/>
      <c r="K61083" s="5"/>
      <c r="L61083" s="5"/>
      <c r="M61083" s="5"/>
      <c r="N61083" s="5"/>
      <c r="O61083" s="5"/>
      <c r="P61083" s="5"/>
      <c r="Q61083" s="5"/>
      <c r="R61083" s="5"/>
    </row>
    <row r="61084" spans="1:18" s="124" customFormat="1">
      <c r="A61084" s="8"/>
      <c r="G61084" s="5"/>
      <c r="H61084" s="5"/>
      <c r="I61084" s="5"/>
      <c r="J61084" s="5"/>
      <c r="K61084" s="5"/>
      <c r="L61084" s="5"/>
      <c r="M61084" s="5"/>
      <c r="N61084" s="5"/>
      <c r="O61084" s="5"/>
      <c r="P61084" s="5"/>
      <c r="Q61084" s="5"/>
      <c r="R61084" s="5"/>
    </row>
    <row r="61085" spans="1:18" s="124" customFormat="1">
      <c r="A61085" s="8"/>
      <c r="G61085" s="5"/>
      <c r="H61085" s="5"/>
      <c r="I61085" s="5"/>
      <c r="J61085" s="5"/>
      <c r="K61085" s="5"/>
      <c r="L61085" s="5"/>
      <c r="M61085" s="5"/>
      <c r="N61085" s="5"/>
      <c r="O61085" s="5"/>
      <c r="P61085" s="5"/>
      <c r="Q61085" s="5"/>
      <c r="R61085" s="5"/>
    </row>
    <row r="61086" spans="1:18" s="124" customFormat="1">
      <c r="A61086" s="8"/>
      <c r="G61086" s="5"/>
      <c r="H61086" s="5"/>
      <c r="I61086" s="5"/>
      <c r="J61086" s="5"/>
      <c r="K61086" s="5"/>
      <c r="L61086" s="5"/>
      <c r="M61086" s="5"/>
      <c r="N61086" s="5"/>
      <c r="O61086" s="5"/>
      <c r="P61086" s="5"/>
      <c r="Q61086" s="5"/>
      <c r="R61086" s="5"/>
    </row>
    <row r="61087" spans="1:18" s="124" customFormat="1">
      <c r="A61087" s="8"/>
      <c r="G61087" s="5"/>
      <c r="H61087" s="5"/>
      <c r="I61087" s="5"/>
      <c r="J61087" s="5"/>
      <c r="K61087" s="5"/>
      <c r="L61087" s="5"/>
      <c r="M61087" s="5"/>
      <c r="N61087" s="5"/>
      <c r="O61087" s="5"/>
      <c r="P61087" s="5"/>
      <c r="Q61087" s="5"/>
      <c r="R61087" s="5"/>
    </row>
    <row r="61088" spans="1:18" s="124" customFormat="1">
      <c r="A61088" s="8"/>
      <c r="G61088" s="5"/>
      <c r="H61088" s="5"/>
      <c r="I61088" s="5"/>
      <c r="J61088" s="5"/>
      <c r="K61088" s="5"/>
      <c r="L61088" s="5"/>
      <c r="M61088" s="5"/>
      <c r="N61088" s="5"/>
      <c r="O61088" s="5"/>
      <c r="P61088" s="5"/>
      <c r="Q61088" s="5"/>
      <c r="R61088" s="5"/>
    </row>
    <row r="61089" spans="1:18" s="124" customFormat="1">
      <c r="A61089" s="8"/>
      <c r="G61089" s="5"/>
      <c r="H61089" s="5"/>
      <c r="I61089" s="5"/>
      <c r="J61089" s="5"/>
      <c r="K61089" s="5"/>
      <c r="L61089" s="5"/>
      <c r="M61089" s="5"/>
      <c r="N61089" s="5"/>
      <c r="O61089" s="5"/>
      <c r="P61089" s="5"/>
      <c r="Q61089" s="5"/>
      <c r="R61089" s="5"/>
    </row>
    <row r="61090" spans="1:18" s="124" customFormat="1">
      <c r="A61090" s="8"/>
      <c r="G61090" s="5"/>
      <c r="H61090" s="5"/>
      <c r="I61090" s="5"/>
      <c r="J61090" s="5"/>
      <c r="K61090" s="5"/>
      <c r="L61090" s="5"/>
      <c r="M61090" s="5"/>
      <c r="N61090" s="5"/>
      <c r="O61090" s="5"/>
      <c r="P61090" s="5"/>
      <c r="Q61090" s="5"/>
      <c r="R61090" s="5"/>
    </row>
    <row r="61091" spans="1:18" s="124" customFormat="1">
      <c r="A61091" s="8"/>
      <c r="G61091" s="5"/>
      <c r="H61091" s="5"/>
      <c r="I61091" s="5"/>
      <c r="J61091" s="5"/>
      <c r="K61091" s="5"/>
      <c r="L61091" s="5"/>
      <c r="M61091" s="5"/>
      <c r="N61091" s="5"/>
      <c r="O61091" s="5"/>
      <c r="P61091" s="5"/>
      <c r="Q61091" s="5"/>
      <c r="R61091" s="5"/>
    </row>
    <row r="61092" spans="1:18" s="124" customFormat="1">
      <c r="A61092" s="8"/>
      <c r="G61092" s="5"/>
      <c r="H61092" s="5"/>
      <c r="I61092" s="5"/>
      <c r="J61092" s="5"/>
      <c r="K61092" s="5"/>
      <c r="L61092" s="5"/>
      <c r="M61092" s="5"/>
      <c r="N61092" s="5"/>
      <c r="O61092" s="5"/>
      <c r="P61092" s="5"/>
      <c r="Q61092" s="5"/>
      <c r="R61092" s="5"/>
    </row>
    <row r="61093" spans="1:18" s="124" customFormat="1">
      <c r="A61093" s="8"/>
      <c r="G61093" s="5"/>
      <c r="H61093" s="5"/>
      <c r="I61093" s="5"/>
      <c r="J61093" s="5"/>
      <c r="K61093" s="5"/>
      <c r="L61093" s="5"/>
      <c r="M61093" s="5"/>
      <c r="N61093" s="5"/>
      <c r="O61093" s="5"/>
      <c r="P61093" s="5"/>
      <c r="Q61093" s="5"/>
      <c r="R61093" s="5"/>
    </row>
    <row r="61094" spans="1:18" s="124" customFormat="1">
      <c r="A61094" s="8"/>
      <c r="G61094" s="5"/>
      <c r="H61094" s="5"/>
      <c r="I61094" s="5"/>
      <c r="J61094" s="5"/>
      <c r="K61094" s="5"/>
      <c r="L61094" s="5"/>
      <c r="M61094" s="5"/>
      <c r="N61094" s="5"/>
      <c r="O61094" s="5"/>
      <c r="P61094" s="5"/>
      <c r="Q61094" s="5"/>
      <c r="R61094" s="5"/>
    </row>
    <row r="61095" spans="1:18" s="124" customFormat="1">
      <c r="A61095" s="8"/>
      <c r="G61095" s="5"/>
      <c r="H61095" s="5"/>
      <c r="I61095" s="5"/>
      <c r="J61095" s="5"/>
      <c r="K61095" s="5"/>
      <c r="L61095" s="5"/>
      <c r="M61095" s="5"/>
      <c r="N61095" s="5"/>
      <c r="O61095" s="5"/>
      <c r="P61095" s="5"/>
      <c r="Q61095" s="5"/>
      <c r="R61095" s="5"/>
    </row>
    <row r="61096" spans="1:18" s="124" customFormat="1">
      <c r="A61096" s="8"/>
      <c r="G61096" s="5"/>
      <c r="H61096" s="5"/>
      <c r="I61096" s="5"/>
      <c r="J61096" s="5"/>
      <c r="K61096" s="5"/>
      <c r="L61096" s="5"/>
      <c r="M61096" s="5"/>
      <c r="N61096" s="5"/>
      <c r="O61096" s="5"/>
      <c r="P61096" s="5"/>
      <c r="Q61096" s="5"/>
      <c r="R61096" s="5"/>
    </row>
    <row r="61097" spans="1:18" s="124" customFormat="1">
      <c r="A61097" s="8"/>
      <c r="G61097" s="5"/>
      <c r="H61097" s="5"/>
      <c r="I61097" s="5"/>
      <c r="J61097" s="5"/>
      <c r="K61097" s="5"/>
      <c r="L61097" s="5"/>
      <c r="M61097" s="5"/>
      <c r="N61097" s="5"/>
      <c r="O61097" s="5"/>
      <c r="P61097" s="5"/>
      <c r="Q61097" s="5"/>
      <c r="R61097" s="5"/>
    </row>
    <row r="61098" spans="1:18" s="124" customFormat="1">
      <c r="A61098" s="8"/>
      <c r="G61098" s="5"/>
      <c r="H61098" s="5"/>
      <c r="I61098" s="5"/>
      <c r="J61098" s="5"/>
      <c r="K61098" s="5"/>
      <c r="L61098" s="5"/>
      <c r="M61098" s="5"/>
      <c r="N61098" s="5"/>
      <c r="O61098" s="5"/>
      <c r="P61098" s="5"/>
      <c r="Q61098" s="5"/>
      <c r="R61098" s="5"/>
    </row>
    <row r="61099" spans="1:18" s="124" customFormat="1">
      <c r="A61099" s="8"/>
      <c r="G61099" s="5"/>
      <c r="H61099" s="5"/>
      <c r="I61099" s="5"/>
      <c r="J61099" s="5"/>
      <c r="K61099" s="5"/>
      <c r="L61099" s="5"/>
      <c r="M61099" s="5"/>
      <c r="N61099" s="5"/>
      <c r="O61099" s="5"/>
      <c r="P61099" s="5"/>
      <c r="Q61099" s="5"/>
      <c r="R61099" s="5"/>
    </row>
    <row r="61100" spans="1:18" s="124" customFormat="1">
      <c r="A61100" s="8"/>
      <c r="G61100" s="5"/>
      <c r="H61100" s="5"/>
      <c r="I61100" s="5"/>
      <c r="J61100" s="5"/>
      <c r="K61100" s="5"/>
      <c r="L61100" s="5"/>
      <c r="M61100" s="5"/>
      <c r="N61100" s="5"/>
      <c r="O61100" s="5"/>
      <c r="P61100" s="5"/>
      <c r="Q61100" s="5"/>
      <c r="R61100" s="5"/>
    </row>
    <row r="61101" spans="1:18" s="124" customFormat="1">
      <c r="A61101" s="8"/>
      <c r="G61101" s="5"/>
      <c r="H61101" s="5"/>
      <c r="I61101" s="5"/>
      <c r="J61101" s="5"/>
      <c r="K61101" s="5"/>
      <c r="L61101" s="5"/>
      <c r="M61101" s="5"/>
      <c r="N61101" s="5"/>
      <c r="O61101" s="5"/>
      <c r="P61101" s="5"/>
      <c r="Q61101" s="5"/>
      <c r="R61101" s="5"/>
    </row>
    <row r="61102" spans="1:18" s="124" customFormat="1">
      <c r="A61102" s="8"/>
      <c r="G61102" s="5"/>
      <c r="H61102" s="5"/>
      <c r="I61102" s="5"/>
      <c r="J61102" s="5"/>
      <c r="K61102" s="5"/>
      <c r="L61102" s="5"/>
      <c r="M61102" s="5"/>
      <c r="N61102" s="5"/>
      <c r="O61102" s="5"/>
      <c r="P61102" s="5"/>
      <c r="Q61102" s="5"/>
      <c r="R61102" s="5"/>
    </row>
    <row r="61103" spans="1:18" s="124" customFormat="1">
      <c r="A61103" s="8"/>
      <c r="G61103" s="5"/>
      <c r="H61103" s="5"/>
      <c r="I61103" s="5"/>
      <c r="J61103" s="5"/>
      <c r="K61103" s="5"/>
      <c r="L61103" s="5"/>
      <c r="M61103" s="5"/>
      <c r="N61103" s="5"/>
      <c r="O61103" s="5"/>
      <c r="P61103" s="5"/>
      <c r="Q61103" s="5"/>
      <c r="R61103" s="5"/>
    </row>
    <row r="61104" spans="1:18" s="124" customFormat="1">
      <c r="A61104" s="8"/>
      <c r="G61104" s="5"/>
      <c r="H61104" s="5"/>
      <c r="I61104" s="5"/>
      <c r="J61104" s="5"/>
      <c r="K61104" s="5"/>
      <c r="L61104" s="5"/>
      <c r="M61104" s="5"/>
      <c r="N61104" s="5"/>
      <c r="O61104" s="5"/>
      <c r="P61104" s="5"/>
      <c r="Q61104" s="5"/>
      <c r="R61104" s="5"/>
    </row>
    <row r="61105" spans="1:18" s="124" customFormat="1">
      <c r="A61105" s="8"/>
      <c r="G61105" s="5"/>
      <c r="H61105" s="5"/>
      <c r="I61105" s="5"/>
      <c r="J61105" s="5"/>
      <c r="K61105" s="5"/>
      <c r="L61105" s="5"/>
      <c r="M61105" s="5"/>
      <c r="N61105" s="5"/>
      <c r="O61105" s="5"/>
      <c r="P61105" s="5"/>
      <c r="Q61105" s="5"/>
      <c r="R61105" s="5"/>
    </row>
    <row r="61106" spans="1:18" s="124" customFormat="1">
      <c r="A61106" s="8"/>
      <c r="G61106" s="5"/>
      <c r="H61106" s="5"/>
      <c r="I61106" s="5"/>
      <c r="J61106" s="5"/>
      <c r="K61106" s="5"/>
      <c r="L61106" s="5"/>
      <c r="M61106" s="5"/>
      <c r="N61106" s="5"/>
      <c r="O61106" s="5"/>
      <c r="P61106" s="5"/>
      <c r="Q61106" s="5"/>
      <c r="R61106" s="5"/>
    </row>
    <row r="61107" spans="1:18" s="124" customFormat="1">
      <c r="A61107" s="8"/>
      <c r="G61107" s="5"/>
      <c r="H61107" s="5"/>
      <c r="I61107" s="5"/>
      <c r="J61107" s="5"/>
      <c r="K61107" s="5"/>
      <c r="L61107" s="5"/>
      <c r="M61107" s="5"/>
      <c r="N61107" s="5"/>
      <c r="O61107" s="5"/>
      <c r="P61107" s="5"/>
      <c r="Q61107" s="5"/>
      <c r="R61107" s="5"/>
    </row>
    <row r="61108" spans="1:18" s="124" customFormat="1">
      <c r="A61108" s="8"/>
      <c r="G61108" s="5"/>
      <c r="H61108" s="5"/>
      <c r="I61108" s="5"/>
      <c r="J61108" s="5"/>
      <c r="K61108" s="5"/>
      <c r="L61108" s="5"/>
      <c r="M61108" s="5"/>
      <c r="N61108" s="5"/>
      <c r="O61108" s="5"/>
      <c r="P61108" s="5"/>
      <c r="Q61108" s="5"/>
      <c r="R61108" s="5"/>
    </row>
    <row r="61109" spans="1:18" s="124" customFormat="1">
      <c r="A61109" s="8"/>
      <c r="G61109" s="5"/>
      <c r="H61109" s="5"/>
      <c r="I61109" s="5"/>
      <c r="J61109" s="5"/>
      <c r="K61109" s="5"/>
      <c r="L61109" s="5"/>
      <c r="M61109" s="5"/>
      <c r="N61109" s="5"/>
      <c r="O61109" s="5"/>
      <c r="P61109" s="5"/>
      <c r="Q61109" s="5"/>
      <c r="R61109" s="5"/>
    </row>
    <row r="61110" spans="1:18" s="124" customFormat="1">
      <c r="A61110" s="8"/>
      <c r="G61110" s="5"/>
      <c r="H61110" s="5"/>
      <c r="I61110" s="5"/>
      <c r="J61110" s="5"/>
      <c r="K61110" s="5"/>
      <c r="L61110" s="5"/>
      <c r="M61110" s="5"/>
      <c r="N61110" s="5"/>
      <c r="O61110" s="5"/>
      <c r="P61110" s="5"/>
      <c r="Q61110" s="5"/>
      <c r="R61110" s="5"/>
    </row>
    <row r="61111" spans="1:18" s="124" customFormat="1">
      <c r="A61111" s="8"/>
      <c r="G61111" s="5"/>
      <c r="H61111" s="5"/>
      <c r="I61111" s="5"/>
      <c r="J61111" s="5"/>
      <c r="K61111" s="5"/>
      <c r="L61111" s="5"/>
      <c r="M61111" s="5"/>
      <c r="N61111" s="5"/>
      <c r="O61111" s="5"/>
      <c r="P61111" s="5"/>
      <c r="Q61111" s="5"/>
      <c r="R61111" s="5"/>
    </row>
    <row r="61112" spans="1:18" s="124" customFormat="1">
      <c r="A61112" s="8"/>
      <c r="G61112" s="5"/>
      <c r="H61112" s="5"/>
      <c r="I61112" s="5"/>
      <c r="J61112" s="5"/>
      <c r="K61112" s="5"/>
      <c r="L61112" s="5"/>
      <c r="M61112" s="5"/>
      <c r="N61112" s="5"/>
      <c r="O61112" s="5"/>
      <c r="P61112" s="5"/>
      <c r="Q61112" s="5"/>
      <c r="R61112" s="5"/>
    </row>
    <row r="61113" spans="1:18" s="124" customFormat="1">
      <c r="A61113" s="8"/>
      <c r="G61113" s="5"/>
      <c r="H61113" s="5"/>
      <c r="I61113" s="5"/>
      <c r="J61113" s="5"/>
      <c r="K61113" s="5"/>
      <c r="L61113" s="5"/>
      <c r="M61113" s="5"/>
      <c r="N61113" s="5"/>
      <c r="O61113" s="5"/>
      <c r="P61113" s="5"/>
      <c r="Q61113" s="5"/>
      <c r="R61113" s="5"/>
    </row>
    <row r="61114" spans="1:18" s="124" customFormat="1">
      <c r="A61114" s="8"/>
      <c r="G61114" s="5"/>
      <c r="H61114" s="5"/>
      <c r="I61114" s="5"/>
      <c r="J61114" s="5"/>
      <c r="K61114" s="5"/>
      <c r="L61114" s="5"/>
      <c r="M61114" s="5"/>
      <c r="N61114" s="5"/>
      <c r="O61114" s="5"/>
      <c r="P61114" s="5"/>
      <c r="Q61114" s="5"/>
      <c r="R61114" s="5"/>
    </row>
    <row r="61115" spans="1:18" s="124" customFormat="1">
      <c r="A61115" s="8"/>
      <c r="G61115" s="5"/>
      <c r="H61115" s="5"/>
      <c r="I61115" s="5"/>
      <c r="J61115" s="5"/>
      <c r="K61115" s="5"/>
      <c r="L61115" s="5"/>
      <c r="M61115" s="5"/>
      <c r="N61115" s="5"/>
      <c r="O61115" s="5"/>
      <c r="P61115" s="5"/>
      <c r="Q61115" s="5"/>
      <c r="R61115" s="5"/>
    </row>
    <row r="61116" spans="1:18" s="124" customFormat="1">
      <c r="A61116" s="8"/>
      <c r="G61116" s="5"/>
      <c r="H61116" s="5"/>
      <c r="I61116" s="5"/>
      <c r="J61116" s="5"/>
      <c r="K61116" s="5"/>
      <c r="L61116" s="5"/>
      <c r="M61116" s="5"/>
      <c r="N61116" s="5"/>
      <c r="O61116" s="5"/>
      <c r="P61116" s="5"/>
      <c r="Q61116" s="5"/>
      <c r="R61116" s="5"/>
    </row>
    <row r="61117" spans="1:18" s="124" customFormat="1">
      <c r="A61117" s="8"/>
      <c r="G61117" s="5"/>
      <c r="H61117" s="5"/>
      <c r="I61117" s="5"/>
      <c r="J61117" s="5"/>
      <c r="K61117" s="5"/>
      <c r="L61117" s="5"/>
      <c r="M61117" s="5"/>
      <c r="N61117" s="5"/>
      <c r="O61117" s="5"/>
      <c r="P61117" s="5"/>
      <c r="Q61117" s="5"/>
      <c r="R61117" s="5"/>
    </row>
    <row r="61118" spans="1:18" s="124" customFormat="1">
      <c r="A61118" s="8"/>
      <c r="G61118" s="5"/>
      <c r="H61118" s="5"/>
      <c r="I61118" s="5"/>
      <c r="J61118" s="5"/>
      <c r="K61118" s="5"/>
      <c r="L61118" s="5"/>
      <c r="M61118" s="5"/>
      <c r="N61118" s="5"/>
      <c r="O61118" s="5"/>
      <c r="P61118" s="5"/>
      <c r="Q61118" s="5"/>
      <c r="R61118" s="5"/>
    </row>
    <row r="61119" spans="1:18" s="124" customFormat="1">
      <c r="A61119" s="8"/>
      <c r="G61119" s="5"/>
      <c r="H61119" s="5"/>
      <c r="I61119" s="5"/>
      <c r="J61119" s="5"/>
      <c r="K61119" s="5"/>
      <c r="L61119" s="5"/>
      <c r="M61119" s="5"/>
      <c r="N61119" s="5"/>
      <c r="O61119" s="5"/>
      <c r="P61119" s="5"/>
      <c r="Q61119" s="5"/>
      <c r="R61119" s="5"/>
    </row>
    <row r="61120" spans="1:18" s="124" customFormat="1">
      <c r="A61120" s="8"/>
      <c r="G61120" s="5"/>
      <c r="H61120" s="5"/>
      <c r="I61120" s="5"/>
      <c r="J61120" s="5"/>
      <c r="K61120" s="5"/>
      <c r="L61120" s="5"/>
      <c r="M61120" s="5"/>
      <c r="N61120" s="5"/>
      <c r="O61120" s="5"/>
      <c r="P61120" s="5"/>
      <c r="Q61120" s="5"/>
      <c r="R61120" s="5"/>
    </row>
    <row r="61121" spans="1:18" s="124" customFormat="1">
      <c r="A61121" s="8"/>
      <c r="G61121" s="5"/>
      <c r="H61121" s="5"/>
      <c r="I61121" s="5"/>
      <c r="J61121" s="5"/>
      <c r="K61121" s="5"/>
      <c r="L61121" s="5"/>
      <c r="M61121" s="5"/>
      <c r="N61121" s="5"/>
      <c r="O61121" s="5"/>
      <c r="P61121" s="5"/>
      <c r="Q61121" s="5"/>
      <c r="R61121" s="5"/>
    </row>
    <row r="61122" spans="1:18" s="124" customFormat="1">
      <c r="A61122" s="8"/>
      <c r="G61122" s="5"/>
      <c r="H61122" s="5"/>
      <c r="I61122" s="5"/>
      <c r="J61122" s="5"/>
      <c r="K61122" s="5"/>
      <c r="L61122" s="5"/>
      <c r="M61122" s="5"/>
      <c r="N61122" s="5"/>
      <c r="O61122" s="5"/>
      <c r="P61122" s="5"/>
      <c r="Q61122" s="5"/>
      <c r="R61122" s="5"/>
    </row>
    <row r="61123" spans="1:18" s="124" customFormat="1">
      <c r="A61123" s="8"/>
      <c r="G61123" s="5"/>
      <c r="H61123" s="5"/>
      <c r="I61123" s="5"/>
      <c r="J61123" s="5"/>
      <c r="K61123" s="5"/>
      <c r="L61123" s="5"/>
      <c r="M61123" s="5"/>
      <c r="N61123" s="5"/>
      <c r="O61123" s="5"/>
      <c r="P61123" s="5"/>
      <c r="Q61123" s="5"/>
      <c r="R61123" s="5"/>
    </row>
    <row r="61124" spans="1:18" s="124" customFormat="1">
      <c r="A61124" s="8"/>
      <c r="G61124" s="5"/>
      <c r="H61124" s="5"/>
      <c r="I61124" s="5"/>
      <c r="J61124" s="5"/>
      <c r="K61124" s="5"/>
      <c r="L61124" s="5"/>
      <c r="M61124" s="5"/>
      <c r="N61124" s="5"/>
      <c r="O61124" s="5"/>
      <c r="P61124" s="5"/>
      <c r="Q61124" s="5"/>
      <c r="R61124" s="5"/>
    </row>
    <row r="61125" spans="1:18" s="124" customFormat="1">
      <c r="A61125" s="8"/>
      <c r="G61125" s="5"/>
      <c r="H61125" s="5"/>
      <c r="I61125" s="5"/>
      <c r="J61125" s="5"/>
      <c r="K61125" s="5"/>
      <c r="L61125" s="5"/>
      <c r="M61125" s="5"/>
      <c r="N61125" s="5"/>
      <c r="O61125" s="5"/>
      <c r="P61125" s="5"/>
      <c r="Q61125" s="5"/>
      <c r="R61125" s="5"/>
    </row>
    <row r="61126" spans="1:18" s="124" customFormat="1">
      <c r="A61126" s="8"/>
      <c r="G61126" s="5"/>
      <c r="H61126" s="5"/>
      <c r="I61126" s="5"/>
      <c r="J61126" s="5"/>
      <c r="K61126" s="5"/>
      <c r="L61126" s="5"/>
      <c r="M61126" s="5"/>
      <c r="N61126" s="5"/>
      <c r="O61126" s="5"/>
      <c r="P61126" s="5"/>
      <c r="Q61126" s="5"/>
      <c r="R61126" s="5"/>
    </row>
    <row r="61127" spans="1:18" s="124" customFormat="1">
      <c r="A61127" s="8"/>
      <c r="G61127" s="5"/>
      <c r="H61127" s="5"/>
      <c r="I61127" s="5"/>
      <c r="J61127" s="5"/>
      <c r="K61127" s="5"/>
      <c r="L61127" s="5"/>
      <c r="M61127" s="5"/>
      <c r="N61127" s="5"/>
      <c r="O61127" s="5"/>
      <c r="P61127" s="5"/>
      <c r="Q61127" s="5"/>
      <c r="R61127" s="5"/>
    </row>
    <row r="61128" spans="1:18" s="124" customFormat="1">
      <c r="A61128" s="8"/>
      <c r="G61128" s="5"/>
      <c r="H61128" s="5"/>
      <c r="I61128" s="5"/>
      <c r="J61128" s="5"/>
      <c r="K61128" s="5"/>
      <c r="L61128" s="5"/>
      <c r="M61128" s="5"/>
      <c r="N61128" s="5"/>
      <c r="O61128" s="5"/>
      <c r="P61128" s="5"/>
      <c r="Q61128" s="5"/>
      <c r="R61128" s="5"/>
    </row>
    <row r="61129" spans="1:18" s="124" customFormat="1">
      <c r="A61129" s="8"/>
      <c r="G61129" s="5"/>
      <c r="H61129" s="5"/>
      <c r="I61129" s="5"/>
      <c r="J61129" s="5"/>
      <c r="K61129" s="5"/>
      <c r="L61129" s="5"/>
      <c r="M61129" s="5"/>
      <c r="N61129" s="5"/>
      <c r="O61129" s="5"/>
      <c r="P61129" s="5"/>
      <c r="Q61129" s="5"/>
      <c r="R61129" s="5"/>
    </row>
    <row r="61130" spans="1:18" s="124" customFormat="1">
      <c r="A61130" s="8"/>
      <c r="G61130" s="5"/>
      <c r="H61130" s="5"/>
      <c r="I61130" s="5"/>
      <c r="J61130" s="5"/>
      <c r="K61130" s="5"/>
      <c r="L61130" s="5"/>
      <c r="M61130" s="5"/>
      <c r="N61130" s="5"/>
      <c r="O61130" s="5"/>
      <c r="P61130" s="5"/>
      <c r="Q61130" s="5"/>
      <c r="R61130" s="5"/>
    </row>
    <row r="61131" spans="1:18" s="124" customFormat="1">
      <c r="A61131" s="8"/>
      <c r="G61131" s="5"/>
      <c r="H61131" s="5"/>
      <c r="I61131" s="5"/>
      <c r="J61131" s="5"/>
      <c r="K61131" s="5"/>
      <c r="L61131" s="5"/>
      <c r="M61131" s="5"/>
      <c r="N61131" s="5"/>
      <c r="O61131" s="5"/>
      <c r="P61131" s="5"/>
      <c r="Q61131" s="5"/>
      <c r="R61131" s="5"/>
    </row>
    <row r="61132" spans="1:18" s="124" customFormat="1">
      <c r="A61132" s="8"/>
      <c r="G61132" s="5"/>
      <c r="H61132" s="5"/>
      <c r="I61132" s="5"/>
      <c r="J61132" s="5"/>
      <c r="K61132" s="5"/>
      <c r="L61132" s="5"/>
      <c r="M61132" s="5"/>
      <c r="N61132" s="5"/>
      <c r="O61132" s="5"/>
      <c r="P61132" s="5"/>
      <c r="Q61132" s="5"/>
      <c r="R61132" s="5"/>
    </row>
    <row r="61133" spans="1:18" s="124" customFormat="1">
      <c r="A61133" s="8"/>
      <c r="G61133" s="5"/>
      <c r="H61133" s="5"/>
      <c r="I61133" s="5"/>
      <c r="J61133" s="5"/>
      <c r="K61133" s="5"/>
      <c r="L61133" s="5"/>
      <c r="M61133" s="5"/>
      <c r="N61133" s="5"/>
      <c r="O61133" s="5"/>
      <c r="P61133" s="5"/>
      <c r="Q61133" s="5"/>
      <c r="R61133" s="5"/>
    </row>
    <row r="61134" spans="1:18" s="124" customFormat="1">
      <c r="A61134" s="8"/>
      <c r="G61134" s="5"/>
      <c r="H61134" s="5"/>
      <c r="I61134" s="5"/>
      <c r="J61134" s="5"/>
      <c r="K61134" s="5"/>
      <c r="L61134" s="5"/>
      <c r="M61134" s="5"/>
      <c r="N61134" s="5"/>
      <c r="O61134" s="5"/>
      <c r="P61134" s="5"/>
      <c r="Q61134" s="5"/>
      <c r="R61134" s="5"/>
    </row>
    <row r="61135" spans="1:18" s="124" customFormat="1">
      <c r="A61135" s="8"/>
      <c r="G61135" s="5"/>
      <c r="H61135" s="5"/>
      <c r="I61135" s="5"/>
      <c r="J61135" s="5"/>
      <c r="K61135" s="5"/>
      <c r="L61135" s="5"/>
      <c r="M61135" s="5"/>
      <c r="N61135" s="5"/>
      <c r="O61135" s="5"/>
      <c r="P61135" s="5"/>
      <c r="Q61135" s="5"/>
      <c r="R61135" s="5"/>
    </row>
    <row r="61136" spans="1:18" s="124" customFormat="1">
      <c r="A61136" s="8"/>
      <c r="G61136" s="5"/>
      <c r="H61136" s="5"/>
      <c r="I61136" s="5"/>
      <c r="J61136" s="5"/>
      <c r="K61136" s="5"/>
      <c r="L61136" s="5"/>
      <c r="M61136" s="5"/>
      <c r="N61136" s="5"/>
      <c r="O61136" s="5"/>
      <c r="P61136" s="5"/>
      <c r="Q61136" s="5"/>
      <c r="R61136" s="5"/>
    </row>
    <row r="61137" spans="1:18" s="124" customFormat="1">
      <c r="A61137" s="8"/>
      <c r="G61137" s="5"/>
      <c r="H61137" s="5"/>
      <c r="I61137" s="5"/>
      <c r="J61137" s="5"/>
      <c r="K61137" s="5"/>
      <c r="L61137" s="5"/>
      <c r="M61137" s="5"/>
      <c r="N61137" s="5"/>
      <c r="O61137" s="5"/>
      <c r="P61137" s="5"/>
      <c r="Q61137" s="5"/>
      <c r="R61137" s="5"/>
    </row>
    <row r="61138" spans="1:18" s="124" customFormat="1">
      <c r="A61138" s="8"/>
      <c r="G61138" s="5"/>
      <c r="H61138" s="5"/>
      <c r="I61138" s="5"/>
      <c r="J61138" s="5"/>
      <c r="K61138" s="5"/>
      <c r="L61138" s="5"/>
      <c r="M61138" s="5"/>
      <c r="N61138" s="5"/>
      <c r="O61138" s="5"/>
      <c r="P61138" s="5"/>
      <c r="Q61138" s="5"/>
      <c r="R61138" s="5"/>
    </row>
    <row r="61139" spans="1:18" s="124" customFormat="1">
      <c r="A61139" s="8"/>
      <c r="G61139" s="5"/>
      <c r="H61139" s="5"/>
      <c r="I61139" s="5"/>
      <c r="J61139" s="5"/>
      <c r="K61139" s="5"/>
      <c r="L61139" s="5"/>
      <c r="M61139" s="5"/>
      <c r="N61139" s="5"/>
      <c r="O61139" s="5"/>
      <c r="P61139" s="5"/>
      <c r="Q61139" s="5"/>
      <c r="R61139" s="5"/>
    </row>
    <row r="61140" spans="1:18" s="124" customFormat="1">
      <c r="A61140" s="8"/>
      <c r="G61140" s="5"/>
      <c r="H61140" s="5"/>
      <c r="I61140" s="5"/>
      <c r="J61140" s="5"/>
      <c r="K61140" s="5"/>
      <c r="L61140" s="5"/>
      <c r="M61140" s="5"/>
      <c r="N61140" s="5"/>
      <c r="O61140" s="5"/>
      <c r="P61140" s="5"/>
      <c r="Q61140" s="5"/>
      <c r="R61140" s="5"/>
    </row>
    <row r="61141" spans="1:18" s="124" customFormat="1">
      <c r="A61141" s="8"/>
      <c r="G61141" s="5"/>
      <c r="H61141" s="5"/>
      <c r="I61141" s="5"/>
      <c r="J61141" s="5"/>
      <c r="K61141" s="5"/>
      <c r="L61141" s="5"/>
      <c r="M61141" s="5"/>
      <c r="N61141" s="5"/>
      <c r="O61141" s="5"/>
      <c r="P61141" s="5"/>
      <c r="Q61141" s="5"/>
      <c r="R61141" s="5"/>
    </row>
    <row r="61142" spans="1:18" s="124" customFormat="1">
      <c r="A61142" s="8"/>
      <c r="G61142" s="5"/>
      <c r="H61142" s="5"/>
      <c r="I61142" s="5"/>
      <c r="J61142" s="5"/>
      <c r="K61142" s="5"/>
      <c r="L61142" s="5"/>
      <c r="M61142" s="5"/>
      <c r="N61142" s="5"/>
      <c r="O61142" s="5"/>
      <c r="P61142" s="5"/>
      <c r="Q61142" s="5"/>
      <c r="R61142" s="5"/>
    </row>
    <row r="61143" spans="1:18" s="124" customFormat="1">
      <c r="A61143" s="8"/>
      <c r="G61143" s="5"/>
      <c r="H61143" s="5"/>
      <c r="I61143" s="5"/>
      <c r="J61143" s="5"/>
      <c r="K61143" s="5"/>
      <c r="L61143" s="5"/>
      <c r="M61143" s="5"/>
      <c r="N61143" s="5"/>
      <c r="O61143" s="5"/>
      <c r="P61143" s="5"/>
      <c r="Q61143" s="5"/>
      <c r="R61143" s="5"/>
    </row>
    <row r="61144" spans="1:18" s="124" customFormat="1">
      <c r="A61144" s="8"/>
      <c r="G61144" s="5"/>
      <c r="H61144" s="5"/>
      <c r="I61144" s="5"/>
      <c r="J61144" s="5"/>
      <c r="K61144" s="5"/>
      <c r="L61144" s="5"/>
      <c r="M61144" s="5"/>
      <c r="N61144" s="5"/>
      <c r="O61144" s="5"/>
      <c r="P61144" s="5"/>
      <c r="Q61144" s="5"/>
      <c r="R61144" s="5"/>
    </row>
    <row r="61145" spans="1:18" s="124" customFormat="1">
      <c r="A61145" s="8"/>
      <c r="G61145" s="5"/>
      <c r="H61145" s="5"/>
      <c r="I61145" s="5"/>
      <c r="J61145" s="5"/>
      <c r="K61145" s="5"/>
      <c r="L61145" s="5"/>
      <c r="M61145" s="5"/>
      <c r="N61145" s="5"/>
      <c r="O61145" s="5"/>
      <c r="P61145" s="5"/>
      <c r="Q61145" s="5"/>
      <c r="R61145" s="5"/>
    </row>
    <row r="61146" spans="1:18" s="124" customFormat="1">
      <c r="A61146" s="8"/>
      <c r="G61146" s="5"/>
      <c r="H61146" s="5"/>
      <c r="I61146" s="5"/>
      <c r="J61146" s="5"/>
      <c r="K61146" s="5"/>
      <c r="L61146" s="5"/>
      <c r="M61146" s="5"/>
      <c r="N61146" s="5"/>
      <c r="O61146" s="5"/>
      <c r="P61146" s="5"/>
      <c r="Q61146" s="5"/>
      <c r="R61146" s="5"/>
    </row>
    <row r="61147" spans="1:18" s="124" customFormat="1">
      <c r="A61147" s="8"/>
      <c r="G61147" s="5"/>
      <c r="H61147" s="5"/>
      <c r="I61147" s="5"/>
      <c r="J61147" s="5"/>
      <c r="K61147" s="5"/>
      <c r="L61147" s="5"/>
      <c r="M61147" s="5"/>
      <c r="N61147" s="5"/>
      <c r="O61147" s="5"/>
      <c r="P61147" s="5"/>
      <c r="Q61147" s="5"/>
      <c r="R61147" s="5"/>
    </row>
    <row r="61148" spans="1:18" s="124" customFormat="1">
      <c r="A61148" s="8"/>
      <c r="G61148" s="5"/>
      <c r="H61148" s="5"/>
      <c r="I61148" s="5"/>
      <c r="J61148" s="5"/>
      <c r="K61148" s="5"/>
      <c r="L61148" s="5"/>
      <c r="M61148" s="5"/>
      <c r="N61148" s="5"/>
      <c r="O61148" s="5"/>
      <c r="P61148" s="5"/>
      <c r="Q61148" s="5"/>
      <c r="R61148" s="5"/>
    </row>
    <row r="61149" spans="1:18" s="124" customFormat="1">
      <c r="A61149" s="8"/>
      <c r="G61149" s="5"/>
      <c r="H61149" s="5"/>
      <c r="I61149" s="5"/>
      <c r="J61149" s="5"/>
      <c r="K61149" s="5"/>
      <c r="L61149" s="5"/>
      <c r="M61149" s="5"/>
      <c r="N61149" s="5"/>
      <c r="O61149" s="5"/>
      <c r="P61149" s="5"/>
      <c r="Q61149" s="5"/>
      <c r="R61149" s="5"/>
    </row>
    <row r="61150" spans="1:18" s="124" customFormat="1">
      <c r="A61150" s="8"/>
      <c r="G61150" s="5"/>
      <c r="H61150" s="5"/>
      <c r="I61150" s="5"/>
      <c r="J61150" s="5"/>
      <c r="K61150" s="5"/>
      <c r="L61150" s="5"/>
      <c r="M61150" s="5"/>
      <c r="N61150" s="5"/>
      <c r="O61150" s="5"/>
      <c r="P61150" s="5"/>
      <c r="Q61150" s="5"/>
      <c r="R61150" s="5"/>
    </row>
    <row r="61151" spans="1:18" s="124" customFormat="1">
      <c r="A61151" s="8"/>
      <c r="G61151" s="5"/>
      <c r="H61151" s="5"/>
      <c r="I61151" s="5"/>
      <c r="J61151" s="5"/>
      <c r="K61151" s="5"/>
      <c r="L61151" s="5"/>
      <c r="M61151" s="5"/>
      <c r="N61151" s="5"/>
      <c r="O61151" s="5"/>
      <c r="P61151" s="5"/>
      <c r="Q61151" s="5"/>
      <c r="R61151" s="5"/>
    </row>
    <row r="61152" spans="1:18" s="124" customFormat="1">
      <c r="A61152" s="8"/>
      <c r="G61152" s="5"/>
      <c r="H61152" s="5"/>
      <c r="I61152" s="5"/>
      <c r="J61152" s="5"/>
      <c r="K61152" s="5"/>
      <c r="L61152" s="5"/>
      <c r="M61152" s="5"/>
      <c r="N61152" s="5"/>
      <c r="O61152" s="5"/>
      <c r="P61152" s="5"/>
      <c r="Q61152" s="5"/>
      <c r="R61152" s="5"/>
    </row>
    <row r="61153" spans="1:18" s="124" customFormat="1">
      <c r="A61153" s="8"/>
      <c r="G61153" s="5"/>
      <c r="H61153" s="5"/>
      <c r="I61153" s="5"/>
      <c r="J61153" s="5"/>
      <c r="K61153" s="5"/>
      <c r="L61153" s="5"/>
      <c r="M61153" s="5"/>
      <c r="N61153" s="5"/>
      <c r="O61153" s="5"/>
      <c r="P61153" s="5"/>
      <c r="Q61153" s="5"/>
      <c r="R61153" s="5"/>
    </row>
    <row r="61154" spans="1:18" s="124" customFormat="1">
      <c r="A61154" s="8"/>
      <c r="G61154" s="5"/>
      <c r="H61154" s="5"/>
      <c r="I61154" s="5"/>
      <c r="J61154" s="5"/>
      <c r="K61154" s="5"/>
      <c r="L61154" s="5"/>
      <c r="M61154" s="5"/>
      <c r="N61154" s="5"/>
      <c r="O61154" s="5"/>
      <c r="P61154" s="5"/>
      <c r="Q61154" s="5"/>
      <c r="R61154" s="5"/>
    </row>
    <row r="61155" spans="1:18" s="124" customFormat="1">
      <c r="A61155" s="8"/>
      <c r="G61155" s="5"/>
      <c r="H61155" s="5"/>
      <c r="I61155" s="5"/>
      <c r="J61155" s="5"/>
      <c r="K61155" s="5"/>
      <c r="L61155" s="5"/>
      <c r="M61155" s="5"/>
      <c r="N61155" s="5"/>
      <c r="O61155" s="5"/>
      <c r="P61155" s="5"/>
      <c r="Q61155" s="5"/>
      <c r="R61155" s="5"/>
    </row>
    <row r="61156" spans="1:18" s="124" customFormat="1">
      <c r="A61156" s="8"/>
      <c r="G61156" s="5"/>
      <c r="H61156" s="5"/>
      <c r="I61156" s="5"/>
      <c r="J61156" s="5"/>
      <c r="K61156" s="5"/>
      <c r="L61156" s="5"/>
      <c r="M61156" s="5"/>
      <c r="N61156" s="5"/>
      <c r="O61156" s="5"/>
      <c r="P61156" s="5"/>
      <c r="Q61156" s="5"/>
      <c r="R61156" s="5"/>
    </row>
    <row r="61157" spans="1:18" s="124" customFormat="1">
      <c r="A61157" s="8"/>
      <c r="G61157" s="5"/>
      <c r="H61157" s="5"/>
      <c r="I61157" s="5"/>
      <c r="J61157" s="5"/>
      <c r="K61157" s="5"/>
      <c r="L61157" s="5"/>
      <c r="M61157" s="5"/>
      <c r="N61157" s="5"/>
      <c r="O61157" s="5"/>
      <c r="P61157" s="5"/>
      <c r="Q61157" s="5"/>
      <c r="R61157" s="5"/>
    </row>
    <row r="61158" spans="1:18" s="124" customFormat="1">
      <c r="A61158" s="8"/>
      <c r="G61158" s="5"/>
      <c r="H61158" s="5"/>
      <c r="I61158" s="5"/>
      <c r="J61158" s="5"/>
      <c r="K61158" s="5"/>
      <c r="L61158" s="5"/>
      <c r="M61158" s="5"/>
      <c r="N61158" s="5"/>
      <c r="O61158" s="5"/>
      <c r="P61158" s="5"/>
      <c r="Q61158" s="5"/>
      <c r="R61158" s="5"/>
    </row>
    <row r="61159" spans="1:18" s="124" customFormat="1">
      <c r="A61159" s="8"/>
      <c r="G61159" s="5"/>
      <c r="H61159" s="5"/>
      <c r="I61159" s="5"/>
      <c r="J61159" s="5"/>
      <c r="K61159" s="5"/>
      <c r="L61159" s="5"/>
      <c r="M61159" s="5"/>
      <c r="N61159" s="5"/>
      <c r="O61159" s="5"/>
      <c r="P61159" s="5"/>
      <c r="Q61159" s="5"/>
      <c r="R61159" s="5"/>
    </row>
    <row r="61160" spans="1:18" s="124" customFormat="1">
      <c r="A61160" s="8"/>
      <c r="G61160" s="5"/>
      <c r="H61160" s="5"/>
      <c r="I61160" s="5"/>
      <c r="J61160" s="5"/>
      <c r="K61160" s="5"/>
      <c r="L61160" s="5"/>
      <c r="M61160" s="5"/>
      <c r="N61160" s="5"/>
      <c r="O61160" s="5"/>
      <c r="P61160" s="5"/>
      <c r="Q61160" s="5"/>
      <c r="R61160" s="5"/>
    </row>
    <row r="61161" spans="1:18" s="124" customFormat="1">
      <c r="A61161" s="8"/>
      <c r="G61161" s="5"/>
      <c r="H61161" s="5"/>
      <c r="I61161" s="5"/>
      <c r="J61161" s="5"/>
      <c r="K61161" s="5"/>
      <c r="L61161" s="5"/>
      <c r="M61161" s="5"/>
      <c r="N61161" s="5"/>
      <c r="O61161" s="5"/>
      <c r="P61161" s="5"/>
      <c r="Q61161" s="5"/>
      <c r="R61161" s="5"/>
    </row>
    <row r="61162" spans="1:18" s="124" customFormat="1">
      <c r="A61162" s="8"/>
      <c r="G61162" s="5"/>
      <c r="H61162" s="5"/>
      <c r="I61162" s="5"/>
      <c r="J61162" s="5"/>
      <c r="K61162" s="5"/>
      <c r="L61162" s="5"/>
      <c r="M61162" s="5"/>
      <c r="N61162" s="5"/>
      <c r="O61162" s="5"/>
      <c r="P61162" s="5"/>
      <c r="Q61162" s="5"/>
      <c r="R61162" s="5"/>
    </row>
    <row r="61163" spans="1:18" s="124" customFormat="1">
      <c r="A61163" s="8"/>
      <c r="G61163" s="5"/>
      <c r="H61163" s="5"/>
      <c r="I61163" s="5"/>
      <c r="J61163" s="5"/>
      <c r="K61163" s="5"/>
      <c r="L61163" s="5"/>
      <c r="M61163" s="5"/>
      <c r="N61163" s="5"/>
      <c r="O61163" s="5"/>
      <c r="P61163" s="5"/>
      <c r="Q61163" s="5"/>
      <c r="R61163" s="5"/>
    </row>
    <row r="61164" spans="1:18" s="124" customFormat="1">
      <c r="A61164" s="8"/>
      <c r="G61164" s="5"/>
      <c r="H61164" s="5"/>
      <c r="I61164" s="5"/>
      <c r="J61164" s="5"/>
      <c r="K61164" s="5"/>
      <c r="L61164" s="5"/>
      <c r="M61164" s="5"/>
      <c r="N61164" s="5"/>
      <c r="O61164" s="5"/>
      <c r="P61164" s="5"/>
      <c r="Q61164" s="5"/>
      <c r="R61164" s="5"/>
    </row>
    <row r="61165" spans="1:18" s="124" customFormat="1">
      <c r="A61165" s="8"/>
      <c r="G61165" s="5"/>
      <c r="H61165" s="5"/>
      <c r="I61165" s="5"/>
      <c r="J61165" s="5"/>
      <c r="K61165" s="5"/>
      <c r="L61165" s="5"/>
      <c r="M61165" s="5"/>
      <c r="N61165" s="5"/>
      <c r="O61165" s="5"/>
      <c r="P61165" s="5"/>
      <c r="Q61165" s="5"/>
      <c r="R61165" s="5"/>
    </row>
    <row r="61166" spans="1:18" s="124" customFormat="1">
      <c r="A61166" s="8"/>
      <c r="G61166" s="5"/>
      <c r="H61166" s="5"/>
      <c r="I61166" s="5"/>
      <c r="J61166" s="5"/>
      <c r="K61166" s="5"/>
      <c r="L61166" s="5"/>
      <c r="M61166" s="5"/>
      <c r="N61166" s="5"/>
      <c r="O61166" s="5"/>
      <c r="P61166" s="5"/>
      <c r="Q61166" s="5"/>
      <c r="R61166" s="5"/>
    </row>
    <row r="61167" spans="1:18" s="124" customFormat="1">
      <c r="A61167" s="8"/>
      <c r="G61167" s="5"/>
      <c r="H61167" s="5"/>
      <c r="I61167" s="5"/>
      <c r="J61167" s="5"/>
      <c r="K61167" s="5"/>
      <c r="L61167" s="5"/>
      <c r="M61167" s="5"/>
      <c r="N61167" s="5"/>
      <c r="O61167" s="5"/>
      <c r="P61167" s="5"/>
      <c r="Q61167" s="5"/>
      <c r="R61167" s="5"/>
    </row>
    <row r="61168" spans="1:18" s="124" customFormat="1">
      <c r="A61168" s="8"/>
      <c r="G61168" s="5"/>
      <c r="H61168" s="5"/>
      <c r="I61168" s="5"/>
      <c r="J61168" s="5"/>
      <c r="K61168" s="5"/>
      <c r="L61168" s="5"/>
      <c r="M61168" s="5"/>
      <c r="N61168" s="5"/>
      <c r="O61168" s="5"/>
      <c r="P61168" s="5"/>
      <c r="Q61168" s="5"/>
      <c r="R61168" s="5"/>
    </row>
    <row r="61169" spans="1:18" s="124" customFormat="1">
      <c r="A61169" s="8"/>
      <c r="G61169" s="5"/>
      <c r="H61169" s="5"/>
      <c r="I61169" s="5"/>
      <c r="J61169" s="5"/>
      <c r="K61169" s="5"/>
      <c r="L61169" s="5"/>
      <c r="M61169" s="5"/>
      <c r="N61169" s="5"/>
      <c r="O61169" s="5"/>
      <c r="P61169" s="5"/>
      <c r="Q61169" s="5"/>
      <c r="R61169" s="5"/>
    </row>
    <row r="61170" spans="1:18" s="124" customFormat="1">
      <c r="A61170" s="8"/>
      <c r="G61170" s="5"/>
      <c r="H61170" s="5"/>
      <c r="I61170" s="5"/>
      <c r="J61170" s="5"/>
      <c r="K61170" s="5"/>
      <c r="L61170" s="5"/>
      <c r="M61170" s="5"/>
      <c r="N61170" s="5"/>
      <c r="O61170" s="5"/>
      <c r="P61170" s="5"/>
      <c r="Q61170" s="5"/>
      <c r="R61170" s="5"/>
    </row>
    <row r="61171" spans="1:18" s="124" customFormat="1">
      <c r="A61171" s="8"/>
      <c r="G61171" s="5"/>
      <c r="H61171" s="5"/>
      <c r="I61171" s="5"/>
      <c r="J61171" s="5"/>
      <c r="K61171" s="5"/>
      <c r="L61171" s="5"/>
      <c r="M61171" s="5"/>
      <c r="N61171" s="5"/>
      <c r="O61171" s="5"/>
      <c r="P61171" s="5"/>
      <c r="Q61171" s="5"/>
      <c r="R61171" s="5"/>
    </row>
    <row r="61172" spans="1:18" s="124" customFormat="1">
      <c r="A61172" s="8"/>
      <c r="G61172" s="5"/>
      <c r="H61172" s="5"/>
      <c r="I61172" s="5"/>
      <c r="J61172" s="5"/>
      <c r="K61172" s="5"/>
      <c r="L61172" s="5"/>
      <c r="M61172" s="5"/>
      <c r="N61172" s="5"/>
      <c r="O61172" s="5"/>
      <c r="P61172" s="5"/>
      <c r="Q61172" s="5"/>
      <c r="R61172" s="5"/>
    </row>
    <row r="61173" spans="1:18" s="124" customFormat="1">
      <c r="A61173" s="8"/>
      <c r="G61173" s="5"/>
      <c r="H61173" s="5"/>
      <c r="I61173" s="5"/>
      <c r="J61173" s="5"/>
      <c r="K61173" s="5"/>
      <c r="L61173" s="5"/>
      <c r="M61173" s="5"/>
      <c r="N61173" s="5"/>
      <c r="O61173" s="5"/>
      <c r="P61173" s="5"/>
      <c r="Q61173" s="5"/>
      <c r="R61173" s="5"/>
    </row>
    <row r="61174" spans="1:18" s="124" customFormat="1">
      <c r="A61174" s="8"/>
      <c r="G61174" s="5"/>
      <c r="H61174" s="5"/>
      <c r="I61174" s="5"/>
      <c r="J61174" s="5"/>
      <c r="K61174" s="5"/>
      <c r="L61174" s="5"/>
      <c r="M61174" s="5"/>
      <c r="N61174" s="5"/>
      <c r="O61174" s="5"/>
      <c r="P61174" s="5"/>
      <c r="Q61174" s="5"/>
      <c r="R61174" s="5"/>
    </row>
    <row r="61175" spans="1:18" s="124" customFormat="1">
      <c r="A61175" s="8"/>
      <c r="G61175" s="5"/>
      <c r="H61175" s="5"/>
      <c r="I61175" s="5"/>
      <c r="J61175" s="5"/>
      <c r="K61175" s="5"/>
      <c r="L61175" s="5"/>
      <c r="M61175" s="5"/>
      <c r="N61175" s="5"/>
      <c r="O61175" s="5"/>
      <c r="P61175" s="5"/>
      <c r="Q61175" s="5"/>
      <c r="R61175" s="5"/>
    </row>
    <row r="61176" spans="1:18" s="124" customFormat="1">
      <c r="A61176" s="8"/>
      <c r="G61176" s="5"/>
      <c r="H61176" s="5"/>
      <c r="I61176" s="5"/>
      <c r="J61176" s="5"/>
      <c r="K61176" s="5"/>
      <c r="L61176" s="5"/>
      <c r="M61176" s="5"/>
      <c r="N61176" s="5"/>
      <c r="O61176" s="5"/>
      <c r="P61176" s="5"/>
      <c r="Q61176" s="5"/>
      <c r="R61176" s="5"/>
    </row>
    <row r="61177" spans="1:18" s="124" customFormat="1">
      <c r="A61177" s="8"/>
      <c r="G61177" s="5"/>
      <c r="H61177" s="5"/>
      <c r="I61177" s="5"/>
      <c r="J61177" s="5"/>
      <c r="K61177" s="5"/>
      <c r="L61177" s="5"/>
      <c r="M61177" s="5"/>
      <c r="N61177" s="5"/>
      <c r="O61177" s="5"/>
      <c r="P61177" s="5"/>
      <c r="Q61177" s="5"/>
      <c r="R61177" s="5"/>
    </row>
    <row r="61178" spans="1:18" s="124" customFormat="1">
      <c r="A61178" s="8"/>
      <c r="G61178" s="5"/>
      <c r="H61178" s="5"/>
      <c r="I61178" s="5"/>
      <c r="J61178" s="5"/>
      <c r="K61178" s="5"/>
      <c r="L61178" s="5"/>
      <c r="M61178" s="5"/>
      <c r="N61178" s="5"/>
      <c r="O61178" s="5"/>
      <c r="P61178" s="5"/>
      <c r="Q61178" s="5"/>
      <c r="R61178" s="5"/>
    </row>
    <row r="61179" spans="1:18" s="124" customFormat="1">
      <c r="A61179" s="8"/>
      <c r="G61179" s="5"/>
      <c r="H61179" s="5"/>
      <c r="I61179" s="5"/>
      <c r="J61179" s="5"/>
      <c r="K61179" s="5"/>
      <c r="L61179" s="5"/>
      <c r="M61179" s="5"/>
      <c r="N61179" s="5"/>
      <c r="O61179" s="5"/>
      <c r="P61179" s="5"/>
      <c r="Q61179" s="5"/>
      <c r="R61179" s="5"/>
    </row>
    <row r="61180" spans="1:18" s="124" customFormat="1">
      <c r="A61180" s="8"/>
      <c r="G61180" s="5"/>
      <c r="H61180" s="5"/>
      <c r="I61180" s="5"/>
      <c r="J61180" s="5"/>
      <c r="K61180" s="5"/>
      <c r="L61180" s="5"/>
      <c r="M61180" s="5"/>
      <c r="N61180" s="5"/>
      <c r="O61180" s="5"/>
      <c r="P61180" s="5"/>
      <c r="Q61180" s="5"/>
      <c r="R61180" s="5"/>
    </row>
    <row r="61181" spans="1:18" s="124" customFormat="1">
      <c r="A61181" s="8"/>
      <c r="G61181" s="5"/>
      <c r="H61181" s="5"/>
      <c r="I61181" s="5"/>
      <c r="J61181" s="5"/>
      <c r="K61181" s="5"/>
      <c r="L61181" s="5"/>
      <c r="M61181" s="5"/>
      <c r="N61181" s="5"/>
      <c r="O61181" s="5"/>
      <c r="P61181" s="5"/>
      <c r="Q61181" s="5"/>
      <c r="R61181" s="5"/>
    </row>
    <row r="61182" spans="1:18" s="124" customFormat="1">
      <c r="A61182" s="8"/>
      <c r="G61182" s="5"/>
      <c r="H61182" s="5"/>
      <c r="I61182" s="5"/>
      <c r="J61182" s="5"/>
      <c r="K61182" s="5"/>
      <c r="L61182" s="5"/>
      <c r="M61182" s="5"/>
      <c r="N61182" s="5"/>
      <c r="O61182" s="5"/>
      <c r="P61182" s="5"/>
      <c r="Q61182" s="5"/>
      <c r="R61182" s="5"/>
    </row>
    <row r="61183" spans="1:18" s="124" customFormat="1">
      <c r="A61183" s="8"/>
      <c r="G61183" s="5"/>
      <c r="H61183" s="5"/>
      <c r="I61183" s="5"/>
      <c r="J61183" s="5"/>
      <c r="K61183" s="5"/>
      <c r="L61183" s="5"/>
      <c r="M61183" s="5"/>
      <c r="N61183" s="5"/>
      <c r="O61183" s="5"/>
      <c r="P61183" s="5"/>
      <c r="Q61183" s="5"/>
      <c r="R61183" s="5"/>
    </row>
    <row r="61184" spans="1:18" s="124" customFormat="1">
      <c r="A61184" s="8"/>
      <c r="G61184" s="5"/>
      <c r="H61184" s="5"/>
      <c r="I61184" s="5"/>
      <c r="J61184" s="5"/>
      <c r="K61184" s="5"/>
      <c r="L61184" s="5"/>
      <c r="M61184" s="5"/>
      <c r="N61184" s="5"/>
      <c r="O61184" s="5"/>
      <c r="P61184" s="5"/>
      <c r="Q61184" s="5"/>
      <c r="R61184" s="5"/>
    </row>
    <row r="61185" spans="1:18" s="124" customFormat="1">
      <c r="A61185" s="8"/>
      <c r="G61185" s="5"/>
      <c r="H61185" s="5"/>
      <c r="I61185" s="5"/>
      <c r="J61185" s="5"/>
      <c r="K61185" s="5"/>
      <c r="L61185" s="5"/>
      <c r="M61185" s="5"/>
      <c r="N61185" s="5"/>
      <c r="O61185" s="5"/>
      <c r="P61185" s="5"/>
      <c r="Q61185" s="5"/>
      <c r="R61185" s="5"/>
    </row>
    <row r="61186" spans="1:18" s="124" customFormat="1">
      <c r="A61186" s="8"/>
      <c r="G61186" s="5"/>
      <c r="H61186" s="5"/>
      <c r="I61186" s="5"/>
      <c r="J61186" s="5"/>
      <c r="K61186" s="5"/>
      <c r="L61186" s="5"/>
      <c r="M61186" s="5"/>
      <c r="N61186" s="5"/>
      <c r="O61186" s="5"/>
      <c r="P61186" s="5"/>
      <c r="Q61186" s="5"/>
      <c r="R61186" s="5"/>
    </row>
    <row r="61187" spans="1:18" s="124" customFormat="1">
      <c r="A61187" s="8"/>
      <c r="G61187" s="5"/>
      <c r="H61187" s="5"/>
      <c r="I61187" s="5"/>
      <c r="J61187" s="5"/>
      <c r="K61187" s="5"/>
      <c r="L61187" s="5"/>
      <c r="M61187" s="5"/>
      <c r="N61187" s="5"/>
      <c r="O61187" s="5"/>
      <c r="P61187" s="5"/>
      <c r="Q61187" s="5"/>
      <c r="R61187" s="5"/>
    </row>
    <row r="61188" spans="1:18" s="124" customFormat="1">
      <c r="A61188" s="8"/>
      <c r="G61188" s="5"/>
      <c r="H61188" s="5"/>
      <c r="I61188" s="5"/>
      <c r="J61188" s="5"/>
      <c r="K61188" s="5"/>
      <c r="L61188" s="5"/>
      <c r="M61188" s="5"/>
      <c r="N61188" s="5"/>
      <c r="O61188" s="5"/>
      <c r="P61188" s="5"/>
      <c r="Q61188" s="5"/>
      <c r="R61188" s="5"/>
    </row>
    <row r="61189" spans="1:18" s="124" customFormat="1">
      <c r="A61189" s="8"/>
      <c r="G61189" s="5"/>
      <c r="H61189" s="5"/>
      <c r="I61189" s="5"/>
      <c r="J61189" s="5"/>
      <c r="K61189" s="5"/>
      <c r="L61189" s="5"/>
      <c r="M61189" s="5"/>
      <c r="N61189" s="5"/>
      <c r="O61189" s="5"/>
      <c r="P61189" s="5"/>
      <c r="Q61189" s="5"/>
      <c r="R61189" s="5"/>
    </row>
    <row r="61190" spans="1:18" s="124" customFormat="1">
      <c r="A61190" s="8"/>
      <c r="G61190" s="5"/>
      <c r="H61190" s="5"/>
      <c r="I61190" s="5"/>
      <c r="J61190" s="5"/>
      <c r="K61190" s="5"/>
      <c r="L61190" s="5"/>
      <c r="M61190" s="5"/>
      <c r="N61190" s="5"/>
      <c r="O61190" s="5"/>
      <c r="P61190" s="5"/>
      <c r="Q61190" s="5"/>
      <c r="R61190" s="5"/>
    </row>
    <row r="61191" spans="1:18" s="124" customFormat="1">
      <c r="A61191" s="8"/>
      <c r="G61191" s="5"/>
      <c r="H61191" s="5"/>
      <c r="I61191" s="5"/>
      <c r="J61191" s="5"/>
      <c r="K61191" s="5"/>
      <c r="L61191" s="5"/>
      <c r="M61191" s="5"/>
      <c r="N61191" s="5"/>
      <c r="O61191" s="5"/>
      <c r="P61191" s="5"/>
      <c r="Q61191" s="5"/>
      <c r="R61191" s="5"/>
    </row>
    <row r="61192" spans="1:18" s="124" customFormat="1">
      <c r="A61192" s="8"/>
      <c r="G61192" s="5"/>
      <c r="H61192" s="5"/>
      <c r="I61192" s="5"/>
      <c r="J61192" s="5"/>
      <c r="K61192" s="5"/>
      <c r="L61192" s="5"/>
      <c r="M61192" s="5"/>
      <c r="N61192" s="5"/>
      <c r="O61192" s="5"/>
      <c r="P61192" s="5"/>
      <c r="Q61192" s="5"/>
      <c r="R61192" s="5"/>
    </row>
    <row r="61193" spans="1:18" s="124" customFormat="1">
      <c r="A61193" s="8"/>
      <c r="G61193" s="5"/>
      <c r="H61193" s="5"/>
      <c r="I61193" s="5"/>
      <c r="J61193" s="5"/>
      <c r="K61193" s="5"/>
      <c r="L61193" s="5"/>
      <c r="M61193" s="5"/>
      <c r="N61193" s="5"/>
      <c r="O61193" s="5"/>
      <c r="P61193" s="5"/>
      <c r="Q61193" s="5"/>
      <c r="R61193" s="5"/>
    </row>
    <row r="61194" spans="1:18" s="124" customFormat="1">
      <c r="A61194" s="8"/>
      <c r="G61194" s="5"/>
      <c r="H61194" s="5"/>
      <c r="I61194" s="5"/>
      <c r="J61194" s="5"/>
      <c r="K61194" s="5"/>
      <c r="L61194" s="5"/>
      <c r="M61194" s="5"/>
      <c r="N61194" s="5"/>
      <c r="O61194" s="5"/>
      <c r="P61194" s="5"/>
      <c r="Q61194" s="5"/>
      <c r="R61194" s="5"/>
    </row>
    <row r="61195" spans="1:18" s="124" customFormat="1">
      <c r="A61195" s="8"/>
      <c r="G61195" s="5"/>
      <c r="H61195" s="5"/>
      <c r="I61195" s="5"/>
      <c r="J61195" s="5"/>
      <c r="K61195" s="5"/>
      <c r="L61195" s="5"/>
      <c r="M61195" s="5"/>
      <c r="N61195" s="5"/>
      <c r="O61195" s="5"/>
      <c r="P61195" s="5"/>
      <c r="Q61195" s="5"/>
      <c r="R61195" s="5"/>
    </row>
    <row r="61196" spans="1:18" s="124" customFormat="1">
      <c r="A61196" s="8"/>
      <c r="G61196" s="5"/>
      <c r="H61196" s="5"/>
      <c r="I61196" s="5"/>
      <c r="J61196" s="5"/>
      <c r="K61196" s="5"/>
      <c r="L61196" s="5"/>
      <c r="M61196" s="5"/>
      <c r="N61196" s="5"/>
      <c r="O61196" s="5"/>
      <c r="P61196" s="5"/>
      <c r="Q61196" s="5"/>
      <c r="R61196" s="5"/>
    </row>
    <row r="61197" spans="1:18" s="124" customFormat="1">
      <c r="A61197" s="8"/>
      <c r="G61197" s="5"/>
      <c r="H61197" s="5"/>
      <c r="I61197" s="5"/>
      <c r="J61197" s="5"/>
      <c r="K61197" s="5"/>
      <c r="L61197" s="5"/>
      <c r="M61197" s="5"/>
      <c r="N61197" s="5"/>
      <c r="O61197" s="5"/>
      <c r="P61197" s="5"/>
      <c r="Q61197" s="5"/>
      <c r="R61197" s="5"/>
    </row>
    <row r="61198" spans="1:18" s="124" customFormat="1">
      <c r="A61198" s="8"/>
      <c r="G61198" s="5"/>
      <c r="H61198" s="5"/>
      <c r="I61198" s="5"/>
      <c r="J61198" s="5"/>
      <c r="K61198" s="5"/>
      <c r="L61198" s="5"/>
      <c r="M61198" s="5"/>
      <c r="N61198" s="5"/>
      <c r="O61198" s="5"/>
      <c r="P61198" s="5"/>
      <c r="Q61198" s="5"/>
      <c r="R61198" s="5"/>
    </row>
    <row r="61199" spans="1:18" s="124" customFormat="1">
      <c r="A61199" s="8"/>
      <c r="G61199" s="5"/>
      <c r="H61199" s="5"/>
      <c r="I61199" s="5"/>
      <c r="J61199" s="5"/>
      <c r="K61199" s="5"/>
      <c r="L61199" s="5"/>
      <c r="M61199" s="5"/>
      <c r="N61199" s="5"/>
      <c r="O61199" s="5"/>
      <c r="P61199" s="5"/>
      <c r="Q61199" s="5"/>
      <c r="R61199" s="5"/>
    </row>
    <row r="61200" spans="1:18" s="124" customFormat="1">
      <c r="A61200" s="8"/>
      <c r="G61200" s="5"/>
      <c r="H61200" s="5"/>
      <c r="I61200" s="5"/>
      <c r="J61200" s="5"/>
      <c r="K61200" s="5"/>
      <c r="L61200" s="5"/>
      <c r="M61200" s="5"/>
      <c r="N61200" s="5"/>
      <c r="O61200" s="5"/>
      <c r="P61200" s="5"/>
      <c r="Q61200" s="5"/>
      <c r="R61200" s="5"/>
    </row>
    <row r="61201" spans="1:18" s="124" customFormat="1">
      <c r="A61201" s="8"/>
      <c r="G61201" s="5"/>
      <c r="H61201" s="5"/>
      <c r="I61201" s="5"/>
      <c r="J61201" s="5"/>
      <c r="K61201" s="5"/>
      <c r="L61201" s="5"/>
      <c r="M61201" s="5"/>
      <c r="N61201" s="5"/>
      <c r="O61201" s="5"/>
      <c r="P61201" s="5"/>
      <c r="Q61201" s="5"/>
      <c r="R61201" s="5"/>
    </row>
    <row r="61202" spans="1:18" s="124" customFormat="1">
      <c r="A61202" s="8"/>
      <c r="G61202" s="5"/>
      <c r="H61202" s="5"/>
      <c r="I61202" s="5"/>
      <c r="J61202" s="5"/>
      <c r="K61202" s="5"/>
      <c r="L61202" s="5"/>
      <c r="M61202" s="5"/>
      <c r="N61202" s="5"/>
      <c r="O61202" s="5"/>
      <c r="P61202" s="5"/>
      <c r="Q61202" s="5"/>
      <c r="R61202" s="5"/>
    </row>
    <row r="61203" spans="1:18" s="124" customFormat="1">
      <c r="A61203" s="8"/>
      <c r="G61203" s="5"/>
      <c r="H61203" s="5"/>
      <c r="I61203" s="5"/>
      <c r="J61203" s="5"/>
      <c r="K61203" s="5"/>
      <c r="L61203" s="5"/>
      <c r="M61203" s="5"/>
      <c r="N61203" s="5"/>
      <c r="O61203" s="5"/>
      <c r="P61203" s="5"/>
      <c r="Q61203" s="5"/>
      <c r="R61203" s="5"/>
    </row>
    <row r="61204" spans="1:18" s="124" customFormat="1">
      <c r="A61204" s="8"/>
      <c r="G61204" s="5"/>
      <c r="H61204" s="5"/>
      <c r="I61204" s="5"/>
      <c r="J61204" s="5"/>
      <c r="K61204" s="5"/>
      <c r="L61204" s="5"/>
      <c r="M61204" s="5"/>
      <c r="N61204" s="5"/>
      <c r="O61204" s="5"/>
      <c r="P61204" s="5"/>
      <c r="Q61204" s="5"/>
      <c r="R61204" s="5"/>
    </row>
    <row r="61205" spans="1:18" s="124" customFormat="1">
      <c r="A61205" s="8"/>
      <c r="G61205" s="5"/>
      <c r="H61205" s="5"/>
      <c r="I61205" s="5"/>
      <c r="J61205" s="5"/>
      <c r="K61205" s="5"/>
      <c r="L61205" s="5"/>
      <c r="M61205" s="5"/>
      <c r="N61205" s="5"/>
      <c r="O61205" s="5"/>
      <c r="P61205" s="5"/>
      <c r="Q61205" s="5"/>
      <c r="R61205" s="5"/>
    </row>
    <row r="61206" spans="1:18" s="124" customFormat="1">
      <c r="A61206" s="8"/>
      <c r="G61206" s="5"/>
      <c r="H61206" s="5"/>
      <c r="I61206" s="5"/>
      <c r="J61206" s="5"/>
      <c r="K61206" s="5"/>
      <c r="L61206" s="5"/>
      <c r="M61206" s="5"/>
      <c r="N61206" s="5"/>
      <c r="O61206" s="5"/>
      <c r="P61206" s="5"/>
      <c r="Q61206" s="5"/>
      <c r="R61206" s="5"/>
    </row>
    <row r="61207" spans="1:18" s="124" customFormat="1">
      <c r="A61207" s="8"/>
      <c r="G61207" s="5"/>
      <c r="H61207" s="5"/>
      <c r="I61207" s="5"/>
      <c r="J61207" s="5"/>
      <c r="K61207" s="5"/>
      <c r="L61207" s="5"/>
      <c r="M61207" s="5"/>
      <c r="N61207" s="5"/>
      <c r="O61207" s="5"/>
      <c r="P61207" s="5"/>
      <c r="Q61207" s="5"/>
      <c r="R61207" s="5"/>
    </row>
    <row r="61208" spans="1:18" s="124" customFormat="1">
      <c r="A61208" s="8"/>
      <c r="G61208" s="5"/>
      <c r="H61208" s="5"/>
      <c r="I61208" s="5"/>
      <c r="J61208" s="5"/>
      <c r="K61208" s="5"/>
      <c r="L61208" s="5"/>
      <c r="M61208" s="5"/>
      <c r="N61208" s="5"/>
      <c r="O61208" s="5"/>
      <c r="P61208" s="5"/>
      <c r="Q61208" s="5"/>
      <c r="R61208" s="5"/>
    </row>
    <row r="61209" spans="1:18" s="124" customFormat="1">
      <c r="A61209" s="8"/>
      <c r="G61209" s="5"/>
      <c r="H61209" s="5"/>
      <c r="I61209" s="5"/>
      <c r="J61209" s="5"/>
      <c r="K61209" s="5"/>
      <c r="L61209" s="5"/>
      <c r="M61209" s="5"/>
      <c r="N61209" s="5"/>
      <c r="O61209" s="5"/>
      <c r="P61209" s="5"/>
      <c r="Q61209" s="5"/>
      <c r="R61209" s="5"/>
    </row>
    <row r="61210" spans="1:18" s="124" customFormat="1">
      <c r="A61210" s="8"/>
      <c r="G61210" s="5"/>
      <c r="H61210" s="5"/>
      <c r="I61210" s="5"/>
      <c r="J61210" s="5"/>
      <c r="K61210" s="5"/>
      <c r="L61210" s="5"/>
      <c r="M61210" s="5"/>
      <c r="N61210" s="5"/>
      <c r="O61210" s="5"/>
      <c r="P61210" s="5"/>
      <c r="Q61210" s="5"/>
      <c r="R61210" s="5"/>
    </row>
    <row r="61211" spans="1:18" s="124" customFormat="1">
      <c r="A61211" s="8"/>
      <c r="G61211" s="5"/>
      <c r="H61211" s="5"/>
      <c r="I61211" s="5"/>
      <c r="J61211" s="5"/>
      <c r="K61211" s="5"/>
      <c r="L61211" s="5"/>
      <c r="M61211" s="5"/>
      <c r="N61211" s="5"/>
      <c r="O61211" s="5"/>
      <c r="P61211" s="5"/>
      <c r="Q61211" s="5"/>
      <c r="R61211" s="5"/>
    </row>
    <row r="61212" spans="1:18" s="124" customFormat="1">
      <c r="A61212" s="8"/>
      <c r="G61212" s="5"/>
      <c r="H61212" s="5"/>
      <c r="I61212" s="5"/>
      <c r="J61212" s="5"/>
      <c r="K61212" s="5"/>
      <c r="L61212" s="5"/>
      <c r="M61212" s="5"/>
      <c r="N61212" s="5"/>
      <c r="O61212" s="5"/>
      <c r="P61212" s="5"/>
      <c r="Q61212" s="5"/>
      <c r="R61212" s="5"/>
    </row>
    <row r="61213" spans="1:18" s="124" customFormat="1">
      <c r="A61213" s="8"/>
      <c r="G61213" s="5"/>
      <c r="H61213" s="5"/>
      <c r="I61213" s="5"/>
      <c r="J61213" s="5"/>
      <c r="K61213" s="5"/>
      <c r="L61213" s="5"/>
      <c r="M61213" s="5"/>
      <c r="N61213" s="5"/>
      <c r="O61213" s="5"/>
      <c r="P61213" s="5"/>
      <c r="Q61213" s="5"/>
      <c r="R61213" s="5"/>
    </row>
    <row r="61214" spans="1:18" s="124" customFormat="1">
      <c r="A61214" s="8"/>
      <c r="G61214" s="5"/>
      <c r="H61214" s="5"/>
      <c r="I61214" s="5"/>
      <c r="J61214" s="5"/>
      <c r="K61214" s="5"/>
      <c r="L61214" s="5"/>
      <c r="M61214" s="5"/>
      <c r="N61214" s="5"/>
      <c r="O61214" s="5"/>
      <c r="P61214" s="5"/>
      <c r="Q61214" s="5"/>
      <c r="R61214" s="5"/>
    </row>
    <row r="61215" spans="1:18" s="124" customFormat="1">
      <c r="A61215" s="8"/>
      <c r="G61215" s="5"/>
      <c r="H61215" s="5"/>
      <c r="I61215" s="5"/>
      <c r="J61215" s="5"/>
      <c r="K61215" s="5"/>
      <c r="L61215" s="5"/>
      <c r="M61215" s="5"/>
      <c r="N61215" s="5"/>
      <c r="O61215" s="5"/>
      <c r="P61215" s="5"/>
      <c r="Q61215" s="5"/>
      <c r="R61215" s="5"/>
    </row>
    <row r="61216" spans="1:18" s="124" customFormat="1">
      <c r="A61216" s="8"/>
      <c r="G61216" s="5"/>
      <c r="H61216" s="5"/>
      <c r="I61216" s="5"/>
      <c r="J61216" s="5"/>
      <c r="K61216" s="5"/>
      <c r="L61216" s="5"/>
      <c r="M61216" s="5"/>
      <c r="N61216" s="5"/>
      <c r="O61216" s="5"/>
      <c r="P61216" s="5"/>
      <c r="Q61216" s="5"/>
      <c r="R61216" s="5"/>
    </row>
    <row r="61217" spans="1:18" s="124" customFormat="1">
      <c r="A61217" s="8"/>
      <c r="G61217" s="5"/>
      <c r="H61217" s="5"/>
      <c r="I61217" s="5"/>
      <c r="J61217" s="5"/>
      <c r="K61217" s="5"/>
      <c r="L61217" s="5"/>
      <c r="M61217" s="5"/>
      <c r="N61217" s="5"/>
      <c r="O61217" s="5"/>
      <c r="P61217" s="5"/>
      <c r="Q61217" s="5"/>
      <c r="R61217" s="5"/>
    </row>
    <row r="61218" spans="1:18" s="124" customFormat="1">
      <c r="A61218" s="8"/>
      <c r="G61218" s="5"/>
      <c r="H61218" s="5"/>
      <c r="I61218" s="5"/>
      <c r="J61218" s="5"/>
      <c r="K61218" s="5"/>
      <c r="L61218" s="5"/>
      <c r="M61218" s="5"/>
      <c r="N61218" s="5"/>
      <c r="O61218" s="5"/>
      <c r="P61218" s="5"/>
      <c r="Q61218" s="5"/>
      <c r="R61218" s="5"/>
    </row>
    <row r="61219" spans="1:18" s="124" customFormat="1">
      <c r="A61219" s="8"/>
      <c r="G61219" s="5"/>
      <c r="H61219" s="5"/>
      <c r="I61219" s="5"/>
      <c r="J61219" s="5"/>
      <c r="K61219" s="5"/>
      <c r="L61219" s="5"/>
      <c r="M61219" s="5"/>
      <c r="N61219" s="5"/>
      <c r="O61219" s="5"/>
      <c r="P61219" s="5"/>
      <c r="Q61219" s="5"/>
      <c r="R61219" s="5"/>
    </row>
    <row r="61220" spans="1:18" s="124" customFormat="1">
      <c r="A61220" s="8"/>
      <c r="G61220" s="5"/>
      <c r="H61220" s="5"/>
      <c r="I61220" s="5"/>
      <c r="J61220" s="5"/>
      <c r="K61220" s="5"/>
      <c r="L61220" s="5"/>
      <c r="M61220" s="5"/>
      <c r="N61220" s="5"/>
      <c r="O61220" s="5"/>
      <c r="P61220" s="5"/>
      <c r="Q61220" s="5"/>
      <c r="R61220" s="5"/>
    </row>
    <row r="61221" spans="1:18" s="124" customFormat="1">
      <c r="A61221" s="8"/>
      <c r="G61221" s="5"/>
      <c r="H61221" s="5"/>
      <c r="I61221" s="5"/>
      <c r="J61221" s="5"/>
      <c r="K61221" s="5"/>
      <c r="L61221" s="5"/>
      <c r="M61221" s="5"/>
      <c r="N61221" s="5"/>
      <c r="O61221" s="5"/>
      <c r="P61221" s="5"/>
      <c r="Q61221" s="5"/>
      <c r="R61221" s="5"/>
    </row>
    <row r="61222" spans="1:18" s="124" customFormat="1">
      <c r="A61222" s="8"/>
      <c r="G61222" s="5"/>
      <c r="H61222" s="5"/>
      <c r="I61222" s="5"/>
      <c r="J61222" s="5"/>
      <c r="K61222" s="5"/>
      <c r="L61222" s="5"/>
      <c r="M61222" s="5"/>
      <c r="N61222" s="5"/>
      <c r="O61222" s="5"/>
      <c r="P61222" s="5"/>
      <c r="Q61222" s="5"/>
      <c r="R61222" s="5"/>
    </row>
    <row r="61223" spans="1:18" s="124" customFormat="1">
      <c r="A61223" s="8"/>
      <c r="G61223" s="5"/>
      <c r="H61223" s="5"/>
      <c r="I61223" s="5"/>
      <c r="J61223" s="5"/>
      <c r="K61223" s="5"/>
      <c r="L61223" s="5"/>
      <c r="M61223" s="5"/>
      <c r="N61223" s="5"/>
      <c r="O61223" s="5"/>
      <c r="P61223" s="5"/>
      <c r="Q61223" s="5"/>
      <c r="R61223" s="5"/>
    </row>
    <row r="61224" spans="1:18" s="124" customFormat="1">
      <c r="A61224" s="8"/>
      <c r="G61224" s="5"/>
      <c r="H61224" s="5"/>
      <c r="I61224" s="5"/>
      <c r="J61224" s="5"/>
      <c r="K61224" s="5"/>
      <c r="L61224" s="5"/>
      <c r="M61224" s="5"/>
      <c r="N61224" s="5"/>
      <c r="O61224" s="5"/>
      <c r="P61224" s="5"/>
      <c r="Q61224" s="5"/>
      <c r="R61224" s="5"/>
    </row>
    <row r="61225" spans="1:18" s="124" customFormat="1">
      <c r="A61225" s="8"/>
      <c r="G61225" s="5"/>
      <c r="H61225" s="5"/>
      <c r="I61225" s="5"/>
      <c r="J61225" s="5"/>
      <c r="K61225" s="5"/>
      <c r="L61225" s="5"/>
      <c r="M61225" s="5"/>
      <c r="N61225" s="5"/>
      <c r="O61225" s="5"/>
      <c r="P61225" s="5"/>
      <c r="Q61225" s="5"/>
      <c r="R61225" s="5"/>
    </row>
    <row r="61226" spans="1:18" s="124" customFormat="1">
      <c r="A61226" s="8"/>
      <c r="G61226" s="5"/>
      <c r="H61226" s="5"/>
      <c r="I61226" s="5"/>
      <c r="J61226" s="5"/>
      <c r="K61226" s="5"/>
      <c r="L61226" s="5"/>
      <c r="M61226" s="5"/>
      <c r="N61226" s="5"/>
      <c r="O61226" s="5"/>
      <c r="P61226" s="5"/>
      <c r="Q61226" s="5"/>
      <c r="R61226" s="5"/>
    </row>
    <row r="61227" spans="1:18" s="124" customFormat="1">
      <c r="A61227" s="8"/>
      <c r="G61227" s="5"/>
      <c r="H61227" s="5"/>
      <c r="I61227" s="5"/>
      <c r="J61227" s="5"/>
      <c r="K61227" s="5"/>
      <c r="L61227" s="5"/>
      <c r="M61227" s="5"/>
      <c r="N61227" s="5"/>
      <c r="O61227" s="5"/>
      <c r="P61227" s="5"/>
      <c r="Q61227" s="5"/>
      <c r="R61227" s="5"/>
    </row>
    <row r="61228" spans="1:18" s="124" customFormat="1">
      <c r="A61228" s="8"/>
      <c r="G61228" s="5"/>
      <c r="H61228" s="5"/>
      <c r="I61228" s="5"/>
      <c r="J61228" s="5"/>
      <c r="K61228" s="5"/>
      <c r="L61228" s="5"/>
      <c r="M61228" s="5"/>
      <c r="N61228" s="5"/>
      <c r="O61228" s="5"/>
      <c r="P61228" s="5"/>
      <c r="Q61228" s="5"/>
      <c r="R61228" s="5"/>
    </row>
    <row r="61229" spans="1:18" s="124" customFormat="1">
      <c r="A61229" s="8"/>
      <c r="G61229" s="5"/>
      <c r="H61229" s="5"/>
      <c r="I61229" s="5"/>
      <c r="J61229" s="5"/>
      <c r="K61229" s="5"/>
      <c r="L61229" s="5"/>
      <c r="M61229" s="5"/>
      <c r="N61229" s="5"/>
      <c r="O61229" s="5"/>
      <c r="P61229" s="5"/>
      <c r="Q61229" s="5"/>
      <c r="R61229" s="5"/>
    </row>
    <row r="61230" spans="1:18" s="124" customFormat="1">
      <c r="A61230" s="8"/>
      <c r="G61230" s="5"/>
      <c r="H61230" s="5"/>
      <c r="I61230" s="5"/>
      <c r="J61230" s="5"/>
      <c r="K61230" s="5"/>
      <c r="L61230" s="5"/>
      <c r="M61230" s="5"/>
      <c r="N61230" s="5"/>
      <c r="O61230" s="5"/>
      <c r="P61230" s="5"/>
      <c r="Q61230" s="5"/>
      <c r="R61230" s="5"/>
    </row>
    <row r="61231" spans="1:18" s="124" customFormat="1">
      <c r="A61231" s="8"/>
      <c r="G61231" s="5"/>
      <c r="H61231" s="5"/>
      <c r="I61231" s="5"/>
      <c r="J61231" s="5"/>
      <c r="K61231" s="5"/>
      <c r="L61231" s="5"/>
      <c r="M61231" s="5"/>
      <c r="N61231" s="5"/>
      <c r="O61231" s="5"/>
      <c r="P61231" s="5"/>
      <c r="Q61231" s="5"/>
      <c r="R61231" s="5"/>
    </row>
    <row r="61232" spans="1:18" s="124" customFormat="1">
      <c r="A61232" s="8"/>
      <c r="G61232" s="5"/>
      <c r="H61232" s="5"/>
      <c r="I61232" s="5"/>
      <c r="J61232" s="5"/>
      <c r="K61232" s="5"/>
      <c r="L61232" s="5"/>
      <c r="M61232" s="5"/>
      <c r="N61232" s="5"/>
      <c r="O61232" s="5"/>
      <c r="P61232" s="5"/>
      <c r="Q61232" s="5"/>
      <c r="R61232" s="5"/>
    </row>
    <row r="61233" spans="1:18" s="124" customFormat="1">
      <c r="A61233" s="8"/>
      <c r="G61233" s="5"/>
      <c r="H61233" s="5"/>
      <c r="I61233" s="5"/>
      <c r="J61233" s="5"/>
      <c r="K61233" s="5"/>
      <c r="L61233" s="5"/>
      <c r="M61233" s="5"/>
      <c r="N61233" s="5"/>
      <c r="O61233" s="5"/>
      <c r="P61233" s="5"/>
      <c r="Q61233" s="5"/>
      <c r="R61233" s="5"/>
    </row>
    <row r="61234" spans="1:18" s="124" customFormat="1">
      <c r="A61234" s="8"/>
      <c r="G61234" s="5"/>
      <c r="H61234" s="5"/>
      <c r="I61234" s="5"/>
      <c r="J61234" s="5"/>
      <c r="K61234" s="5"/>
      <c r="L61234" s="5"/>
      <c r="M61234" s="5"/>
      <c r="N61234" s="5"/>
      <c r="O61234" s="5"/>
      <c r="P61234" s="5"/>
      <c r="Q61234" s="5"/>
      <c r="R61234" s="5"/>
    </row>
    <row r="61235" spans="1:18" s="124" customFormat="1">
      <c r="A61235" s="8"/>
      <c r="G61235" s="5"/>
      <c r="H61235" s="5"/>
      <c r="I61235" s="5"/>
      <c r="J61235" s="5"/>
      <c r="K61235" s="5"/>
      <c r="L61235" s="5"/>
      <c r="M61235" s="5"/>
      <c r="N61235" s="5"/>
      <c r="O61235" s="5"/>
      <c r="P61235" s="5"/>
      <c r="Q61235" s="5"/>
      <c r="R61235" s="5"/>
    </row>
    <row r="61236" spans="1:18" s="124" customFormat="1">
      <c r="A61236" s="8"/>
      <c r="G61236" s="5"/>
      <c r="H61236" s="5"/>
      <c r="I61236" s="5"/>
      <c r="J61236" s="5"/>
      <c r="K61236" s="5"/>
      <c r="L61236" s="5"/>
      <c r="M61236" s="5"/>
      <c r="N61236" s="5"/>
      <c r="O61236" s="5"/>
      <c r="P61236" s="5"/>
      <c r="Q61236" s="5"/>
      <c r="R61236" s="5"/>
    </row>
    <row r="61237" spans="1:18" s="124" customFormat="1">
      <c r="A61237" s="8"/>
      <c r="G61237" s="5"/>
      <c r="H61237" s="5"/>
      <c r="I61237" s="5"/>
      <c r="J61237" s="5"/>
      <c r="K61237" s="5"/>
      <c r="L61237" s="5"/>
      <c r="M61237" s="5"/>
      <c r="N61237" s="5"/>
      <c r="O61237" s="5"/>
      <c r="P61237" s="5"/>
      <c r="Q61237" s="5"/>
      <c r="R61237" s="5"/>
    </row>
    <row r="61238" spans="1:18" s="124" customFormat="1">
      <c r="A61238" s="8"/>
      <c r="G61238" s="5"/>
      <c r="H61238" s="5"/>
      <c r="I61238" s="5"/>
      <c r="J61238" s="5"/>
      <c r="K61238" s="5"/>
      <c r="L61238" s="5"/>
      <c r="M61238" s="5"/>
      <c r="N61238" s="5"/>
      <c r="O61238" s="5"/>
      <c r="P61238" s="5"/>
      <c r="Q61238" s="5"/>
      <c r="R61238" s="5"/>
    </row>
    <row r="61239" spans="1:18" s="124" customFormat="1">
      <c r="A61239" s="8"/>
      <c r="G61239" s="5"/>
      <c r="H61239" s="5"/>
      <c r="I61239" s="5"/>
      <c r="J61239" s="5"/>
      <c r="K61239" s="5"/>
      <c r="L61239" s="5"/>
      <c r="M61239" s="5"/>
      <c r="N61239" s="5"/>
      <c r="O61239" s="5"/>
      <c r="P61239" s="5"/>
      <c r="Q61239" s="5"/>
      <c r="R61239" s="5"/>
    </row>
    <row r="61240" spans="1:18" s="124" customFormat="1">
      <c r="A61240" s="8"/>
      <c r="G61240" s="5"/>
      <c r="H61240" s="5"/>
      <c r="I61240" s="5"/>
      <c r="J61240" s="5"/>
      <c r="K61240" s="5"/>
      <c r="L61240" s="5"/>
      <c r="M61240" s="5"/>
      <c r="N61240" s="5"/>
      <c r="O61240" s="5"/>
      <c r="P61240" s="5"/>
      <c r="Q61240" s="5"/>
      <c r="R61240" s="5"/>
    </row>
    <row r="61241" spans="1:18" s="124" customFormat="1">
      <c r="A61241" s="8"/>
      <c r="G61241" s="5"/>
      <c r="H61241" s="5"/>
      <c r="I61241" s="5"/>
      <c r="J61241" s="5"/>
      <c r="K61241" s="5"/>
      <c r="L61241" s="5"/>
      <c r="M61241" s="5"/>
      <c r="N61241" s="5"/>
      <c r="O61241" s="5"/>
      <c r="P61241" s="5"/>
      <c r="Q61241" s="5"/>
      <c r="R61241" s="5"/>
    </row>
    <row r="61242" spans="1:18" s="124" customFormat="1">
      <c r="A61242" s="8"/>
      <c r="G61242" s="5"/>
      <c r="H61242" s="5"/>
      <c r="I61242" s="5"/>
      <c r="J61242" s="5"/>
      <c r="K61242" s="5"/>
      <c r="L61242" s="5"/>
      <c r="M61242" s="5"/>
      <c r="N61242" s="5"/>
      <c r="O61242" s="5"/>
      <c r="P61242" s="5"/>
      <c r="Q61242" s="5"/>
      <c r="R61242" s="5"/>
    </row>
    <row r="61243" spans="1:18" s="124" customFormat="1">
      <c r="A61243" s="8"/>
      <c r="G61243" s="5"/>
      <c r="H61243" s="5"/>
      <c r="I61243" s="5"/>
      <c r="J61243" s="5"/>
      <c r="K61243" s="5"/>
      <c r="L61243" s="5"/>
      <c r="M61243" s="5"/>
      <c r="N61243" s="5"/>
      <c r="O61243" s="5"/>
      <c r="P61243" s="5"/>
      <c r="Q61243" s="5"/>
      <c r="R61243" s="5"/>
    </row>
    <row r="61244" spans="1:18" s="124" customFormat="1">
      <c r="A61244" s="8"/>
      <c r="G61244" s="5"/>
      <c r="H61244" s="5"/>
      <c r="I61244" s="5"/>
      <c r="J61244" s="5"/>
      <c r="K61244" s="5"/>
      <c r="L61244" s="5"/>
      <c r="M61244" s="5"/>
      <c r="N61244" s="5"/>
      <c r="O61244" s="5"/>
      <c r="P61244" s="5"/>
      <c r="Q61244" s="5"/>
      <c r="R61244" s="5"/>
    </row>
    <row r="61245" spans="1:18" s="124" customFormat="1">
      <c r="A61245" s="8"/>
      <c r="G61245" s="5"/>
      <c r="H61245" s="5"/>
      <c r="I61245" s="5"/>
      <c r="J61245" s="5"/>
      <c r="K61245" s="5"/>
      <c r="L61245" s="5"/>
      <c r="M61245" s="5"/>
      <c r="N61245" s="5"/>
      <c r="O61245" s="5"/>
      <c r="P61245" s="5"/>
      <c r="Q61245" s="5"/>
      <c r="R61245" s="5"/>
    </row>
    <row r="61246" spans="1:18" s="124" customFormat="1">
      <c r="A61246" s="8"/>
      <c r="G61246" s="5"/>
      <c r="H61246" s="5"/>
      <c r="I61246" s="5"/>
      <c r="J61246" s="5"/>
      <c r="K61246" s="5"/>
      <c r="L61246" s="5"/>
      <c r="M61246" s="5"/>
      <c r="N61246" s="5"/>
      <c r="O61246" s="5"/>
      <c r="P61246" s="5"/>
      <c r="Q61246" s="5"/>
      <c r="R61246" s="5"/>
    </row>
    <row r="61247" spans="1:18" s="124" customFormat="1">
      <c r="A61247" s="8"/>
      <c r="G61247" s="5"/>
      <c r="H61247" s="5"/>
      <c r="I61247" s="5"/>
      <c r="J61247" s="5"/>
      <c r="K61247" s="5"/>
      <c r="L61247" s="5"/>
      <c r="M61247" s="5"/>
      <c r="N61247" s="5"/>
      <c r="O61247" s="5"/>
      <c r="P61247" s="5"/>
      <c r="Q61247" s="5"/>
      <c r="R61247" s="5"/>
    </row>
    <row r="61248" spans="1:18" s="124" customFormat="1">
      <c r="A61248" s="8"/>
      <c r="G61248" s="5"/>
      <c r="H61248" s="5"/>
      <c r="I61248" s="5"/>
      <c r="J61248" s="5"/>
      <c r="K61248" s="5"/>
      <c r="L61248" s="5"/>
      <c r="M61248" s="5"/>
      <c r="N61248" s="5"/>
      <c r="O61248" s="5"/>
      <c r="P61248" s="5"/>
      <c r="Q61248" s="5"/>
      <c r="R61248" s="5"/>
    </row>
    <row r="61249" spans="1:18" s="124" customFormat="1">
      <c r="A61249" s="8"/>
      <c r="G61249" s="5"/>
      <c r="H61249" s="5"/>
      <c r="I61249" s="5"/>
      <c r="J61249" s="5"/>
      <c r="K61249" s="5"/>
      <c r="L61249" s="5"/>
      <c r="M61249" s="5"/>
      <c r="N61249" s="5"/>
      <c r="O61249" s="5"/>
      <c r="P61249" s="5"/>
      <c r="Q61249" s="5"/>
      <c r="R61249" s="5"/>
    </row>
    <row r="61250" spans="1:18" s="124" customFormat="1">
      <c r="A61250" s="8"/>
      <c r="G61250" s="5"/>
      <c r="H61250" s="5"/>
      <c r="I61250" s="5"/>
      <c r="J61250" s="5"/>
      <c r="K61250" s="5"/>
      <c r="L61250" s="5"/>
      <c r="M61250" s="5"/>
      <c r="N61250" s="5"/>
      <c r="O61250" s="5"/>
      <c r="P61250" s="5"/>
      <c r="Q61250" s="5"/>
      <c r="R61250" s="5"/>
    </row>
    <row r="61251" spans="1:18" s="124" customFormat="1">
      <c r="A61251" s="8"/>
      <c r="G61251" s="5"/>
      <c r="H61251" s="5"/>
      <c r="I61251" s="5"/>
      <c r="J61251" s="5"/>
      <c r="K61251" s="5"/>
      <c r="L61251" s="5"/>
      <c r="M61251" s="5"/>
      <c r="N61251" s="5"/>
      <c r="O61251" s="5"/>
      <c r="P61251" s="5"/>
      <c r="Q61251" s="5"/>
      <c r="R61251" s="5"/>
    </row>
    <row r="61252" spans="1:18" s="124" customFormat="1">
      <c r="A61252" s="8"/>
      <c r="G61252" s="5"/>
      <c r="H61252" s="5"/>
      <c r="I61252" s="5"/>
      <c r="J61252" s="5"/>
      <c r="K61252" s="5"/>
      <c r="L61252" s="5"/>
      <c r="M61252" s="5"/>
      <c r="N61252" s="5"/>
      <c r="O61252" s="5"/>
      <c r="P61252" s="5"/>
      <c r="Q61252" s="5"/>
      <c r="R61252" s="5"/>
    </row>
    <row r="61253" spans="1:18" s="124" customFormat="1">
      <c r="A61253" s="8"/>
      <c r="G61253" s="5"/>
      <c r="H61253" s="5"/>
      <c r="I61253" s="5"/>
      <c r="J61253" s="5"/>
      <c r="K61253" s="5"/>
      <c r="L61253" s="5"/>
      <c r="M61253" s="5"/>
      <c r="N61253" s="5"/>
      <c r="O61253" s="5"/>
      <c r="P61253" s="5"/>
      <c r="Q61253" s="5"/>
      <c r="R61253" s="5"/>
    </row>
    <row r="61254" spans="1:18" s="124" customFormat="1">
      <c r="A61254" s="8"/>
      <c r="G61254" s="5"/>
      <c r="H61254" s="5"/>
      <c r="I61254" s="5"/>
      <c r="J61254" s="5"/>
      <c r="K61254" s="5"/>
      <c r="L61254" s="5"/>
      <c r="M61254" s="5"/>
      <c r="N61254" s="5"/>
      <c r="O61254" s="5"/>
      <c r="P61254" s="5"/>
      <c r="Q61254" s="5"/>
      <c r="R61254" s="5"/>
    </row>
    <row r="61255" spans="1:18" s="124" customFormat="1">
      <c r="A61255" s="8"/>
      <c r="G61255" s="5"/>
      <c r="H61255" s="5"/>
      <c r="I61255" s="5"/>
      <c r="J61255" s="5"/>
      <c r="K61255" s="5"/>
      <c r="L61255" s="5"/>
      <c r="M61255" s="5"/>
      <c r="N61255" s="5"/>
      <c r="O61255" s="5"/>
      <c r="P61255" s="5"/>
      <c r="Q61255" s="5"/>
      <c r="R61255" s="5"/>
    </row>
    <row r="61256" spans="1:18" s="124" customFormat="1">
      <c r="A61256" s="8"/>
      <c r="G61256" s="5"/>
      <c r="H61256" s="5"/>
      <c r="I61256" s="5"/>
      <c r="J61256" s="5"/>
      <c r="K61256" s="5"/>
      <c r="L61256" s="5"/>
      <c r="M61256" s="5"/>
      <c r="N61256" s="5"/>
      <c r="O61256" s="5"/>
      <c r="P61256" s="5"/>
      <c r="Q61256" s="5"/>
      <c r="R61256" s="5"/>
    </row>
    <row r="61257" spans="1:18" s="124" customFormat="1">
      <c r="A61257" s="8"/>
      <c r="G61257" s="5"/>
      <c r="H61257" s="5"/>
      <c r="I61257" s="5"/>
      <c r="J61257" s="5"/>
      <c r="K61257" s="5"/>
      <c r="L61257" s="5"/>
      <c r="M61257" s="5"/>
      <c r="N61257" s="5"/>
      <c r="O61257" s="5"/>
      <c r="P61257" s="5"/>
      <c r="Q61257" s="5"/>
      <c r="R61257" s="5"/>
    </row>
    <row r="61258" spans="1:18" s="124" customFormat="1">
      <c r="A61258" s="8"/>
      <c r="G61258" s="5"/>
      <c r="H61258" s="5"/>
      <c r="I61258" s="5"/>
      <c r="J61258" s="5"/>
      <c r="K61258" s="5"/>
      <c r="L61258" s="5"/>
      <c r="M61258" s="5"/>
      <c r="N61258" s="5"/>
      <c r="O61258" s="5"/>
      <c r="P61258" s="5"/>
      <c r="Q61258" s="5"/>
      <c r="R61258" s="5"/>
    </row>
    <row r="61259" spans="1:18" s="124" customFormat="1">
      <c r="A61259" s="8"/>
      <c r="G61259" s="5"/>
      <c r="H61259" s="5"/>
      <c r="I61259" s="5"/>
      <c r="J61259" s="5"/>
      <c r="K61259" s="5"/>
      <c r="L61259" s="5"/>
      <c r="M61259" s="5"/>
      <c r="N61259" s="5"/>
      <c r="O61259" s="5"/>
      <c r="P61259" s="5"/>
      <c r="Q61259" s="5"/>
      <c r="R61259" s="5"/>
    </row>
    <row r="61260" spans="1:18" s="124" customFormat="1">
      <c r="A61260" s="8"/>
      <c r="G61260" s="5"/>
      <c r="H61260" s="5"/>
      <c r="I61260" s="5"/>
      <c r="J61260" s="5"/>
      <c r="K61260" s="5"/>
      <c r="L61260" s="5"/>
      <c r="M61260" s="5"/>
      <c r="N61260" s="5"/>
      <c r="O61260" s="5"/>
      <c r="P61260" s="5"/>
      <c r="Q61260" s="5"/>
      <c r="R61260" s="5"/>
    </row>
    <row r="61261" spans="1:18" s="124" customFormat="1">
      <c r="A61261" s="8"/>
      <c r="G61261" s="5"/>
      <c r="H61261" s="5"/>
      <c r="I61261" s="5"/>
      <c r="J61261" s="5"/>
      <c r="K61261" s="5"/>
      <c r="L61261" s="5"/>
      <c r="M61261" s="5"/>
      <c r="N61261" s="5"/>
      <c r="O61261" s="5"/>
      <c r="P61261" s="5"/>
      <c r="Q61261" s="5"/>
      <c r="R61261" s="5"/>
    </row>
    <row r="61262" spans="1:18" s="124" customFormat="1">
      <c r="A61262" s="8"/>
      <c r="G61262" s="5"/>
      <c r="H61262" s="5"/>
      <c r="I61262" s="5"/>
      <c r="J61262" s="5"/>
      <c r="K61262" s="5"/>
      <c r="L61262" s="5"/>
      <c r="M61262" s="5"/>
      <c r="N61262" s="5"/>
      <c r="O61262" s="5"/>
      <c r="P61262" s="5"/>
      <c r="Q61262" s="5"/>
      <c r="R61262" s="5"/>
    </row>
    <row r="61263" spans="1:18" s="124" customFormat="1">
      <c r="A61263" s="8"/>
      <c r="G61263" s="5"/>
      <c r="H61263" s="5"/>
      <c r="I61263" s="5"/>
      <c r="J61263" s="5"/>
      <c r="K61263" s="5"/>
      <c r="L61263" s="5"/>
      <c r="M61263" s="5"/>
      <c r="N61263" s="5"/>
      <c r="O61263" s="5"/>
      <c r="P61263" s="5"/>
      <c r="Q61263" s="5"/>
      <c r="R61263" s="5"/>
    </row>
    <row r="61264" spans="1:18" s="124" customFormat="1">
      <c r="A61264" s="8"/>
      <c r="G61264" s="5"/>
      <c r="H61264" s="5"/>
      <c r="I61264" s="5"/>
      <c r="J61264" s="5"/>
      <c r="K61264" s="5"/>
      <c r="L61264" s="5"/>
      <c r="M61264" s="5"/>
      <c r="N61264" s="5"/>
      <c r="O61264" s="5"/>
      <c r="P61264" s="5"/>
      <c r="Q61264" s="5"/>
      <c r="R61264" s="5"/>
    </row>
    <row r="61265" spans="1:18" s="124" customFormat="1">
      <c r="A61265" s="8"/>
      <c r="G61265" s="5"/>
      <c r="H61265" s="5"/>
      <c r="I61265" s="5"/>
      <c r="J61265" s="5"/>
      <c r="K61265" s="5"/>
      <c r="L61265" s="5"/>
      <c r="M61265" s="5"/>
      <c r="N61265" s="5"/>
      <c r="O61265" s="5"/>
      <c r="P61265" s="5"/>
      <c r="Q61265" s="5"/>
      <c r="R61265" s="5"/>
    </row>
    <row r="61266" spans="1:18" s="124" customFormat="1">
      <c r="A61266" s="8"/>
      <c r="G61266" s="5"/>
      <c r="H61266" s="5"/>
      <c r="I61266" s="5"/>
      <c r="J61266" s="5"/>
      <c r="K61266" s="5"/>
      <c r="L61266" s="5"/>
      <c r="M61266" s="5"/>
      <c r="N61266" s="5"/>
      <c r="O61266" s="5"/>
      <c r="P61266" s="5"/>
      <c r="Q61266" s="5"/>
      <c r="R61266" s="5"/>
    </row>
    <row r="61267" spans="1:18" s="124" customFormat="1">
      <c r="A61267" s="8"/>
      <c r="G61267" s="5"/>
      <c r="H61267" s="5"/>
      <c r="I61267" s="5"/>
      <c r="J61267" s="5"/>
      <c r="K61267" s="5"/>
      <c r="L61267" s="5"/>
      <c r="M61267" s="5"/>
      <c r="N61267" s="5"/>
      <c r="O61267" s="5"/>
      <c r="P61267" s="5"/>
      <c r="Q61267" s="5"/>
      <c r="R61267" s="5"/>
    </row>
    <row r="61268" spans="1:18" s="124" customFormat="1">
      <c r="A61268" s="8"/>
      <c r="G61268" s="5"/>
      <c r="H61268" s="5"/>
      <c r="I61268" s="5"/>
      <c r="J61268" s="5"/>
      <c r="K61268" s="5"/>
      <c r="L61268" s="5"/>
      <c r="M61268" s="5"/>
      <c r="N61268" s="5"/>
      <c r="O61268" s="5"/>
      <c r="P61268" s="5"/>
      <c r="Q61268" s="5"/>
      <c r="R61268" s="5"/>
    </row>
    <row r="61269" spans="1:18" s="124" customFormat="1">
      <c r="A61269" s="8"/>
      <c r="G61269" s="5"/>
      <c r="H61269" s="5"/>
      <c r="I61269" s="5"/>
      <c r="J61269" s="5"/>
      <c r="K61269" s="5"/>
      <c r="L61269" s="5"/>
      <c r="M61269" s="5"/>
      <c r="N61269" s="5"/>
      <c r="O61269" s="5"/>
      <c r="P61269" s="5"/>
      <c r="Q61269" s="5"/>
      <c r="R61269" s="5"/>
    </row>
    <row r="61270" spans="1:18" s="124" customFormat="1">
      <c r="A61270" s="8"/>
      <c r="G61270" s="5"/>
      <c r="H61270" s="5"/>
      <c r="I61270" s="5"/>
      <c r="J61270" s="5"/>
      <c r="K61270" s="5"/>
      <c r="L61270" s="5"/>
      <c r="M61270" s="5"/>
      <c r="N61270" s="5"/>
      <c r="O61270" s="5"/>
      <c r="P61270" s="5"/>
      <c r="Q61270" s="5"/>
      <c r="R61270" s="5"/>
    </row>
    <row r="61271" spans="1:18" s="124" customFormat="1">
      <c r="A61271" s="8"/>
      <c r="G61271" s="5"/>
      <c r="H61271" s="5"/>
      <c r="I61271" s="5"/>
      <c r="J61271" s="5"/>
      <c r="K61271" s="5"/>
      <c r="L61271" s="5"/>
      <c r="M61271" s="5"/>
      <c r="N61271" s="5"/>
      <c r="O61271" s="5"/>
      <c r="P61271" s="5"/>
      <c r="Q61271" s="5"/>
      <c r="R61271" s="5"/>
    </row>
    <row r="61272" spans="1:18" s="124" customFormat="1">
      <c r="A61272" s="8"/>
      <c r="G61272" s="5"/>
      <c r="H61272" s="5"/>
      <c r="I61272" s="5"/>
      <c r="J61272" s="5"/>
      <c r="K61272" s="5"/>
      <c r="L61272" s="5"/>
      <c r="M61272" s="5"/>
      <c r="N61272" s="5"/>
      <c r="O61272" s="5"/>
      <c r="P61272" s="5"/>
      <c r="Q61272" s="5"/>
      <c r="R61272" s="5"/>
    </row>
    <row r="61273" spans="1:18" s="124" customFormat="1">
      <c r="A61273" s="8"/>
      <c r="G61273" s="5"/>
      <c r="H61273" s="5"/>
      <c r="I61273" s="5"/>
      <c r="J61273" s="5"/>
      <c r="K61273" s="5"/>
      <c r="L61273" s="5"/>
      <c r="M61273" s="5"/>
      <c r="N61273" s="5"/>
      <c r="O61273" s="5"/>
      <c r="P61273" s="5"/>
      <c r="Q61273" s="5"/>
      <c r="R61273" s="5"/>
    </row>
    <row r="61274" spans="1:18" s="124" customFormat="1">
      <c r="A61274" s="8"/>
      <c r="G61274" s="5"/>
      <c r="H61274" s="5"/>
      <c r="I61274" s="5"/>
      <c r="J61274" s="5"/>
      <c r="K61274" s="5"/>
      <c r="L61274" s="5"/>
      <c r="M61274" s="5"/>
      <c r="N61274" s="5"/>
      <c r="O61274" s="5"/>
      <c r="P61274" s="5"/>
      <c r="Q61274" s="5"/>
      <c r="R61274" s="5"/>
    </row>
    <row r="61275" spans="1:18" s="124" customFormat="1">
      <c r="A61275" s="8"/>
      <c r="G61275" s="5"/>
      <c r="H61275" s="5"/>
      <c r="I61275" s="5"/>
      <c r="J61275" s="5"/>
      <c r="K61275" s="5"/>
      <c r="L61275" s="5"/>
      <c r="M61275" s="5"/>
      <c r="N61275" s="5"/>
      <c r="O61275" s="5"/>
      <c r="P61275" s="5"/>
      <c r="Q61275" s="5"/>
      <c r="R61275" s="5"/>
    </row>
    <row r="61276" spans="1:18" s="124" customFormat="1">
      <c r="A61276" s="8"/>
      <c r="G61276" s="5"/>
      <c r="H61276" s="5"/>
      <c r="I61276" s="5"/>
      <c r="J61276" s="5"/>
      <c r="K61276" s="5"/>
      <c r="L61276" s="5"/>
      <c r="M61276" s="5"/>
      <c r="N61276" s="5"/>
      <c r="O61276" s="5"/>
      <c r="P61276" s="5"/>
      <c r="Q61276" s="5"/>
      <c r="R61276" s="5"/>
    </row>
    <row r="61277" spans="1:18" s="124" customFormat="1">
      <c r="A61277" s="8"/>
      <c r="G61277" s="5"/>
      <c r="H61277" s="5"/>
      <c r="I61277" s="5"/>
      <c r="J61277" s="5"/>
      <c r="K61277" s="5"/>
      <c r="L61277" s="5"/>
      <c r="M61277" s="5"/>
      <c r="N61277" s="5"/>
      <c r="O61277" s="5"/>
      <c r="P61277" s="5"/>
      <c r="Q61277" s="5"/>
      <c r="R61277" s="5"/>
    </row>
    <row r="61278" spans="1:18" s="124" customFormat="1">
      <c r="A61278" s="8"/>
      <c r="G61278" s="5"/>
      <c r="H61278" s="5"/>
      <c r="I61278" s="5"/>
      <c r="J61278" s="5"/>
      <c r="K61278" s="5"/>
      <c r="L61278" s="5"/>
      <c r="M61278" s="5"/>
      <c r="N61278" s="5"/>
      <c r="O61278" s="5"/>
      <c r="P61278" s="5"/>
      <c r="Q61278" s="5"/>
      <c r="R61278" s="5"/>
    </row>
    <row r="61279" spans="1:18" s="124" customFormat="1">
      <c r="A61279" s="8"/>
      <c r="G61279" s="5"/>
      <c r="H61279" s="5"/>
      <c r="I61279" s="5"/>
      <c r="J61279" s="5"/>
      <c r="K61279" s="5"/>
      <c r="L61279" s="5"/>
      <c r="M61279" s="5"/>
      <c r="N61279" s="5"/>
      <c r="O61279" s="5"/>
      <c r="P61279" s="5"/>
      <c r="Q61279" s="5"/>
      <c r="R61279" s="5"/>
    </row>
    <row r="61280" spans="1:18" s="124" customFormat="1">
      <c r="A61280" s="8"/>
      <c r="G61280" s="5"/>
      <c r="H61280" s="5"/>
      <c r="I61280" s="5"/>
      <c r="J61280" s="5"/>
      <c r="K61280" s="5"/>
      <c r="L61280" s="5"/>
      <c r="M61280" s="5"/>
      <c r="N61280" s="5"/>
      <c r="O61280" s="5"/>
      <c r="P61280" s="5"/>
      <c r="Q61280" s="5"/>
      <c r="R61280" s="5"/>
    </row>
    <row r="61281" spans="1:18" s="124" customFormat="1">
      <c r="A61281" s="8"/>
      <c r="G61281" s="5"/>
      <c r="H61281" s="5"/>
      <c r="I61281" s="5"/>
      <c r="J61281" s="5"/>
      <c r="K61281" s="5"/>
      <c r="L61281" s="5"/>
      <c r="M61281" s="5"/>
      <c r="N61281" s="5"/>
      <c r="O61281" s="5"/>
      <c r="P61281" s="5"/>
      <c r="Q61281" s="5"/>
      <c r="R61281" s="5"/>
    </row>
    <row r="61282" spans="1:18" s="124" customFormat="1">
      <c r="A61282" s="8"/>
      <c r="G61282" s="5"/>
      <c r="H61282" s="5"/>
      <c r="I61282" s="5"/>
      <c r="J61282" s="5"/>
      <c r="K61282" s="5"/>
      <c r="L61282" s="5"/>
      <c r="M61282" s="5"/>
      <c r="N61282" s="5"/>
      <c r="O61282" s="5"/>
      <c r="P61282" s="5"/>
      <c r="Q61282" s="5"/>
      <c r="R61282" s="5"/>
    </row>
    <row r="61283" spans="1:18" s="124" customFormat="1">
      <c r="A61283" s="8"/>
      <c r="G61283" s="5"/>
      <c r="H61283" s="5"/>
      <c r="I61283" s="5"/>
      <c r="J61283" s="5"/>
      <c r="K61283" s="5"/>
      <c r="L61283" s="5"/>
      <c r="M61283" s="5"/>
      <c r="N61283" s="5"/>
      <c r="O61283" s="5"/>
      <c r="P61283" s="5"/>
      <c r="Q61283" s="5"/>
      <c r="R61283" s="5"/>
    </row>
    <row r="61284" spans="1:18" s="124" customFormat="1">
      <c r="A61284" s="8"/>
      <c r="G61284" s="5"/>
      <c r="H61284" s="5"/>
      <c r="I61284" s="5"/>
      <c r="J61284" s="5"/>
      <c r="K61284" s="5"/>
      <c r="L61284" s="5"/>
      <c r="M61284" s="5"/>
      <c r="N61284" s="5"/>
      <c r="O61284" s="5"/>
      <c r="P61284" s="5"/>
      <c r="Q61284" s="5"/>
      <c r="R61284" s="5"/>
    </row>
    <row r="61285" spans="1:18" s="124" customFormat="1">
      <c r="A61285" s="8"/>
      <c r="G61285" s="5"/>
      <c r="H61285" s="5"/>
      <c r="I61285" s="5"/>
      <c r="J61285" s="5"/>
      <c r="K61285" s="5"/>
      <c r="L61285" s="5"/>
      <c r="M61285" s="5"/>
      <c r="N61285" s="5"/>
      <c r="O61285" s="5"/>
      <c r="P61285" s="5"/>
      <c r="Q61285" s="5"/>
      <c r="R61285" s="5"/>
    </row>
    <row r="61286" spans="1:18" s="124" customFormat="1">
      <c r="A61286" s="8"/>
      <c r="G61286" s="5"/>
      <c r="H61286" s="5"/>
      <c r="I61286" s="5"/>
      <c r="J61286" s="5"/>
      <c r="K61286" s="5"/>
      <c r="L61286" s="5"/>
      <c r="M61286" s="5"/>
      <c r="N61286" s="5"/>
      <c r="O61286" s="5"/>
      <c r="P61286" s="5"/>
      <c r="Q61286" s="5"/>
      <c r="R61286" s="5"/>
    </row>
    <row r="61287" spans="1:18" s="124" customFormat="1">
      <c r="A61287" s="8"/>
      <c r="G61287" s="5"/>
      <c r="H61287" s="5"/>
      <c r="I61287" s="5"/>
      <c r="J61287" s="5"/>
      <c r="K61287" s="5"/>
      <c r="L61287" s="5"/>
      <c r="M61287" s="5"/>
      <c r="N61287" s="5"/>
      <c r="O61287" s="5"/>
      <c r="P61287" s="5"/>
      <c r="Q61287" s="5"/>
      <c r="R61287" s="5"/>
    </row>
    <row r="61288" spans="1:18" s="124" customFormat="1">
      <c r="A61288" s="8"/>
      <c r="G61288" s="5"/>
      <c r="H61288" s="5"/>
      <c r="I61288" s="5"/>
      <c r="J61288" s="5"/>
      <c r="K61288" s="5"/>
      <c r="L61288" s="5"/>
      <c r="M61288" s="5"/>
      <c r="N61288" s="5"/>
      <c r="O61288" s="5"/>
      <c r="P61288" s="5"/>
      <c r="Q61288" s="5"/>
      <c r="R61288" s="5"/>
    </row>
    <row r="61289" spans="1:18" s="124" customFormat="1">
      <c r="A61289" s="8"/>
      <c r="G61289" s="5"/>
      <c r="H61289" s="5"/>
      <c r="I61289" s="5"/>
      <c r="J61289" s="5"/>
      <c r="K61289" s="5"/>
      <c r="L61289" s="5"/>
      <c r="M61289" s="5"/>
      <c r="N61289" s="5"/>
      <c r="O61289" s="5"/>
      <c r="P61289" s="5"/>
      <c r="Q61289" s="5"/>
      <c r="R61289" s="5"/>
    </row>
    <row r="61290" spans="1:18" s="124" customFormat="1">
      <c r="A61290" s="8"/>
      <c r="G61290" s="5"/>
      <c r="H61290" s="5"/>
      <c r="I61290" s="5"/>
      <c r="J61290" s="5"/>
      <c r="K61290" s="5"/>
      <c r="L61290" s="5"/>
      <c r="M61290" s="5"/>
      <c r="N61290" s="5"/>
      <c r="O61290" s="5"/>
      <c r="P61290" s="5"/>
      <c r="Q61290" s="5"/>
      <c r="R61290" s="5"/>
    </row>
    <row r="61291" spans="1:18" s="124" customFormat="1">
      <c r="A61291" s="8"/>
      <c r="G61291" s="5"/>
      <c r="H61291" s="5"/>
      <c r="I61291" s="5"/>
      <c r="J61291" s="5"/>
      <c r="K61291" s="5"/>
      <c r="L61291" s="5"/>
      <c r="M61291" s="5"/>
      <c r="N61291" s="5"/>
      <c r="O61291" s="5"/>
      <c r="P61291" s="5"/>
      <c r="Q61291" s="5"/>
      <c r="R61291" s="5"/>
    </row>
    <row r="61292" spans="1:18" s="124" customFormat="1">
      <c r="A61292" s="8"/>
      <c r="G61292" s="5"/>
      <c r="H61292" s="5"/>
      <c r="I61292" s="5"/>
      <c r="J61292" s="5"/>
      <c r="K61292" s="5"/>
      <c r="L61292" s="5"/>
      <c r="M61292" s="5"/>
      <c r="N61292" s="5"/>
      <c r="O61292" s="5"/>
      <c r="P61292" s="5"/>
      <c r="Q61292" s="5"/>
      <c r="R61292" s="5"/>
    </row>
    <row r="61293" spans="1:18" s="124" customFormat="1">
      <c r="A61293" s="8"/>
      <c r="G61293" s="5"/>
      <c r="H61293" s="5"/>
      <c r="I61293" s="5"/>
      <c r="J61293" s="5"/>
      <c r="K61293" s="5"/>
      <c r="L61293" s="5"/>
      <c r="M61293" s="5"/>
      <c r="N61293" s="5"/>
      <c r="O61293" s="5"/>
      <c r="P61293" s="5"/>
      <c r="Q61293" s="5"/>
      <c r="R61293" s="5"/>
    </row>
    <row r="61294" spans="1:18" s="124" customFormat="1">
      <c r="A61294" s="8"/>
      <c r="G61294" s="5"/>
      <c r="H61294" s="5"/>
      <c r="I61294" s="5"/>
      <c r="J61294" s="5"/>
      <c r="K61294" s="5"/>
      <c r="L61294" s="5"/>
      <c r="M61294" s="5"/>
      <c r="N61294" s="5"/>
      <c r="O61294" s="5"/>
      <c r="P61294" s="5"/>
      <c r="Q61294" s="5"/>
      <c r="R61294" s="5"/>
    </row>
    <row r="61295" spans="1:18" s="124" customFormat="1">
      <c r="A61295" s="8"/>
      <c r="G61295" s="5"/>
      <c r="H61295" s="5"/>
      <c r="I61295" s="5"/>
      <c r="J61295" s="5"/>
      <c r="K61295" s="5"/>
      <c r="L61295" s="5"/>
      <c r="M61295" s="5"/>
      <c r="N61295" s="5"/>
      <c r="O61295" s="5"/>
      <c r="P61295" s="5"/>
      <c r="Q61295" s="5"/>
      <c r="R61295" s="5"/>
    </row>
    <row r="61296" spans="1:18" s="124" customFormat="1">
      <c r="A61296" s="8"/>
      <c r="G61296" s="5"/>
      <c r="H61296" s="5"/>
      <c r="I61296" s="5"/>
      <c r="J61296" s="5"/>
      <c r="K61296" s="5"/>
      <c r="L61296" s="5"/>
      <c r="M61296" s="5"/>
      <c r="N61296" s="5"/>
      <c r="O61296" s="5"/>
      <c r="P61296" s="5"/>
      <c r="Q61296" s="5"/>
      <c r="R61296" s="5"/>
    </row>
    <row r="61297" spans="1:18" s="124" customFormat="1">
      <c r="A61297" s="8"/>
      <c r="G61297" s="5"/>
      <c r="H61297" s="5"/>
      <c r="I61297" s="5"/>
      <c r="J61297" s="5"/>
      <c r="K61297" s="5"/>
      <c r="L61297" s="5"/>
      <c r="M61297" s="5"/>
      <c r="N61297" s="5"/>
      <c r="O61297" s="5"/>
      <c r="P61297" s="5"/>
      <c r="Q61297" s="5"/>
      <c r="R61297" s="5"/>
    </row>
    <row r="61298" spans="1:18" s="124" customFormat="1">
      <c r="A61298" s="8"/>
      <c r="G61298" s="5"/>
      <c r="H61298" s="5"/>
      <c r="I61298" s="5"/>
      <c r="J61298" s="5"/>
      <c r="K61298" s="5"/>
      <c r="L61298" s="5"/>
      <c r="M61298" s="5"/>
      <c r="N61298" s="5"/>
      <c r="O61298" s="5"/>
      <c r="P61298" s="5"/>
      <c r="Q61298" s="5"/>
      <c r="R61298" s="5"/>
    </row>
    <row r="61299" spans="1:18" s="124" customFormat="1">
      <c r="A61299" s="8"/>
      <c r="G61299" s="5"/>
      <c r="H61299" s="5"/>
      <c r="I61299" s="5"/>
      <c r="J61299" s="5"/>
      <c r="K61299" s="5"/>
      <c r="L61299" s="5"/>
      <c r="M61299" s="5"/>
      <c r="N61299" s="5"/>
      <c r="O61299" s="5"/>
      <c r="P61299" s="5"/>
      <c r="Q61299" s="5"/>
      <c r="R61299" s="5"/>
    </row>
    <row r="61300" spans="1:18" s="124" customFormat="1">
      <c r="A61300" s="8"/>
      <c r="G61300" s="5"/>
      <c r="H61300" s="5"/>
      <c r="I61300" s="5"/>
      <c r="J61300" s="5"/>
      <c r="K61300" s="5"/>
      <c r="L61300" s="5"/>
      <c r="M61300" s="5"/>
      <c r="N61300" s="5"/>
      <c r="O61300" s="5"/>
      <c r="P61300" s="5"/>
      <c r="Q61300" s="5"/>
      <c r="R61300" s="5"/>
    </row>
    <row r="61301" spans="1:18" s="124" customFormat="1">
      <c r="A61301" s="8"/>
      <c r="G61301" s="5"/>
      <c r="H61301" s="5"/>
      <c r="I61301" s="5"/>
      <c r="J61301" s="5"/>
      <c r="K61301" s="5"/>
      <c r="L61301" s="5"/>
      <c r="M61301" s="5"/>
      <c r="N61301" s="5"/>
      <c r="O61301" s="5"/>
      <c r="P61301" s="5"/>
      <c r="Q61301" s="5"/>
      <c r="R61301" s="5"/>
    </row>
    <row r="61302" spans="1:18" s="124" customFormat="1">
      <c r="A61302" s="8"/>
      <c r="G61302" s="5"/>
      <c r="H61302" s="5"/>
      <c r="I61302" s="5"/>
      <c r="J61302" s="5"/>
      <c r="K61302" s="5"/>
      <c r="L61302" s="5"/>
      <c r="M61302" s="5"/>
      <c r="N61302" s="5"/>
      <c r="O61302" s="5"/>
      <c r="P61302" s="5"/>
      <c r="Q61302" s="5"/>
      <c r="R61302" s="5"/>
    </row>
    <row r="61303" spans="1:18" s="124" customFormat="1">
      <c r="A61303" s="8"/>
      <c r="G61303" s="5"/>
      <c r="H61303" s="5"/>
      <c r="I61303" s="5"/>
      <c r="J61303" s="5"/>
      <c r="K61303" s="5"/>
      <c r="L61303" s="5"/>
      <c r="M61303" s="5"/>
      <c r="N61303" s="5"/>
      <c r="O61303" s="5"/>
      <c r="P61303" s="5"/>
      <c r="Q61303" s="5"/>
      <c r="R61303" s="5"/>
    </row>
    <row r="61304" spans="1:18" s="124" customFormat="1">
      <c r="A61304" s="8"/>
      <c r="G61304" s="5"/>
      <c r="H61304" s="5"/>
      <c r="I61304" s="5"/>
      <c r="J61304" s="5"/>
      <c r="K61304" s="5"/>
      <c r="L61304" s="5"/>
      <c r="M61304" s="5"/>
      <c r="N61304" s="5"/>
      <c r="O61304" s="5"/>
      <c r="P61304" s="5"/>
      <c r="Q61304" s="5"/>
      <c r="R61304" s="5"/>
    </row>
    <row r="61305" spans="1:18" s="124" customFormat="1">
      <c r="A61305" s="8"/>
      <c r="G61305" s="5"/>
      <c r="H61305" s="5"/>
      <c r="I61305" s="5"/>
      <c r="J61305" s="5"/>
      <c r="K61305" s="5"/>
      <c r="L61305" s="5"/>
      <c r="M61305" s="5"/>
      <c r="N61305" s="5"/>
      <c r="O61305" s="5"/>
      <c r="P61305" s="5"/>
      <c r="Q61305" s="5"/>
      <c r="R61305" s="5"/>
    </row>
    <row r="61306" spans="1:18" s="124" customFormat="1">
      <c r="A61306" s="8"/>
      <c r="G61306" s="5"/>
      <c r="H61306" s="5"/>
      <c r="I61306" s="5"/>
      <c r="J61306" s="5"/>
      <c r="K61306" s="5"/>
      <c r="L61306" s="5"/>
      <c r="M61306" s="5"/>
      <c r="N61306" s="5"/>
      <c r="O61306" s="5"/>
      <c r="P61306" s="5"/>
      <c r="Q61306" s="5"/>
      <c r="R61306" s="5"/>
    </row>
    <row r="61307" spans="1:18" s="124" customFormat="1">
      <c r="A61307" s="8"/>
      <c r="G61307" s="5"/>
      <c r="H61307" s="5"/>
      <c r="I61307" s="5"/>
      <c r="J61307" s="5"/>
      <c r="K61307" s="5"/>
      <c r="L61307" s="5"/>
      <c r="M61307" s="5"/>
      <c r="N61307" s="5"/>
      <c r="O61307" s="5"/>
      <c r="P61307" s="5"/>
      <c r="Q61307" s="5"/>
      <c r="R61307" s="5"/>
    </row>
    <row r="61308" spans="1:18" s="124" customFormat="1">
      <c r="A61308" s="8"/>
      <c r="G61308" s="5"/>
      <c r="H61308" s="5"/>
      <c r="I61308" s="5"/>
      <c r="J61308" s="5"/>
      <c r="K61308" s="5"/>
      <c r="L61308" s="5"/>
      <c r="M61308" s="5"/>
      <c r="N61308" s="5"/>
      <c r="O61308" s="5"/>
      <c r="P61308" s="5"/>
      <c r="Q61308" s="5"/>
      <c r="R61308" s="5"/>
    </row>
    <row r="61309" spans="1:18" s="124" customFormat="1">
      <c r="A61309" s="8"/>
      <c r="G61309" s="5"/>
      <c r="H61309" s="5"/>
      <c r="I61309" s="5"/>
      <c r="J61309" s="5"/>
      <c r="K61309" s="5"/>
      <c r="L61309" s="5"/>
      <c r="M61309" s="5"/>
      <c r="N61309" s="5"/>
      <c r="O61309" s="5"/>
      <c r="P61309" s="5"/>
      <c r="Q61309" s="5"/>
      <c r="R61309" s="5"/>
    </row>
    <row r="61310" spans="1:18" s="124" customFormat="1">
      <c r="A61310" s="8"/>
      <c r="G61310" s="5"/>
      <c r="H61310" s="5"/>
      <c r="I61310" s="5"/>
      <c r="J61310" s="5"/>
      <c r="K61310" s="5"/>
      <c r="L61310" s="5"/>
      <c r="M61310" s="5"/>
      <c r="N61310" s="5"/>
      <c r="O61310" s="5"/>
      <c r="P61310" s="5"/>
      <c r="Q61310" s="5"/>
      <c r="R61310" s="5"/>
    </row>
    <row r="61311" spans="1:18" s="124" customFormat="1">
      <c r="A61311" s="8"/>
      <c r="G61311" s="5"/>
      <c r="H61311" s="5"/>
      <c r="I61311" s="5"/>
      <c r="J61311" s="5"/>
      <c r="K61311" s="5"/>
      <c r="L61311" s="5"/>
      <c r="M61311" s="5"/>
      <c r="N61311" s="5"/>
      <c r="O61311" s="5"/>
      <c r="P61311" s="5"/>
      <c r="Q61311" s="5"/>
      <c r="R61311" s="5"/>
    </row>
    <row r="61312" spans="1:18" s="124" customFormat="1">
      <c r="A61312" s="8"/>
      <c r="G61312" s="5"/>
      <c r="H61312" s="5"/>
      <c r="I61312" s="5"/>
      <c r="J61312" s="5"/>
      <c r="K61312" s="5"/>
      <c r="L61312" s="5"/>
      <c r="M61312" s="5"/>
      <c r="N61312" s="5"/>
      <c r="O61312" s="5"/>
      <c r="P61312" s="5"/>
      <c r="Q61312" s="5"/>
      <c r="R61312" s="5"/>
    </row>
    <row r="61313" spans="1:18" s="124" customFormat="1">
      <c r="A61313" s="8"/>
      <c r="G61313" s="5"/>
      <c r="H61313" s="5"/>
      <c r="I61313" s="5"/>
      <c r="J61313" s="5"/>
      <c r="K61313" s="5"/>
      <c r="L61313" s="5"/>
      <c r="M61313" s="5"/>
      <c r="N61313" s="5"/>
      <c r="O61313" s="5"/>
      <c r="P61313" s="5"/>
      <c r="Q61313" s="5"/>
      <c r="R61313" s="5"/>
    </row>
    <row r="61314" spans="1:18" s="124" customFormat="1">
      <c r="A61314" s="8"/>
      <c r="G61314" s="5"/>
      <c r="H61314" s="5"/>
      <c r="I61314" s="5"/>
      <c r="J61314" s="5"/>
      <c r="K61314" s="5"/>
      <c r="L61314" s="5"/>
      <c r="M61314" s="5"/>
      <c r="N61314" s="5"/>
      <c r="O61314" s="5"/>
      <c r="P61314" s="5"/>
      <c r="Q61314" s="5"/>
      <c r="R61314" s="5"/>
    </row>
    <row r="61315" spans="1:18" s="124" customFormat="1">
      <c r="A61315" s="8"/>
      <c r="G61315" s="5"/>
      <c r="H61315" s="5"/>
      <c r="I61315" s="5"/>
      <c r="J61315" s="5"/>
      <c r="K61315" s="5"/>
      <c r="L61315" s="5"/>
      <c r="M61315" s="5"/>
      <c r="N61315" s="5"/>
      <c r="O61315" s="5"/>
      <c r="P61315" s="5"/>
      <c r="Q61315" s="5"/>
      <c r="R61315" s="5"/>
    </row>
    <row r="61316" spans="1:18" s="124" customFormat="1">
      <c r="A61316" s="8"/>
      <c r="G61316" s="5"/>
      <c r="H61316" s="5"/>
      <c r="I61316" s="5"/>
      <c r="J61316" s="5"/>
      <c r="K61316" s="5"/>
      <c r="L61316" s="5"/>
      <c r="M61316" s="5"/>
      <c r="N61316" s="5"/>
      <c r="O61316" s="5"/>
      <c r="P61316" s="5"/>
      <c r="Q61316" s="5"/>
      <c r="R61316" s="5"/>
    </row>
    <row r="61317" spans="1:18" s="124" customFormat="1">
      <c r="A61317" s="8"/>
      <c r="G61317" s="5"/>
      <c r="H61317" s="5"/>
      <c r="I61317" s="5"/>
      <c r="J61317" s="5"/>
      <c r="K61317" s="5"/>
      <c r="L61317" s="5"/>
      <c r="M61317" s="5"/>
      <c r="N61317" s="5"/>
      <c r="O61317" s="5"/>
      <c r="P61317" s="5"/>
      <c r="Q61317" s="5"/>
      <c r="R61317" s="5"/>
    </row>
    <row r="61318" spans="1:18" s="124" customFormat="1">
      <c r="A61318" s="8"/>
      <c r="G61318" s="5"/>
      <c r="H61318" s="5"/>
      <c r="I61318" s="5"/>
      <c r="J61318" s="5"/>
      <c r="K61318" s="5"/>
      <c r="L61318" s="5"/>
      <c r="M61318" s="5"/>
      <c r="N61318" s="5"/>
      <c r="O61318" s="5"/>
      <c r="P61318" s="5"/>
      <c r="Q61318" s="5"/>
      <c r="R61318" s="5"/>
    </row>
    <row r="61319" spans="1:18" s="124" customFormat="1">
      <c r="A61319" s="8"/>
      <c r="G61319" s="5"/>
      <c r="H61319" s="5"/>
      <c r="I61319" s="5"/>
      <c r="J61319" s="5"/>
      <c r="K61319" s="5"/>
      <c r="L61319" s="5"/>
      <c r="M61319" s="5"/>
      <c r="N61319" s="5"/>
      <c r="O61319" s="5"/>
      <c r="P61319" s="5"/>
      <c r="Q61319" s="5"/>
      <c r="R61319" s="5"/>
    </row>
    <row r="61320" spans="1:18" s="124" customFormat="1">
      <c r="A61320" s="8"/>
      <c r="G61320" s="5"/>
      <c r="H61320" s="5"/>
      <c r="I61320" s="5"/>
      <c r="J61320" s="5"/>
      <c r="K61320" s="5"/>
      <c r="L61320" s="5"/>
      <c r="M61320" s="5"/>
      <c r="N61320" s="5"/>
      <c r="O61320" s="5"/>
      <c r="P61320" s="5"/>
      <c r="Q61320" s="5"/>
      <c r="R61320" s="5"/>
    </row>
    <row r="61321" spans="1:18" s="124" customFormat="1">
      <c r="A61321" s="8"/>
      <c r="G61321" s="5"/>
      <c r="H61321" s="5"/>
      <c r="I61321" s="5"/>
      <c r="J61321" s="5"/>
      <c r="K61321" s="5"/>
      <c r="L61321" s="5"/>
      <c r="M61321" s="5"/>
      <c r="N61321" s="5"/>
      <c r="O61321" s="5"/>
      <c r="P61321" s="5"/>
      <c r="Q61321" s="5"/>
      <c r="R61321" s="5"/>
    </row>
    <row r="61322" spans="1:18" s="124" customFormat="1">
      <c r="A61322" s="8"/>
      <c r="G61322" s="5"/>
      <c r="H61322" s="5"/>
      <c r="I61322" s="5"/>
      <c r="J61322" s="5"/>
      <c r="K61322" s="5"/>
      <c r="L61322" s="5"/>
      <c r="M61322" s="5"/>
      <c r="N61322" s="5"/>
      <c r="O61322" s="5"/>
      <c r="P61322" s="5"/>
      <c r="Q61322" s="5"/>
      <c r="R61322" s="5"/>
    </row>
    <row r="61323" spans="1:18" s="124" customFormat="1">
      <c r="A61323" s="8"/>
      <c r="G61323" s="5"/>
      <c r="H61323" s="5"/>
      <c r="I61323" s="5"/>
      <c r="J61323" s="5"/>
      <c r="K61323" s="5"/>
      <c r="L61323" s="5"/>
      <c r="M61323" s="5"/>
      <c r="N61323" s="5"/>
      <c r="O61323" s="5"/>
      <c r="P61323" s="5"/>
      <c r="Q61323" s="5"/>
      <c r="R61323" s="5"/>
    </row>
    <row r="61324" spans="1:18" s="124" customFormat="1">
      <c r="A61324" s="8"/>
      <c r="G61324" s="5"/>
      <c r="H61324" s="5"/>
      <c r="I61324" s="5"/>
      <c r="J61324" s="5"/>
      <c r="K61324" s="5"/>
      <c r="L61324" s="5"/>
      <c r="M61324" s="5"/>
      <c r="N61324" s="5"/>
      <c r="O61324" s="5"/>
      <c r="P61324" s="5"/>
      <c r="Q61324" s="5"/>
      <c r="R61324" s="5"/>
    </row>
    <row r="61325" spans="1:18" s="124" customFormat="1">
      <c r="A61325" s="8"/>
      <c r="G61325" s="5"/>
      <c r="H61325" s="5"/>
      <c r="I61325" s="5"/>
      <c r="J61325" s="5"/>
      <c r="K61325" s="5"/>
      <c r="L61325" s="5"/>
      <c r="M61325" s="5"/>
      <c r="N61325" s="5"/>
      <c r="O61325" s="5"/>
      <c r="P61325" s="5"/>
      <c r="Q61325" s="5"/>
      <c r="R61325" s="5"/>
    </row>
    <row r="61326" spans="1:18" s="124" customFormat="1">
      <c r="A61326" s="8"/>
      <c r="G61326" s="5"/>
      <c r="H61326" s="5"/>
      <c r="I61326" s="5"/>
      <c r="J61326" s="5"/>
      <c r="K61326" s="5"/>
      <c r="L61326" s="5"/>
      <c r="M61326" s="5"/>
      <c r="N61326" s="5"/>
      <c r="O61326" s="5"/>
      <c r="P61326" s="5"/>
      <c r="Q61326" s="5"/>
      <c r="R61326" s="5"/>
    </row>
    <row r="61327" spans="1:18" s="124" customFormat="1">
      <c r="A61327" s="8"/>
      <c r="G61327" s="5"/>
      <c r="H61327" s="5"/>
      <c r="I61327" s="5"/>
      <c r="J61327" s="5"/>
      <c r="K61327" s="5"/>
      <c r="L61327" s="5"/>
      <c r="M61327" s="5"/>
      <c r="N61327" s="5"/>
      <c r="O61327" s="5"/>
      <c r="P61327" s="5"/>
      <c r="Q61327" s="5"/>
      <c r="R61327" s="5"/>
    </row>
    <row r="61328" spans="1:18" s="124" customFormat="1">
      <c r="A61328" s="8"/>
      <c r="G61328" s="5"/>
      <c r="H61328" s="5"/>
      <c r="I61328" s="5"/>
      <c r="J61328" s="5"/>
      <c r="K61328" s="5"/>
      <c r="L61328" s="5"/>
      <c r="M61328" s="5"/>
      <c r="N61328" s="5"/>
      <c r="O61328" s="5"/>
      <c r="P61328" s="5"/>
      <c r="Q61328" s="5"/>
      <c r="R61328" s="5"/>
    </row>
    <row r="61329" spans="1:18" s="124" customFormat="1">
      <c r="A61329" s="8"/>
      <c r="G61329" s="5"/>
      <c r="H61329" s="5"/>
      <c r="I61329" s="5"/>
      <c r="J61329" s="5"/>
      <c r="K61329" s="5"/>
      <c r="L61329" s="5"/>
      <c r="M61329" s="5"/>
      <c r="N61329" s="5"/>
      <c r="O61329" s="5"/>
      <c r="P61329" s="5"/>
      <c r="Q61329" s="5"/>
      <c r="R61329" s="5"/>
    </row>
    <row r="61330" spans="1:18" s="124" customFormat="1">
      <c r="A61330" s="8"/>
      <c r="G61330" s="5"/>
      <c r="H61330" s="5"/>
      <c r="I61330" s="5"/>
      <c r="J61330" s="5"/>
      <c r="K61330" s="5"/>
      <c r="L61330" s="5"/>
      <c r="M61330" s="5"/>
      <c r="N61330" s="5"/>
      <c r="O61330" s="5"/>
      <c r="P61330" s="5"/>
      <c r="Q61330" s="5"/>
      <c r="R61330" s="5"/>
    </row>
    <row r="61331" spans="1:18" s="124" customFormat="1">
      <c r="A61331" s="8"/>
      <c r="G61331" s="5"/>
      <c r="H61331" s="5"/>
      <c r="I61331" s="5"/>
      <c r="J61331" s="5"/>
      <c r="K61331" s="5"/>
      <c r="L61331" s="5"/>
      <c r="M61331" s="5"/>
      <c r="N61331" s="5"/>
      <c r="O61331" s="5"/>
      <c r="P61331" s="5"/>
      <c r="Q61331" s="5"/>
      <c r="R61331" s="5"/>
    </row>
    <row r="61332" spans="1:18" s="124" customFormat="1">
      <c r="A61332" s="8"/>
      <c r="G61332" s="5"/>
      <c r="H61332" s="5"/>
      <c r="I61332" s="5"/>
      <c r="J61332" s="5"/>
      <c r="K61332" s="5"/>
      <c r="L61332" s="5"/>
      <c r="M61332" s="5"/>
      <c r="N61332" s="5"/>
      <c r="O61332" s="5"/>
      <c r="P61332" s="5"/>
      <c r="Q61332" s="5"/>
      <c r="R61332" s="5"/>
    </row>
    <row r="61333" spans="1:18" s="124" customFormat="1">
      <c r="A61333" s="8"/>
      <c r="G61333" s="5"/>
      <c r="H61333" s="5"/>
      <c r="I61333" s="5"/>
      <c r="J61333" s="5"/>
      <c r="K61333" s="5"/>
      <c r="L61333" s="5"/>
      <c r="M61333" s="5"/>
      <c r="N61333" s="5"/>
      <c r="O61333" s="5"/>
      <c r="P61333" s="5"/>
      <c r="Q61333" s="5"/>
      <c r="R61333" s="5"/>
    </row>
    <row r="61334" spans="1:18" s="124" customFormat="1">
      <c r="A61334" s="8"/>
      <c r="G61334" s="5"/>
      <c r="H61334" s="5"/>
      <c r="I61334" s="5"/>
      <c r="J61334" s="5"/>
      <c r="K61334" s="5"/>
      <c r="L61334" s="5"/>
      <c r="M61334" s="5"/>
      <c r="N61334" s="5"/>
      <c r="O61334" s="5"/>
      <c r="P61334" s="5"/>
      <c r="Q61334" s="5"/>
      <c r="R61334" s="5"/>
    </row>
    <row r="61335" spans="1:18" s="124" customFormat="1">
      <c r="A61335" s="8"/>
      <c r="G61335" s="5"/>
      <c r="H61335" s="5"/>
      <c r="I61335" s="5"/>
      <c r="J61335" s="5"/>
      <c r="K61335" s="5"/>
      <c r="L61335" s="5"/>
      <c r="M61335" s="5"/>
      <c r="N61335" s="5"/>
      <c r="O61335" s="5"/>
      <c r="P61335" s="5"/>
      <c r="Q61335" s="5"/>
      <c r="R61335" s="5"/>
    </row>
    <row r="61336" spans="1:18" s="124" customFormat="1">
      <c r="A61336" s="8"/>
      <c r="G61336" s="5"/>
      <c r="H61336" s="5"/>
      <c r="I61336" s="5"/>
      <c r="J61336" s="5"/>
      <c r="K61336" s="5"/>
      <c r="L61336" s="5"/>
      <c r="M61336" s="5"/>
      <c r="N61336" s="5"/>
      <c r="O61336" s="5"/>
      <c r="P61336" s="5"/>
      <c r="Q61336" s="5"/>
      <c r="R61336" s="5"/>
    </row>
    <row r="61337" spans="1:18" s="124" customFormat="1">
      <c r="A61337" s="8"/>
      <c r="G61337" s="5"/>
      <c r="H61337" s="5"/>
      <c r="I61337" s="5"/>
      <c r="J61337" s="5"/>
      <c r="K61337" s="5"/>
      <c r="L61337" s="5"/>
      <c r="M61337" s="5"/>
      <c r="N61337" s="5"/>
      <c r="O61337" s="5"/>
      <c r="P61337" s="5"/>
      <c r="Q61337" s="5"/>
      <c r="R61337" s="5"/>
    </row>
    <row r="61338" spans="1:18" s="124" customFormat="1">
      <c r="A61338" s="8"/>
      <c r="G61338" s="5"/>
      <c r="H61338" s="5"/>
      <c r="I61338" s="5"/>
      <c r="J61338" s="5"/>
      <c r="K61338" s="5"/>
      <c r="L61338" s="5"/>
      <c r="M61338" s="5"/>
      <c r="N61338" s="5"/>
      <c r="O61338" s="5"/>
      <c r="P61338" s="5"/>
      <c r="Q61338" s="5"/>
      <c r="R61338" s="5"/>
    </row>
    <row r="61339" spans="1:18" s="124" customFormat="1">
      <c r="A61339" s="8"/>
      <c r="G61339" s="5"/>
      <c r="H61339" s="5"/>
      <c r="I61339" s="5"/>
      <c r="J61339" s="5"/>
      <c r="K61339" s="5"/>
      <c r="L61339" s="5"/>
      <c r="M61339" s="5"/>
      <c r="N61339" s="5"/>
      <c r="O61339" s="5"/>
      <c r="P61339" s="5"/>
      <c r="Q61339" s="5"/>
      <c r="R61339" s="5"/>
    </row>
    <row r="61340" spans="1:18" s="124" customFormat="1">
      <c r="A61340" s="8"/>
      <c r="G61340" s="5"/>
      <c r="H61340" s="5"/>
      <c r="I61340" s="5"/>
      <c r="J61340" s="5"/>
      <c r="K61340" s="5"/>
      <c r="L61340" s="5"/>
      <c r="M61340" s="5"/>
      <c r="N61340" s="5"/>
      <c r="O61340" s="5"/>
      <c r="P61340" s="5"/>
      <c r="Q61340" s="5"/>
      <c r="R61340" s="5"/>
    </row>
    <row r="61341" spans="1:18" s="124" customFormat="1">
      <c r="A61341" s="8"/>
      <c r="G61341" s="5"/>
      <c r="H61341" s="5"/>
      <c r="I61341" s="5"/>
      <c r="J61341" s="5"/>
      <c r="K61341" s="5"/>
      <c r="L61341" s="5"/>
      <c r="M61341" s="5"/>
      <c r="N61341" s="5"/>
      <c r="O61341" s="5"/>
      <c r="P61341" s="5"/>
      <c r="Q61341" s="5"/>
      <c r="R61341" s="5"/>
    </row>
    <row r="61342" spans="1:18" s="124" customFormat="1">
      <c r="A61342" s="8"/>
      <c r="G61342" s="5"/>
      <c r="H61342" s="5"/>
      <c r="I61342" s="5"/>
      <c r="J61342" s="5"/>
      <c r="K61342" s="5"/>
      <c r="L61342" s="5"/>
      <c r="M61342" s="5"/>
      <c r="N61342" s="5"/>
      <c r="O61342" s="5"/>
      <c r="P61342" s="5"/>
      <c r="Q61342" s="5"/>
      <c r="R61342" s="5"/>
    </row>
    <row r="61343" spans="1:18" s="124" customFormat="1">
      <c r="A61343" s="8"/>
      <c r="G61343" s="5"/>
      <c r="H61343" s="5"/>
      <c r="I61343" s="5"/>
      <c r="J61343" s="5"/>
      <c r="K61343" s="5"/>
      <c r="L61343" s="5"/>
      <c r="M61343" s="5"/>
      <c r="N61343" s="5"/>
      <c r="O61343" s="5"/>
      <c r="P61343" s="5"/>
      <c r="Q61343" s="5"/>
      <c r="R61343" s="5"/>
    </row>
    <row r="61344" spans="1:18" s="124" customFormat="1">
      <c r="A61344" s="8"/>
      <c r="G61344" s="5"/>
      <c r="H61344" s="5"/>
      <c r="I61344" s="5"/>
      <c r="J61344" s="5"/>
      <c r="K61344" s="5"/>
      <c r="L61344" s="5"/>
      <c r="M61344" s="5"/>
      <c r="N61344" s="5"/>
      <c r="O61344" s="5"/>
      <c r="P61344" s="5"/>
      <c r="Q61344" s="5"/>
      <c r="R61344" s="5"/>
    </row>
    <row r="61345" spans="1:18" s="124" customFormat="1">
      <c r="A61345" s="8"/>
      <c r="G61345" s="5"/>
      <c r="H61345" s="5"/>
      <c r="I61345" s="5"/>
      <c r="J61345" s="5"/>
      <c r="K61345" s="5"/>
      <c r="L61345" s="5"/>
      <c r="M61345" s="5"/>
      <c r="N61345" s="5"/>
      <c r="O61345" s="5"/>
      <c r="P61345" s="5"/>
      <c r="Q61345" s="5"/>
      <c r="R61345" s="5"/>
    </row>
    <row r="61346" spans="1:18" s="124" customFormat="1">
      <c r="A61346" s="8"/>
      <c r="G61346" s="5"/>
      <c r="H61346" s="5"/>
      <c r="I61346" s="5"/>
      <c r="J61346" s="5"/>
      <c r="K61346" s="5"/>
      <c r="L61346" s="5"/>
      <c r="M61346" s="5"/>
      <c r="N61346" s="5"/>
      <c r="O61346" s="5"/>
      <c r="P61346" s="5"/>
      <c r="Q61346" s="5"/>
      <c r="R61346" s="5"/>
    </row>
    <row r="61347" spans="1:18" s="124" customFormat="1">
      <c r="A61347" s="8"/>
      <c r="G61347" s="5"/>
      <c r="H61347" s="5"/>
      <c r="I61347" s="5"/>
      <c r="J61347" s="5"/>
      <c r="K61347" s="5"/>
      <c r="L61347" s="5"/>
      <c r="M61347" s="5"/>
      <c r="N61347" s="5"/>
      <c r="O61347" s="5"/>
      <c r="P61347" s="5"/>
      <c r="Q61347" s="5"/>
      <c r="R61347" s="5"/>
    </row>
    <row r="61348" spans="1:18" s="124" customFormat="1">
      <c r="A61348" s="8"/>
      <c r="G61348" s="5"/>
      <c r="H61348" s="5"/>
      <c r="I61348" s="5"/>
      <c r="J61348" s="5"/>
      <c r="K61348" s="5"/>
      <c r="L61348" s="5"/>
      <c r="M61348" s="5"/>
      <c r="N61348" s="5"/>
      <c r="O61348" s="5"/>
      <c r="P61348" s="5"/>
      <c r="Q61348" s="5"/>
      <c r="R61348" s="5"/>
    </row>
    <row r="61349" spans="1:18" s="124" customFormat="1">
      <c r="A61349" s="8"/>
      <c r="G61349" s="5"/>
      <c r="H61349" s="5"/>
      <c r="I61349" s="5"/>
      <c r="J61349" s="5"/>
      <c r="K61349" s="5"/>
      <c r="L61349" s="5"/>
      <c r="M61349" s="5"/>
      <c r="N61349" s="5"/>
      <c r="O61349" s="5"/>
      <c r="P61349" s="5"/>
      <c r="Q61349" s="5"/>
      <c r="R61349" s="5"/>
    </row>
    <row r="61350" spans="1:18" s="124" customFormat="1">
      <c r="A61350" s="8"/>
      <c r="G61350" s="5"/>
      <c r="H61350" s="5"/>
      <c r="I61350" s="5"/>
      <c r="J61350" s="5"/>
      <c r="K61350" s="5"/>
      <c r="L61350" s="5"/>
      <c r="M61350" s="5"/>
      <c r="N61350" s="5"/>
      <c r="O61350" s="5"/>
      <c r="P61350" s="5"/>
      <c r="Q61350" s="5"/>
      <c r="R61350" s="5"/>
    </row>
    <row r="61351" spans="1:18" s="124" customFormat="1">
      <c r="A61351" s="8"/>
      <c r="G61351" s="5"/>
      <c r="H61351" s="5"/>
      <c r="I61351" s="5"/>
      <c r="J61351" s="5"/>
      <c r="K61351" s="5"/>
      <c r="L61351" s="5"/>
      <c r="M61351" s="5"/>
      <c r="N61351" s="5"/>
      <c r="O61351" s="5"/>
      <c r="P61351" s="5"/>
      <c r="Q61351" s="5"/>
      <c r="R61351" s="5"/>
    </row>
    <row r="61352" spans="1:18" s="124" customFormat="1">
      <c r="A61352" s="8"/>
      <c r="G61352" s="5"/>
      <c r="H61352" s="5"/>
      <c r="I61352" s="5"/>
      <c r="J61352" s="5"/>
      <c r="K61352" s="5"/>
      <c r="L61352" s="5"/>
      <c r="M61352" s="5"/>
      <c r="N61352" s="5"/>
      <c r="O61352" s="5"/>
      <c r="P61352" s="5"/>
      <c r="Q61352" s="5"/>
      <c r="R61352" s="5"/>
    </row>
    <row r="61353" spans="1:18" s="124" customFormat="1">
      <c r="A61353" s="8"/>
      <c r="G61353" s="5"/>
      <c r="H61353" s="5"/>
      <c r="I61353" s="5"/>
      <c r="J61353" s="5"/>
      <c r="K61353" s="5"/>
      <c r="L61353" s="5"/>
      <c r="M61353" s="5"/>
      <c r="N61353" s="5"/>
      <c r="O61353" s="5"/>
      <c r="P61353" s="5"/>
      <c r="Q61353" s="5"/>
      <c r="R61353" s="5"/>
    </row>
    <row r="61354" spans="1:18" s="124" customFormat="1">
      <c r="A61354" s="8"/>
      <c r="G61354" s="5"/>
      <c r="H61354" s="5"/>
      <c r="I61354" s="5"/>
      <c r="J61354" s="5"/>
      <c r="K61354" s="5"/>
      <c r="L61354" s="5"/>
      <c r="M61354" s="5"/>
      <c r="N61354" s="5"/>
      <c r="O61354" s="5"/>
      <c r="P61354" s="5"/>
      <c r="Q61354" s="5"/>
      <c r="R61354" s="5"/>
    </row>
    <row r="61355" spans="1:18" s="124" customFormat="1">
      <c r="A61355" s="8"/>
      <c r="G61355" s="5"/>
      <c r="H61355" s="5"/>
      <c r="I61355" s="5"/>
      <c r="J61355" s="5"/>
      <c r="K61355" s="5"/>
      <c r="L61355" s="5"/>
      <c r="M61355" s="5"/>
      <c r="N61355" s="5"/>
      <c r="O61355" s="5"/>
      <c r="P61355" s="5"/>
      <c r="Q61355" s="5"/>
      <c r="R61355" s="5"/>
    </row>
    <row r="61356" spans="1:18" s="124" customFormat="1">
      <c r="A61356" s="8"/>
      <c r="G61356" s="5"/>
      <c r="H61356" s="5"/>
      <c r="I61356" s="5"/>
      <c r="J61356" s="5"/>
      <c r="K61356" s="5"/>
      <c r="L61356" s="5"/>
      <c r="M61356" s="5"/>
      <c r="N61356" s="5"/>
      <c r="O61356" s="5"/>
      <c r="P61356" s="5"/>
      <c r="Q61356" s="5"/>
      <c r="R61356" s="5"/>
    </row>
    <row r="61357" spans="1:18" s="124" customFormat="1">
      <c r="A61357" s="8"/>
      <c r="G61357" s="5"/>
      <c r="H61357" s="5"/>
      <c r="I61357" s="5"/>
      <c r="J61357" s="5"/>
      <c r="K61357" s="5"/>
      <c r="L61357" s="5"/>
      <c r="M61357" s="5"/>
      <c r="N61357" s="5"/>
      <c r="O61357" s="5"/>
      <c r="P61357" s="5"/>
      <c r="Q61357" s="5"/>
      <c r="R61357" s="5"/>
    </row>
    <row r="61358" spans="1:18" s="124" customFormat="1">
      <c r="A61358" s="8"/>
      <c r="G61358" s="5"/>
      <c r="H61358" s="5"/>
      <c r="I61358" s="5"/>
      <c r="J61358" s="5"/>
      <c r="K61358" s="5"/>
      <c r="L61358" s="5"/>
      <c r="M61358" s="5"/>
      <c r="N61358" s="5"/>
      <c r="O61358" s="5"/>
      <c r="P61358" s="5"/>
      <c r="Q61358" s="5"/>
      <c r="R61358" s="5"/>
    </row>
    <row r="61359" spans="1:18" s="124" customFormat="1">
      <c r="A61359" s="8"/>
      <c r="G61359" s="5"/>
      <c r="H61359" s="5"/>
      <c r="I61359" s="5"/>
      <c r="J61359" s="5"/>
      <c r="K61359" s="5"/>
      <c r="L61359" s="5"/>
      <c r="M61359" s="5"/>
      <c r="N61359" s="5"/>
      <c r="O61359" s="5"/>
      <c r="P61359" s="5"/>
      <c r="Q61359" s="5"/>
      <c r="R61359" s="5"/>
    </row>
    <row r="61360" spans="1:18" s="124" customFormat="1">
      <c r="A61360" s="8"/>
      <c r="G61360" s="5"/>
      <c r="H61360" s="5"/>
      <c r="I61360" s="5"/>
      <c r="J61360" s="5"/>
      <c r="K61360" s="5"/>
      <c r="L61360" s="5"/>
      <c r="M61360" s="5"/>
      <c r="N61360" s="5"/>
      <c r="O61360" s="5"/>
      <c r="P61360" s="5"/>
      <c r="Q61360" s="5"/>
      <c r="R61360" s="5"/>
    </row>
    <row r="61361" spans="1:18" s="124" customFormat="1">
      <c r="A61361" s="8"/>
      <c r="G61361" s="5"/>
      <c r="H61361" s="5"/>
      <c r="I61361" s="5"/>
      <c r="J61361" s="5"/>
      <c r="K61361" s="5"/>
      <c r="L61361" s="5"/>
      <c r="M61361" s="5"/>
      <c r="N61361" s="5"/>
      <c r="O61361" s="5"/>
      <c r="P61361" s="5"/>
      <c r="Q61361" s="5"/>
      <c r="R61361" s="5"/>
    </row>
    <row r="61362" spans="1:18" s="124" customFormat="1">
      <c r="A61362" s="8"/>
      <c r="G61362" s="5"/>
      <c r="H61362" s="5"/>
      <c r="I61362" s="5"/>
      <c r="J61362" s="5"/>
      <c r="K61362" s="5"/>
      <c r="L61362" s="5"/>
      <c r="M61362" s="5"/>
      <c r="N61362" s="5"/>
      <c r="O61362" s="5"/>
      <c r="P61362" s="5"/>
      <c r="Q61362" s="5"/>
      <c r="R61362" s="5"/>
    </row>
    <row r="61363" spans="1:18" s="124" customFormat="1">
      <c r="A61363" s="8"/>
      <c r="G61363" s="5"/>
      <c r="H61363" s="5"/>
      <c r="I61363" s="5"/>
      <c r="J61363" s="5"/>
      <c r="K61363" s="5"/>
      <c r="L61363" s="5"/>
      <c r="M61363" s="5"/>
      <c r="N61363" s="5"/>
      <c r="O61363" s="5"/>
      <c r="P61363" s="5"/>
      <c r="Q61363" s="5"/>
      <c r="R61363" s="5"/>
    </row>
    <row r="61364" spans="1:18" s="124" customFormat="1">
      <c r="A61364" s="8"/>
      <c r="G61364" s="5"/>
      <c r="H61364" s="5"/>
      <c r="I61364" s="5"/>
      <c r="J61364" s="5"/>
      <c r="K61364" s="5"/>
      <c r="L61364" s="5"/>
      <c r="M61364" s="5"/>
      <c r="N61364" s="5"/>
      <c r="O61364" s="5"/>
      <c r="P61364" s="5"/>
      <c r="Q61364" s="5"/>
      <c r="R61364" s="5"/>
    </row>
    <row r="61365" spans="1:18" s="124" customFormat="1">
      <c r="A61365" s="8"/>
      <c r="G61365" s="5"/>
      <c r="H61365" s="5"/>
      <c r="I61365" s="5"/>
      <c r="J61365" s="5"/>
      <c r="K61365" s="5"/>
      <c r="L61365" s="5"/>
      <c r="M61365" s="5"/>
      <c r="N61365" s="5"/>
      <c r="O61365" s="5"/>
      <c r="P61365" s="5"/>
      <c r="Q61365" s="5"/>
      <c r="R61365" s="5"/>
    </row>
    <row r="61366" spans="1:18" s="124" customFormat="1">
      <c r="A61366" s="8"/>
      <c r="G61366" s="5"/>
      <c r="H61366" s="5"/>
      <c r="I61366" s="5"/>
      <c r="J61366" s="5"/>
      <c r="K61366" s="5"/>
      <c r="L61366" s="5"/>
      <c r="M61366" s="5"/>
      <c r="N61366" s="5"/>
      <c r="O61366" s="5"/>
      <c r="P61366" s="5"/>
      <c r="Q61366" s="5"/>
      <c r="R61366" s="5"/>
    </row>
    <row r="61367" spans="1:18" s="124" customFormat="1">
      <c r="A61367" s="8"/>
      <c r="G61367" s="5"/>
      <c r="H61367" s="5"/>
      <c r="I61367" s="5"/>
      <c r="J61367" s="5"/>
      <c r="K61367" s="5"/>
      <c r="L61367" s="5"/>
      <c r="M61367" s="5"/>
      <c r="N61367" s="5"/>
      <c r="O61367" s="5"/>
      <c r="P61367" s="5"/>
      <c r="Q61367" s="5"/>
      <c r="R61367" s="5"/>
    </row>
    <row r="61368" spans="1:18" s="124" customFormat="1">
      <c r="A61368" s="8"/>
      <c r="G61368" s="5"/>
      <c r="H61368" s="5"/>
      <c r="I61368" s="5"/>
      <c r="J61368" s="5"/>
      <c r="K61368" s="5"/>
      <c r="L61368" s="5"/>
      <c r="M61368" s="5"/>
      <c r="N61368" s="5"/>
      <c r="O61368" s="5"/>
      <c r="P61368" s="5"/>
      <c r="Q61368" s="5"/>
      <c r="R61368" s="5"/>
    </row>
    <row r="61369" spans="1:18" s="124" customFormat="1">
      <c r="A61369" s="8"/>
      <c r="G61369" s="5"/>
      <c r="H61369" s="5"/>
      <c r="I61369" s="5"/>
      <c r="J61369" s="5"/>
      <c r="K61369" s="5"/>
      <c r="L61369" s="5"/>
      <c r="M61369" s="5"/>
      <c r="N61369" s="5"/>
      <c r="O61369" s="5"/>
      <c r="P61369" s="5"/>
      <c r="Q61369" s="5"/>
      <c r="R61369" s="5"/>
    </row>
    <row r="61370" spans="1:18" s="124" customFormat="1">
      <c r="A61370" s="8"/>
      <c r="G61370" s="5"/>
      <c r="H61370" s="5"/>
      <c r="I61370" s="5"/>
      <c r="J61370" s="5"/>
      <c r="K61370" s="5"/>
      <c r="L61370" s="5"/>
      <c r="M61370" s="5"/>
      <c r="N61370" s="5"/>
      <c r="O61370" s="5"/>
      <c r="P61370" s="5"/>
      <c r="Q61370" s="5"/>
      <c r="R61370" s="5"/>
    </row>
    <row r="61371" spans="1:18" s="124" customFormat="1">
      <c r="A61371" s="8"/>
      <c r="G61371" s="5"/>
      <c r="H61371" s="5"/>
      <c r="I61371" s="5"/>
      <c r="J61371" s="5"/>
      <c r="K61371" s="5"/>
      <c r="L61371" s="5"/>
      <c r="M61371" s="5"/>
      <c r="N61371" s="5"/>
      <c r="O61371" s="5"/>
      <c r="P61371" s="5"/>
      <c r="Q61371" s="5"/>
      <c r="R61371" s="5"/>
    </row>
    <row r="61372" spans="1:18" s="124" customFormat="1">
      <c r="A61372" s="8"/>
      <c r="G61372" s="5"/>
      <c r="H61372" s="5"/>
      <c r="I61372" s="5"/>
      <c r="J61372" s="5"/>
      <c r="K61372" s="5"/>
      <c r="L61372" s="5"/>
      <c r="M61372" s="5"/>
      <c r="N61372" s="5"/>
      <c r="O61372" s="5"/>
      <c r="P61372" s="5"/>
      <c r="Q61372" s="5"/>
      <c r="R61372" s="5"/>
    </row>
    <row r="61373" spans="1:18" s="124" customFormat="1">
      <c r="A61373" s="8"/>
      <c r="G61373" s="5"/>
      <c r="H61373" s="5"/>
      <c r="I61373" s="5"/>
      <c r="J61373" s="5"/>
      <c r="K61373" s="5"/>
      <c r="L61373" s="5"/>
      <c r="M61373" s="5"/>
      <c r="N61373" s="5"/>
      <c r="O61373" s="5"/>
      <c r="P61373" s="5"/>
      <c r="Q61373" s="5"/>
      <c r="R61373" s="5"/>
    </row>
    <row r="61374" spans="1:18" s="124" customFormat="1">
      <c r="A61374" s="8"/>
      <c r="G61374" s="5"/>
      <c r="H61374" s="5"/>
      <c r="I61374" s="5"/>
      <c r="J61374" s="5"/>
      <c r="K61374" s="5"/>
      <c r="L61374" s="5"/>
      <c r="M61374" s="5"/>
      <c r="N61374" s="5"/>
      <c r="O61374" s="5"/>
      <c r="P61374" s="5"/>
      <c r="Q61374" s="5"/>
      <c r="R61374" s="5"/>
    </row>
    <row r="61375" spans="1:18" s="124" customFormat="1">
      <c r="A61375" s="8"/>
      <c r="G61375" s="5"/>
      <c r="H61375" s="5"/>
      <c r="I61375" s="5"/>
      <c r="J61375" s="5"/>
      <c r="K61375" s="5"/>
      <c r="L61375" s="5"/>
      <c r="M61375" s="5"/>
      <c r="N61375" s="5"/>
      <c r="O61375" s="5"/>
      <c r="P61375" s="5"/>
      <c r="Q61375" s="5"/>
      <c r="R61375" s="5"/>
    </row>
    <row r="61376" spans="1:18" s="124" customFormat="1">
      <c r="A61376" s="8"/>
      <c r="G61376" s="5"/>
      <c r="H61376" s="5"/>
      <c r="I61376" s="5"/>
      <c r="J61376" s="5"/>
      <c r="K61376" s="5"/>
      <c r="L61376" s="5"/>
      <c r="M61376" s="5"/>
      <c r="N61376" s="5"/>
      <c r="O61376" s="5"/>
      <c r="P61376" s="5"/>
      <c r="Q61376" s="5"/>
      <c r="R61376" s="5"/>
    </row>
    <row r="61377" spans="1:18" s="124" customFormat="1">
      <c r="A61377" s="8"/>
      <c r="G61377" s="5"/>
      <c r="H61377" s="5"/>
      <c r="I61377" s="5"/>
      <c r="J61377" s="5"/>
      <c r="K61377" s="5"/>
      <c r="L61377" s="5"/>
      <c r="M61377" s="5"/>
      <c r="N61377" s="5"/>
      <c r="O61377" s="5"/>
      <c r="P61377" s="5"/>
      <c r="Q61377" s="5"/>
      <c r="R61377" s="5"/>
    </row>
    <row r="61378" spans="1:18" s="124" customFormat="1">
      <c r="A61378" s="8"/>
      <c r="G61378" s="5"/>
      <c r="H61378" s="5"/>
      <c r="I61378" s="5"/>
      <c r="J61378" s="5"/>
      <c r="K61378" s="5"/>
      <c r="L61378" s="5"/>
      <c r="M61378" s="5"/>
      <c r="N61378" s="5"/>
      <c r="O61378" s="5"/>
      <c r="P61378" s="5"/>
      <c r="Q61378" s="5"/>
      <c r="R61378" s="5"/>
    </row>
    <row r="61379" spans="1:18" s="124" customFormat="1">
      <c r="A61379" s="8"/>
      <c r="G61379" s="5"/>
      <c r="H61379" s="5"/>
      <c r="I61379" s="5"/>
      <c r="J61379" s="5"/>
      <c r="K61379" s="5"/>
      <c r="L61379" s="5"/>
      <c r="M61379" s="5"/>
      <c r="N61379" s="5"/>
      <c r="O61379" s="5"/>
      <c r="P61379" s="5"/>
      <c r="Q61379" s="5"/>
      <c r="R61379" s="5"/>
    </row>
    <row r="61380" spans="1:18" s="124" customFormat="1">
      <c r="A61380" s="8"/>
      <c r="G61380" s="5"/>
      <c r="H61380" s="5"/>
      <c r="I61380" s="5"/>
      <c r="J61380" s="5"/>
      <c r="K61380" s="5"/>
      <c r="L61380" s="5"/>
      <c r="M61380" s="5"/>
      <c r="N61380" s="5"/>
      <c r="O61380" s="5"/>
      <c r="P61380" s="5"/>
      <c r="Q61380" s="5"/>
      <c r="R61380" s="5"/>
    </row>
    <row r="61381" spans="1:18" s="124" customFormat="1">
      <c r="A61381" s="8"/>
      <c r="G61381" s="5"/>
      <c r="H61381" s="5"/>
      <c r="I61381" s="5"/>
      <c r="J61381" s="5"/>
      <c r="K61381" s="5"/>
      <c r="L61381" s="5"/>
      <c r="M61381" s="5"/>
      <c r="N61381" s="5"/>
      <c r="O61381" s="5"/>
      <c r="P61381" s="5"/>
      <c r="Q61381" s="5"/>
      <c r="R61381" s="5"/>
    </row>
    <row r="61382" spans="1:18" s="124" customFormat="1">
      <c r="A61382" s="8"/>
      <c r="G61382" s="5"/>
      <c r="H61382" s="5"/>
      <c r="I61382" s="5"/>
      <c r="J61382" s="5"/>
      <c r="K61382" s="5"/>
      <c r="L61382" s="5"/>
      <c r="M61382" s="5"/>
      <c r="N61382" s="5"/>
      <c r="O61382" s="5"/>
      <c r="P61382" s="5"/>
      <c r="Q61382" s="5"/>
      <c r="R61382" s="5"/>
    </row>
    <row r="61383" spans="1:18" s="124" customFormat="1">
      <c r="A61383" s="8"/>
      <c r="G61383" s="5"/>
      <c r="H61383" s="5"/>
      <c r="I61383" s="5"/>
      <c r="J61383" s="5"/>
      <c r="K61383" s="5"/>
      <c r="L61383" s="5"/>
      <c r="M61383" s="5"/>
      <c r="N61383" s="5"/>
      <c r="O61383" s="5"/>
      <c r="P61383" s="5"/>
      <c r="Q61383" s="5"/>
      <c r="R61383" s="5"/>
    </row>
    <row r="61384" spans="1:18" s="124" customFormat="1">
      <c r="A61384" s="8"/>
      <c r="G61384" s="5"/>
      <c r="H61384" s="5"/>
      <c r="I61384" s="5"/>
      <c r="J61384" s="5"/>
      <c r="K61384" s="5"/>
      <c r="L61384" s="5"/>
      <c r="M61384" s="5"/>
      <c r="N61384" s="5"/>
      <c r="O61384" s="5"/>
      <c r="P61384" s="5"/>
      <c r="Q61384" s="5"/>
      <c r="R61384" s="5"/>
    </row>
    <row r="61385" spans="1:18" s="124" customFormat="1">
      <c r="A61385" s="8"/>
      <c r="G61385" s="5"/>
      <c r="H61385" s="5"/>
      <c r="I61385" s="5"/>
      <c r="J61385" s="5"/>
      <c r="K61385" s="5"/>
      <c r="L61385" s="5"/>
      <c r="M61385" s="5"/>
      <c r="N61385" s="5"/>
      <c r="O61385" s="5"/>
      <c r="P61385" s="5"/>
      <c r="Q61385" s="5"/>
      <c r="R61385" s="5"/>
    </row>
    <row r="61386" spans="1:18" s="124" customFormat="1">
      <c r="A61386" s="8"/>
      <c r="G61386" s="5"/>
      <c r="H61386" s="5"/>
      <c r="I61386" s="5"/>
      <c r="J61386" s="5"/>
      <c r="K61386" s="5"/>
      <c r="L61386" s="5"/>
      <c r="M61386" s="5"/>
      <c r="N61386" s="5"/>
      <c r="O61386" s="5"/>
      <c r="P61386" s="5"/>
      <c r="Q61386" s="5"/>
      <c r="R61386" s="5"/>
    </row>
    <row r="61387" spans="1:18" s="124" customFormat="1">
      <c r="A61387" s="8"/>
      <c r="G61387" s="5"/>
      <c r="H61387" s="5"/>
      <c r="I61387" s="5"/>
      <c r="J61387" s="5"/>
      <c r="K61387" s="5"/>
      <c r="L61387" s="5"/>
      <c r="M61387" s="5"/>
      <c r="N61387" s="5"/>
      <c r="O61387" s="5"/>
      <c r="P61387" s="5"/>
      <c r="Q61387" s="5"/>
      <c r="R61387" s="5"/>
    </row>
    <row r="61388" spans="1:18" s="124" customFormat="1">
      <c r="A61388" s="8"/>
      <c r="G61388" s="5"/>
      <c r="H61388" s="5"/>
      <c r="I61388" s="5"/>
      <c r="J61388" s="5"/>
      <c r="K61388" s="5"/>
      <c r="L61388" s="5"/>
      <c r="M61388" s="5"/>
      <c r="N61388" s="5"/>
      <c r="O61388" s="5"/>
      <c r="P61388" s="5"/>
      <c r="Q61388" s="5"/>
      <c r="R61388" s="5"/>
    </row>
    <row r="61389" spans="1:18" s="124" customFormat="1">
      <c r="A61389" s="8"/>
      <c r="G61389" s="5"/>
      <c r="H61389" s="5"/>
      <c r="I61389" s="5"/>
      <c r="J61389" s="5"/>
      <c r="K61389" s="5"/>
      <c r="L61389" s="5"/>
      <c r="M61389" s="5"/>
      <c r="N61389" s="5"/>
      <c r="O61389" s="5"/>
      <c r="P61389" s="5"/>
      <c r="Q61389" s="5"/>
      <c r="R61389" s="5"/>
    </row>
    <row r="61390" spans="1:18" s="124" customFormat="1">
      <c r="A61390" s="8"/>
      <c r="G61390" s="5"/>
      <c r="H61390" s="5"/>
      <c r="I61390" s="5"/>
      <c r="J61390" s="5"/>
      <c r="K61390" s="5"/>
      <c r="L61390" s="5"/>
      <c r="M61390" s="5"/>
      <c r="N61390" s="5"/>
      <c r="O61390" s="5"/>
      <c r="P61390" s="5"/>
      <c r="Q61390" s="5"/>
      <c r="R61390" s="5"/>
    </row>
    <row r="61391" spans="1:18" s="124" customFormat="1">
      <c r="A61391" s="8"/>
      <c r="G61391" s="5"/>
      <c r="H61391" s="5"/>
      <c r="I61391" s="5"/>
      <c r="J61391" s="5"/>
      <c r="K61391" s="5"/>
      <c r="L61391" s="5"/>
      <c r="M61391" s="5"/>
      <c r="N61391" s="5"/>
      <c r="O61391" s="5"/>
      <c r="P61391" s="5"/>
      <c r="Q61391" s="5"/>
      <c r="R61391" s="5"/>
    </row>
    <row r="61392" spans="1:18" s="124" customFormat="1">
      <c r="A61392" s="8"/>
      <c r="G61392" s="5"/>
      <c r="H61392" s="5"/>
      <c r="I61392" s="5"/>
      <c r="J61392" s="5"/>
      <c r="K61392" s="5"/>
      <c r="L61392" s="5"/>
      <c r="M61392" s="5"/>
      <c r="N61392" s="5"/>
      <c r="O61392" s="5"/>
      <c r="P61392" s="5"/>
      <c r="Q61392" s="5"/>
      <c r="R61392" s="5"/>
    </row>
    <row r="61393" spans="1:18" s="124" customFormat="1">
      <c r="A61393" s="8"/>
      <c r="G61393" s="5"/>
      <c r="H61393" s="5"/>
      <c r="I61393" s="5"/>
      <c r="J61393" s="5"/>
      <c r="K61393" s="5"/>
      <c r="L61393" s="5"/>
      <c r="M61393" s="5"/>
      <c r="N61393" s="5"/>
      <c r="O61393" s="5"/>
      <c r="P61393" s="5"/>
      <c r="Q61393" s="5"/>
      <c r="R61393" s="5"/>
    </row>
    <row r="61394" spans="1:18" s="124" customFormat="1">
      <c r="A61394" s="8"/>
      <c r="G61394" s="5"/>
      <c r="H61394" s="5"/>
      <c r="I61394" s="5"/>
      <c r="J61394" s="5"/>
      <c r="K61394" s="5"/>
      <c r="L61394" s="5"/>
      <c r="M61394" s="5"/>
      <c r="N61394" s="5"/>
      <c r="O61394" s="5"/>
      <c r="P61394" s="5"/>
      <c r="Q61394" s="5"/>
      <c r="R61394" s="5"/>
    </row>
    <row r="61395" spans="1:18" s="124" customFormat="1">
      <c r="A61395" s="8"/>
      <c r="G61395" s="5"/>
      <c r="H61395" s="5"/>
      <c r="I61395" s="5"/>
      <c r="J61395" s="5"/>
      <c r="K61395" s="5"/>
      <c r="L61395" s="5"/>
      <c r="M61395" s="5"/>
      <c r="N61395" s="5"/>
      <c r="O61395" s="5"/>
      <c r="P61395" s="5"/>
      <c r="Q61395" s="5"/>
      <c r="R61395" s="5"/>
    </row>
    <row r="61396" spans="1:18" s="124" customFormat="1">
      <c r="A61396" s="8"/>
      <c r="G61396" s="5"/>
      <c r="H61396" s="5"/>
      <c r="I61396" s="5"/>
      <c r="J61396" s="5"/>
      <c r="K61396" s="5"/>
      <c r="L61396" s="5"/>
      <c r="M61396" s="5"/>
      <c r="N61396" s="5"/>
      <c r="O61396" s="5"/>
      <c r="P61396" s="5"/>
      <c r="Q61396" s="5"/>
      <c r="R61396" s="5"/>
    </row>
    <row r="61397" spans="1:18" s="124" customFormat="1">
      <c r="A61397" s="8"/>
      <c r="G61397" s="5"/>
      <c r="H61397" s="5"/>
      <c r="I61397" s="5"/>
      <c r="J61397" s="5"/>
      <c r="K61397" s="5"/>
      <c r="L61397" s="5"/>
      <c r="M61397" s="5"/>
      <c r="N61397" s="5"/>
      <c r="O61397" s="5"/>
      <c r="P61397" s="5"/>
      <c r="Q61397" s="5"/>
      <c r="R61397" s="5"/>
    </row>
    <row r="61398" spans="1:18" s="124" customFormat="1">
      <c r="A61398" s="8"/>
      <c r="G61398" s="5"/>
      <c r="H61398" s="5"/>
      <c r="I61398" s="5"/>
      <c r="J61398" s="5"/>
      <c r="K61398" s="5"/>
      <c r="L61398" s="5"/>
      <c r="M61398" s="5"/>
      <c r="N61398" s="5"/>
      <c r="O61398" s="5"/>
      <c r="P61398" s="5"/>
      <c r="Q61398" s="5"/>
      <c r="R61398" s="5"/>
    </row>
    <row r="61399" spans="1:18" s="124" customFormat="1">
      <c r="A61399" s="8"/>
      <c r="G61399" s="5"/>
      <c r="H61399" s="5"/>
      <c r="I61399" s="5"/>
      <c r="J61399" s="5"/>
      <c r="K61399" s="5"/>
      <c r="L61399" s="5"/>
      <c r="M61399" s="5"/>
      <c r="N61399" s="5"/>
      <c r="O61399" s="5"/>
      <c r="P61399" s="5"/>
      <c r="Q61399" s="5"/>
      <c r="R61399" s="5"/>
    </row>
    <row r="61400" spans="1:18" s="124" customFormat="1">
      <c r="A61400" s="8"/>
      <c r="G61400" s="5"/>
      <c r="H61400" s="5"/>
      <c r="I61400" s="5"/>
      <c r="J61400" s="5"/>
      <c r="K61400" s="5"/>
      <c r="L61400" s="5"/>
      <c r="M61400" s="5"/>
      <c r="N61400" s="5"/>
      <c r="O61400" s="5"/>
      <c r="P61400" s="5"/>
      <c r="Q61400" s="5"/>
      <c r="R61400" s="5"/>
    </row>
    <row r="61401" spans="1:18" s="124" customFormat="1">
      <c r="A61401" s="8"/>
      <c r="G61401" s="5"/>
      <c r="H61401" s="5"/>
      <c r="I61401" s="5"/>
      <c r="J61401" s="5"/>
      <c r="K61401" s="5"/>
      <c r="L61401" s="5"/>
      <c r="M61401" s="5"/>
      <c r="N61401" s="5"/>
      <c r="O61401" s="5"/>
      <c r="P61401" s="5"/>
      <c r="Q61401" s="5"/>
      <c r="R61401" s="5"/>
    </row>
    <row r="61402" spans="1:18" s="124" customFormat="1">
      <c r="A61402" s="8"/>
      <c r="G61402" s="5"/>
      <c r="H61402" s="5"/>
      <c r="I61402" s="5"/>
      <c r="J61402" s="5"/>
      <c r="K61402" s="5"/>
      <c r="L61402" s="5"/>
      <c r="M61402" s="5"/>
      <c r="N61402" s="5"/>
      <c r="O61402" s="5"/>
      <c r="P61402" s="5"/>
      <c r="Q61402" s="5"/>
      <c r="R61402" s="5"/>
    </row>
    <row r="61403" spans="1:18" s="124" customFormat="1">
      <c r="A61403" s="8"/>
      <c r="G61403" s="5"/>
      <c r="H61403" s="5"/>
      <c r="I61403" s="5"/>
      <c r="J61403" s="5"/>
      <c r="K61403" s="5"/>
      <c r="L61403" s="5"/>
      <c r="M61403" s="5"/>
      <c r="N61403" s="5"/>
      <c r="O61403" s="5"/>
      <c r="P61403" s="5"/>
      <c r="Q61403" s="5"/>
      <c r="R61403" s="5"/>
    </row>
    <row r="61404" spans="1:18" s="124" customFormat="1">
      <c r="A61404" s="8"/>
      <c r="G61404" s="5"/>
      <c r="H61404" s="5"/>
      <c r="I61404" s="5"/>
      <c r="J61404" s="5"/>
      <c r="K61404" s="5"/>
      <c r="L61404" s="5"/>
      <c r="M61404" s="5"/>
      <c r="N61404" s="5"/>
      <c r="O61404" s="5"/>
      <c r="P61404" s="5"/>
      <c r="Q61404" s="5"/>
      <c r="R61404" s="5"/>
    </row>
    <row r="61405" spans="1:18" s="124" customFormat="1">
      <c r="A61405" s="8"/>
      <c r="G61405" s="5"/>
      <c r="H61405" s="5"/>
      <c r="I61405" s="5"/>
      <c r="J61405" s="5"/>
      <c r="K61405" s="5"/>
      <c r="L61405" s="5"/>
      <c r="M61405" s="5"/>
      <c r="N61405" s="5"/>
      <c r="O61405" s="5"/>
      <c r="P61405" s="5"/>
      <c r="Q61405" s="5"/>
      <c r="R61405" s="5"/>
    </row>
    <row r="61406" spans="1:18" s="124" customFormat="1">
      <c r="A61406" s="8"/>
      <c r="G61406" s="5"/>
      <c r="H61406" s="5"/>
      <c r="I61406" s="5"/>
      <c r="J61406" s="5"/>
      <c r="K61406" s="5"/>
      <c r="L61406" s="5"/>
      <c r="M61406" s="5"/>
      <c r="N61406" s="5"/>
      <c r="O61406" s="5"/>
      <c r="P61406" s="5"/>
      <c r="Q61406" s="5"/>
      <c r="R61406" s="5"/>
    </row>
    <row r="61407" spans="1:18" s="124" customFormat="1">
      <c r="A61407" s="8"/>
      <c r="G61407" s="5"/>
      <c r="H61407" s="5"/>
      <c r="I61407" s="5"/>
      <c r="J61407" s="5"/>
      <c r="K61407" s="5"/>
      <c r="L61407" s="5"/>
      <c r="M61407" s="5"/>
      <c r="N61407" s="5"/>
      <c r="O61407" s="5"/>
      <c r="P61407" s="5"/>
      <c r="Q61407" s="5"/>
      <c r="R61407" s="5"/>
    </row>
    <row r="61408" spans="1:18" s="124" customFormat="1">
      <c r="A61408" s="8"/>
      <c r="G61408" s="5"/>
      <c r="H61408" s="5"/>
      <c r="I61408" s="5"/>
      <c r="J61408" s="5"/>
      <c r="K61408" s="5"/>
      <c r="L61408" s="5"/>
      <c r="M61408" s="5"/>
      <c r="N61408" s="5"/>
      <c r="O61408" s="5"/>
      <c r="P61408" s="5"/>
      <c r="Q61408" s="5"/>
      <c r="R61408" s="5"/>
    </row>
    <row r="61409" spans="1:18" s="124" customFormat="1">
      <c r="A61409" s="8"/>
      <c r="G61409" s="5"/>
      <c r="H61409" s="5"/>
      <c r="I61409" s="5"/>
      <c r="J61409" s="5"/>
      <c r="K61409" s="5"/>
      <c r="L61409" s="5"/>
      <c r="M61409" s="5"/>
      <c r="N61409" s="5"/>
      <c r="O61409" s="5"/>
      <c r="P61409" s="5"/>
      <c r="Q61409" s="5"/>
      <c r="R61409" s="5"/>
    </row>
    <row r="61410" spans="1:18" s="124" customFormat="1">
      <c r="A61410" s="8"/>
      <c r="G61410" s="5"/>
      <c r="H61410" s="5"/>
      <c r="I61410" s="5"/>
      <c r="J61410" s="5"/>
      <c r="K61410" s="5"/>
      <c r="L61410" s="5"/>
      <c r="M61410" s="5"/>
      <c r="N61410" s="5"/>
      <c r="O61410" s="5"/>
      <c r="P61410" s="5"/>
      <c r="Q61410" s="5"/>
      <c r="R61410" s="5"/>
    </row>
    <row r="61411" spans="1:18" s="124" customFormat="1">
      <c r="A61411" s="8"/>
      <c r="G61411" s="5"/>
      <c r="H61411" s="5"/>
      <c r="I61411" s="5"/>
      <c r="J61411" s="5"/>
      <c r="K61411" s="5"/>
      <c r="L61411" s="5"/>
      <c r="M61411" s="5"/>
      <c r="N61411" s="5"/>
      <c r="O61411" s="5"/>
      <c r="P61411" s="5"/>
      <c r="Q61411" s="5"/>
      <c r="R61411" s="5"/>
    </row>
    <row r="61412" spans="1:18" s="124" customFormat="1">
      <c r="A61412" s="8"/>
      <c r="G61412" s="5"/>
      <c r="H61412" s="5"/>
      <c r="I61412" s="5"/>
      <c r="J61412" s="5"/>
      <c r="K61412" s="5"/>
      <c r="L61412" s="5"/>
      <c r="M61412" s="5"/>
      <c r="N61412" s="5"/>
      <c r="O61412" s="5"/>
      <c r="P61412" s="5"/>
      <c r="Q61412" s="5"/>
      <c r="R61412" s="5"/>
    </row>
    <row r="61413" spans="1:18" s="124" customFormat="1">
      <c r="A61413" s="8"/>
      <c r="G61413" s="5"/>
      <c r="H61413" s="5"/>
      <c r="I61413" s="5"/>
      <c r="J61413" s="5"/>
      <c r="K61413" s="5"/>
      <c r="L61413" s="5"/>
      <c r="M61413" s="5"/>
      <c r="N61413" s="5"/>
      <c r="O61413" s="5"/>
      <c r="P61413" s="5"/>
      <c r="Q61413" s="5"/>
      <c r="R61413" s="5"/>
    </row>
    <row r="61414" spans="1:18" s="124" customFormat="1">
      <c r="A61414" s="8"/>
      <c r="G61414" s="5"/>
      <c r="H61414" s="5"/>
      <c r="I61414" s="5"/>
      <c r="J61414" s="5"/>
      <c r="K61414" s="5"/>
      <c r="L61414" s="5"/>
      <c r="M61414" s="5"/>
      <c r="N61414" s="5"/>
      <c r="O61414" s="5"/>
      <c r="P61414" s="5"/>
      <c r="Q61414" s="5"/>
      <c r="R61414" s="5"/>
    </row>
    <row r="61415" spans="1:18" s="124" customFormat="1">
      <c r="A61415" s="8"/>
      <c r="G61415" s="5"/>
      <c r="H61415" s="5"/>
      <c r="I61415" s="5"/>
      <c r="J61415" s="5"/>
      <c r="K61415" s="5"/>
      <c r="L61415" s="5"/>
      <c r="M61415" s="5"/>
      <c r="N61415" s="5"/>
      <c r="O61415" s="5"/>
      <c r="P61415" s="5"/>
      <c r="Q61415" s="5"/>
      <c r="R61415" s="5"/>
    </row>
    <row r="61416" spans="1:18" s="124" customFormat="1">
      <c r="A61416" s="8"/>
      <c r="G61416" s="5"/>
      <c r="H61416" s="5"/>
      <c r="I61416" s="5"/>
      <c r="J61416" s="5"/>
      <c r="K61416" s="5"/>
      <c r="L61416" s="5"/>
      <c r="M61416" s="5"/>
      <c r="N61416" s="5"/>
      <c r="O61416" s="5"/>
      <c r="P61416" s="5"/>
      <c r="Q61416" s="5"/>
      <c r="R61416" s="5"/>
    </row>
    <row r="61417" spans="1:18" s="124" customFormat="1">
      <c r="A61417" s="8"/>
      <c r="G61417" s="5"/>
      <c r="H61417" s="5"/>
      <c r="I61417" s="5"/>
      <c r="J61417" s="5"/>
      <c r="K61417" s="5"/>
      <c r="L61417" s="5"/>
      <c r="M61417" s="5"/>
      <c r="N61417" s="5"/>
      <c r="O61417" s="5"/>
      <c r="P61417" s="5"/>
      <c r="Q61417" s="5"/>
      <c r="R61417" s="5"/>
    </row>
    <row r="61418" spans="1:18" s="124" customFormat="1">
      <c r="A61418" s="8"/>
      <c r="G61418" s="5"/>
      <c r="H61418" s="5"/>
      <c r="I61418" s="5"/>
      <c r="J61418" s="5"/>
      <c r="K61418" s="5"/>
      <c r="L61418" s="5"/>
      <c r="M61418" s="5"/>
      <c r="N61418" s="5"/>
      <c r="O61418" s="5"/>
      <c r="P61418" s="5"/>
      <c r="Q61418" s="5"/>
      <c r="R61418" s="5"/>
    </row>
    <row r="61419" spans="1:18" s="124" customFormat="1">
      <c r="A61419" s="8"/>
      <c r="G61419" s="5"/>
      <c r="H61419" s="5"/>
      <c r="I61419" s="5"/>
      <c r="J61419" s="5"/>
      <c r="K61419" s="5"/>
      <c r="L61419" s="5"/>
      <c r="M61419" s="5"/>
      <c r="N61419" s="5"/>
      <c r="O61419" s="5"/>
      <c r="P61419" s="5"/>
      <c r="Q61419" s="5"/>
      <c r="R61419" s="5"/>
    </row>
    <row r="61420" spans="1:18" s="124" customFormat="1">
      <c r="A61420" s="8"/>
      <c r="G61420" s="5"/>
      <c r="H61420" s="5"/>
      <c r="I61420" s="5"/>
      <c r="J61420" s="5"/>
      <c r="K61420" s="5"/>
      <c r="L61420" s="5"/>
      <c r="M61420" s="5"/>
      <c r="N61420" s="5"/>
      <c r="O61420" s="5"/>
      <c r="P61420" s="5"/>
      <c r="Q61420" s="5"/>
      <c r="R61420" s="5"/>
    </row>
    <row r="61421" spans="1:18" s="124" customFormat="1">
      <c r="A61421" s="8"/>
      <c r="G61421" s="5"/>
      <c r="H61421" s="5"/>
      <c r="I61421" s="5"/>
      <c r="J61421" s="5"/>
      <c r="K61421" s="5"/>
      <c r="L61421" s="5"/>
      <c r="M61421" s="5"/>
      <c r="N61421" s="5"/>
      <c r="O61421" s="5"/>
      <c r="P61421" s="5"/>
      <c r="Q61421" s="5"/>
      <c r="R61421" s="5"/>
    </row>
    <row r="61422" spans="1:18" s="124" customFormat="1">
      <c r="A61422" s="8"/>
      <c r="G61422" s="5"/>
      <c r="H61422" s="5"/>
      <c r="I61422" s="5"/>
      <c r="J61422" s="5"/>
      <c r="K61422" s="5"/>
      <c r="L61422" s="5"/>
      <c r="M61422" s="5"/>
      <c r="N61422" s="5"/>
      <c r="O61422" s="5"/>
      <c r="P61422" s="5"/>
      <c r="Q61422" s="5"/>
      <c r="R61422" s="5"/>
    </row>
    <row r="61423" spans="1:18" s="124" customFormat="1">
      <c r="A61423" s="8"/>
      <c r="G61423" s="5"/>
      <c r="H61423" s="5"/>
      <c r="I61423" s="5"/>
      <c r="J61423" s="5"/>
      <c r="K61423" s="5"/>
      <c r="L61423" s="5"/>
      <c r="M61423" s="5"/>
      <c r="N61423" s="5"/>
      <c r="O61423" s="5"/>
      <c r="P61423" s="5"/>
      <c r="Q61423" s="5"/>
      <c r="R61423" s="5"/>
    </row>
    <row r="61424" spans="1:18" s="124" customFormat="1">
      <c r="A61424" s="8"/>
      <c r="G61424" s="5"/>
      <c r="H61424" s="5"/>
      <c r="I61424" s="5"/>
      <c r="J61424" s="5"/>
      <c r="K61424" s="5"/>
      <c r="L61424" s="5"/>
      <c r="M61424" s="5"/>
      <c r="N61424" s="5"/>
      <c r="O61424" s="5"/>
      <c r="P61424" s="5"/>
      <c r="Q61424" s="5"/>
      <c r="R61424" s="5"/>
    </row>
    <row r="61425" spans="1:18" s="124" customFormat="1">
      <c r="A61425" s="8"/>
      <c r="G61425" s="5"/>
      <c r="H61425" s="5"/>
      <c r="I61425" s="5"/>
      <c r="J61425" s="5"/>
      <c r="K61425" s="5"/>
      <c r="L61425" s="5"/>
      <c r="M61425" s="5"/>
      <c r="N61425" s="5"/>
      <c r="O61425" s="5"/>
      <c r="P61425" s="5"/>
      <c r="Q61425" s="5"/>
      <c r="R61425" s="5"/>
    </row>
    <row r="61426" spans="1:18" s="124" customFormat="1">
      <c r="A61426" s="8"/>
      <c r="G61426" s="5"/>
      <c r="H61426" s="5"/>
      <c r="I61426" s="5"/>
      <c r="J61426" s="5"/>
      <c r="K61426" s="5"/>
      <c r="L61426" s="5"/>
      <c r="M61426" s="5"/>
      <c r="N61426" s="5"/>
      <c r="O61426" s="5"/>
      <c r="P61426" s="5"/>
      <c r="Q61426" s="5"/>
      <c r="R61426" s="5"/>
    </row>
    <row r="61427" spans="1:18" s="124" customFormat="1">
      <c r="A61427" s="8"/>
      <c r="G61427" s="5"/>
      <c r="H61427" s="5"/>
      <c r="I61427" s="5"/>
      <c r="J61427" s="5"/>
      <c r="K61427" s="5"/>
      <c r="L61427" s="5"/>
      <c r="M61427" s="5"/>
      <c r="N61427" s="5"/>
      <c r="O61427" s="5"/>
      <c r="P61427" s="5"/>
      <c r="Q61427" s="5"/>
      <c r="R61427" s="5"/>
    </row>
    <row r="61428" spans="1:18" s="124" customFormat="1">
      <c r="A61428" s="8"/>
      <c r="G61428" s="5"/>
      <c r="H61428" s="5"/>
      <c r="I61428" s="5"/>
      <c r="J61428" s="5"/>
      <c r="K61428" s="5"/>
      <c r="L61428" s="5"/>
      <c r="M61428" s="5"/>
      <c r="N61428" s="5"/>
      <c r="O61428" s="5"/>
      <c r="P61428" s="5"/>
      <c r="Q61428" s="5"/>
      <c r="R61428" s="5"/>
    </row>
    <row r="61429" spans="1:18" s="124" customFormat="1">
      <c r="A61429" s="8"/>
      <c r="G61429" s="5"/>
      <c r="H61429" s="5"/>
      <c r="I61429" s="5"/>
      <c r="J61429" s="5"/>
      <c r="K61429" s="5"/>
      <c r="L61429" s="5"/>
      <c r="M61429" s="5"/>
      <c r="N61429" s="5"/>
      <c r="O61429" s="5"/>
      <c r="P61429" s="5"/>
      <c r="Q61429" s="5"/>
      <c r="R61429" s="5"/>
    </row>
    <row r="61430" spans="1:18" s="124" customFormat="1">
      <c r="A61430" s="8"/>
      <c r="G61430" s="5"/>
      <c r="H61430" s="5"/>
      <c r="I61430" s="5"/>
      <c r="J61430" s="5"/>
      <c r="K61430" s="5"/>
      <c r="L61430" s="5"/>
      <c r="M61430" s="5"/>
      <c r="N61430" s="5"/>
      <c r="O61430" s="5"/>
      <c r="P61430" s="5"/>
      <c r="Q61430" s="5"/>
      <c r="R61430" s="5"/>
    </row>
    <row r="61431" spans="1:18" s="124" customFormat="1">
      <c r="A61431" s="8"/>
      <c r="G61431" s="5"/>
      <c r="H61431" s="5"/>
      <c r="I61431" s="5"/>
      <c r="J61431" s="5"/>
      <c r="K61431" s="5"/>
      <c r="L61431" s="5"/>
      <c r="M61431" s="5"/>
      <c r="N61431" s="5"/>
      <c r="O61431" s="5"/>
      <c r="P61431" s="5"/>
      <c r="Q61431" s="5"/>
      <c r="R61431" s="5"/>
    </row>
    <row r="61432" spans="1:18" s="124" customFormat="1">
      <c r="A61432" s="8"/>
      <c r="G61432" s="5"/>
      <c r="H61432" s="5"/>
      <c r="I61432" s="5"/>
      <c r="J61432" s="5"/>
      <c r="K61432" s="5"/>
      <c r="L61432" s="5"/>
      <c r="M61432" s="5"/>
      <c r="N61432" s="5"/>
      <c r="O61432" s="5"/>
      <c r="P61432" s="5"/>
      <c r="Q61432" s="5"/>
      <c r="R61432" s="5"/>
    </row>
    <row r="61433" spans="1:18" s="124" customFormat="1">
      <c r="A61433" s="8"/>
      <c r="G61433" s="5"/>
      <c r="H61433" s="5"/>
      <c r="I61433" s="5"/>
      <c r="J61433" s="5"/>
      <c r="K61433" s="5"/>
      <c r="L61433" s="5"/>
      <c r="M61433" s="5"/>
      <c r="N61433" s="5"/>
      <c r="O61433" s="5"/>
      <c r="P61433" s="5"/>
      <c r="Q61433" s="5"/>
      <c r="R61433" s="5"/>
    </row>
    <row r="61434" spans="1:18" s="124" customFormat="1">
      <c r="A61434" s="8"/>
      <c r="G61434" s="5"/>
      <c r="H61434" s="5"/>
      <c r="I61434" s="5"/>
      <c r="J61434" s="5"/>
      <c r="K61434" s="5"/>
      <c r="L61434" s="5"/>
      <c r="M61434" s="5"/>
      <c r="N61434" s="5"/>
      <c r="O61434" s="5"/>
      <c r="P61434" s="5"/>
      <c r="Q61434" s="5"/>
      <c r="R61434" s="5"/>
    </row>
    <row r="61435" spans="1:18" s="124" customFormat="1">
      <c r="A61435" s="8"/>
      <c r="G61435" s="5"/>
      <c r="H61435" s="5"/>
      <c r="I61435" s="5"/>
      <c r="J61435" s="5"/>
      <c r="K61435" s="5"/>
      <c r="L61435" s="5"/>
      <c r="M61435" s="5"/>
      <c r="N61435" s="5"/>
      <c r="O61435" s="5"/>
      <c r="P61435" s="5"/>
      <c r="Q61435" s="5"/>
      <c r="R61435" s="5"/>
    </row>
    <row r="61436" spans="1:18" s="124" customFormat="1">
      <c r="A61436" s="8"/>
      <c r="G61436" s="5"/>
      <c r="H61436" s="5"/>
      <c r="I61436" s="5"/>
      <c r="J61436" s="5"/>
      <c r="K61436" s="5"/>
      <c r="L61436" s="5"/>
      <c r="M61436" s="5"/>
      <c r="N61436" s="5"/>
      <c r="O61436" s="5"/>
      <c r="P61436" s="5"/>
      <c r="Q61436" s="5"/>
      <c r="R61436" s="5"/>
    </row>
    <row r="61437" spans="1:18" s="124" customFormat="1">
      <c r="A61437" s="8"/>
      <c r="G61437" s="5"/>
      <c r="H61437" s="5"/>
      <c r="I61437" s="5"/>
      <c r="J61437" s="5"/>
      <c r="K61437" s="5"/>
      <c r="L61437" s="5"/>
      <c r="M61437" s="5"/>
      <c r="N61437" s="5"/>
      <c r="O61437" s="5"/>
      <c r="P61437" s="5"/>
      <c r="Q61437" s="5"/>
      <c r="R61437" s="5"/>
    </row>
    <row r="61438" spans="1:18" s="124" customFormat="1">
      <c r="A61438" s="8"/>
      <c r="G61438" s="5"/>
      <c r="H61438" s="5"/>
      <c r="I61438" s="5"/>
      <c r="J61438" s="5"/>
      <c r="K61438" s="5"/>
      <c r="L61438" s="5"/>
      <c r="M61438" s="5"/>
      <c r="N61438" s="5"/>
      <c r="O61438" s="5"/>
      <c r="P61438" s="5"/>
      <c r="Q61438" s="5"/>
      <c r="R61438" s="5"/>
    </row>
    <row r="61439" spans="1:18" s="124" customFormat="1">
      <c r="A61439" s="8"/>
      <c r="G61439" s="5"/>
      <c r="H61439" s="5"/>
      <c r="I61439" s="5"/>
      <c r="J61439" s="5"/>
      <c r="K61439" s="5"/>
      <c r="L61439" s="5"/>
      <c r="M61439" s="5"/>
      <c r="N61439" s="5"/>
      <c r="O61439" s="5"/>
      <c r="P61439" s="5"/>
      <c r="Q61439" s="5"/>
      <c r="R61439" s="5"/>
    </row>
    <row r="61440" spans="1:18" s="124" customFormat="1">
      <c r="A61440" s="8"/>
      <c r="G61440" s="5"/>
      <c r="H61440" s="5"/>
      <c r="I61440" s="5"/>
      <c r="J61440" s="5"/>
      <c r="K61440" s="5"/>
      <c r="L61440" s="5"/>
      <c r="M61440" s="5"/>
      <c r="N61440" s="5"/>
      <c r="O61440" s="5"/>
      <c r="P61440" s="5"/>
      <c r="Q61440" s="5"/>
      <c r="R61440" s="5"/>
    </row>
    <row r="61441" spans="1:18" s="124" customFormat="1">
      <c r="A61441" s="8"/>
      <c r="G61441" s="5"/>
      <c r="H61441" s="5"/>
      <c r="I61441" s="5"/>
      <c r="J61441" s="5"/>
      <c r="K61441" s="5"/>
      <c r="L61441" s="5"/>
      <c r="M61441" s="5"/>
      <c r="N61441" s="5"/>
      <c r="O61441" s="5"/>
      <c r="P61441" s="5"/>
      <c r="Q61441" s="5"/>
      <c r="R61441" s="5"/>
    </row>
    <row r="61442" spans="1:18" s="124" customFormat="1">
      <c r="A61442" s="8"/>
      <c r="G61442" s="5"/>
      <c r="H61442" s="5"/>
      <c r="I61442" s="5"/>
      <c r="J61442" s="5"/>
      <c r="K61442" s="5"/>
      <c r="L61442" s="5"/>
      <c r="M61442" s="5"/>
      <c r="N61442" s="5"/>
      <c r="O61442" s="5"/>
      <c r="P61442" s="5"/>
      <c r="Q61442" s="5"/>
      <c r="R61442" s="5"/>
    </row>
    <row r="61443" spans="1:18" s="124" customFormat="1">
      <c r="A61443" s="8"/>
      <c r="G61443" s="5"/>
      <c r="H61443" s="5"/>
      <c r="I61443" s="5"/>
      <c r="J61443" s="5"/>
      <c r="K61443" s="5"/>
      <c r="L61443" s="5"/>
      <c r="M61443" s="5"/>
      <c r="N61443" s="5"/>
      <c r="O61443" s="5"/>
      <c r="P61443" s="5"/>
      <c r="Q61443" s="5"/>
      <c r="R61443" s="5"/>
    </row>
    <row r="61444" spans="1:18" s="124" customFormat="1">
      <c r="A61444" s="8"/>
      <c r="G61444" s="5"/>
      <c r="H61444" s="5"/>
      <c r="I61444" s="5"/>
      <c r="J61444" s="5"/>
      <c r="K61444" s="5"/>
      <c r="L61444" s="5"/>
      <c r="M61444" s="5"/>
      <c r="N61444" s="5"/>
      <c r="O61444" s="5"/>
      <c r="P61444" s="5"/>
      <c r="Q61444" s="5"/>
      <c r="R61444" s="5"/>
    </row>
    <row r="61445" spans="1:18" s="124" customFormat="1">
      <c r="A61445" s="8"/>
      <c r="G61445" s="5"/>
      <c r="H61445" s="5"/>
      <c r="I61445" s="5"/>
      <c r="J61445" s="5"/>
      <c r="K61445" s="5"/>
      <c r="L61445" s="5"/>
      <c r="M61445" s="5"/>
      <c r="N61445" s="5"/>
      <c r="O61445" s="5"/>
      <c r="P61445" s="5"/>
      <c r="Q61445" s="5"/>
      <c r="R61445" s="5"/>
    </row>
    <row r="61446" spans="1:18" s="124" customFormat="1">
      <c r="A61446" s="8"/>
      <c r="G61446" s="5"/>
      <c r="H61446" s="5"/>
      <c r="I61446" s="5"/>
      <c r="J61446" s="5"/>
      <c r="K61446" s="5"/>
      <c r="L61446" s="5"/>
      <c r="M61446" s="5"/>
      <c r="N61446" s="5"/>
      <c r="O61446" s="5"/>
      <c r="P61446" s="5"/>
      <c r="Q61446" s="5"/>
      <c r="R61446" s="5"/>
    </row>
    <row r="61447" spans="1:18" s="124" customFormat="1">
      <c r="A61447" s="8"/>
      <c r="G61447" s="5"/>
      <c r="H61447" s="5"/>
      <c r="I61447" s="5"/>
      <c r="J61447" s="5"/>
      <c r="K61447" s="5"/>
      <c r="L61447" s="5"/>
      <c r="M61447" s="5"/>
      <c r="N61447" s="5"/>
      <c r="O61447" s="5"/>
      <c r="P61447" s="5"/>
      <c r="Q61447" s="5"/>
      <c r="R61447" s="5"/>
    </row>
    <row r="61448" spans="1:18" s="124" customFormat="1">
      <c r="A61448" s="8"/>
      <c r="G61448" s="5"/>
      <c r="H61448" s="5"/>
      <c r="I61448" s="5"/>
      <c r="J61448" s="5"/>
      <c r="K61448" s="5"/>
      <c r="L61448" s="5"/>
      <c r="M61448" s="5"/>
      <c r="N61448" s="5"/>
      <c r="O61448" s="5"/>
      <c r="P61448" s="5"/>
      <c r="Q61448" s="5"/>
      <c r="R61448" s="5"/>
    </row>
    <row r="61449" spans="1:18" s="124" customFormat="1">
      <c r="A61449" s="8"/>
      <c r="G61449" s="5"/>
      <c r="H61449" s="5"/>
      <c r="I61449" s="5"/>
      <c r="J61449" s="5"/>
      <c r="K61449" s="5"/>
      <c r="L61449" s="5"/>
      <c r="M61449" s="5"/>
      <c r="N61449" s="5"/>
      <c r="O61449" s="5"/>
      <c r="P61449" s="5"/>
      <c r="Q61449" s="5"/>
      <c r="R61449" s="5"/>
    </row>
    <row r="61450" spans="1:18" s="124" customFormat="1">
      <c r="A61450" s="8"/>
      <c r="G61450" s="5"/>
      <c r="H61450" s="5"/>
      <c r="I61450" s="5"/>
      <c r="J61450" s="5"/>
      <c r="K61450" s="5"/>
      <c r="L61450" s="5"/>
      <c r="M61450" s="5"/>
      <c r="N61450" s="5"/>
      <c r="O61450" s="5"/>
      <c r="P61450" s="5"/>
      <c r="Q61450" s="5"/>
      <c r="R61450" s="5"/>
    </row>
    <row r="61451" spans="1:18" s="124" customFormat="1">
      <c r="A61451" s="8"/>
      <c r="G61451" s="5"/>
      <c r="H61451" s="5"/>
      <c r="I61451" s="5"/>
      <c r="J61451" s="5"/>
      <c r="K61451" s="5"/>
      <c r="L61451" s="5"/>
      <c r="M61451" s="5"/>
      <c r="N61451" s="5"/>
      <c r="O61451" s="5"/>
      <c r="P61451" s="5"/>
      <c r="Q61451" s="5"/>
      <c r="R61451" s="5"/>
    </row>
    <row r="61452" spans="1:18" s="124" customFormat="1">
      <c r="A61452" s="8"/>
      <c r="G61452" s="5"/>
      <c r="H61452" s="5"/>
      <c r="I61452" s="5"/>
      <c r="J61452" s="5"/>
      <c r="K61452" s="5"/>
      <c r="L61452" s="5"/>
      <c r="M61452" s="5"/>
      <c r="N61452" s="5"/>
      <c r="O61452" s="5"/>
      <c r="P61452" s="5"/>
      <c r="Q61452" s="5"/>
      <c r="R61452" s="5"/>
    </row>
    <row r="61453" spans="1:18" s="124" customFormat="1">
      <c r="A61453" s="8"/>
      <c r="G61453" s="5"/>
      <c r="H61453" s="5"/>
      <c r="I61453" s="5"/>
      <c r="J61453" s="5"/>
      <c r="K61453" s="5"/>
      <c r="L61453" s="5"/>
      <c r="M61453" s="5"/>
      <c r="N61453" s="5"/>
      <c r="O61453" s="5"/>
      <c r="P61453" s="5"/>
      <c r="Q61453" s="5"/>
      <c r="R61453" s="5"/>
    </row>
    <row r="61454" spans="1:18" s="124" customFormat="1">
      <c r="A61454" s="8"/>
      <c r="G61454" s="5"/>
      <c r="H61454" s="5"/>
      <c r="I61454" s="5"/>
      <c r="J61454" s="5"/>
      <c r="K61454" s="5"/>
      <c r="L61454" s="5"/>
      <c r="M61454" s="5"/>
      <c r="N61454" s="5"/>
      <c r="O61454" s="5"/>
      <c r="P61454" s="5"/>
      <c r="Q61454" s="5"/>
      <c r="R61454" s="5"/>
    </row>
    <row r="61455" spans="1:18" s="124" customFormat="1">
      <c r="A61455" s="8"/>
      <c r="G61455" s="5"/>
      <c r="H61455" s="5"/>
      <c r="I61455" s="5"/>
      <c r="J61455" s="5"/>
      <c r="K61455" s="5"/>
      <c r="L61455" s="5"/>
      <c r="M61455" s="5"/>
      <c r="N61455" s="5"/>
      <c r="O61455" s="5"/>
      <c r="P61455" s="5"/>
      <c r="Q61455" s="5"/>
      <c r="R61455" s="5"/>
    </row>
    <row r="61456" spans="1:18" s="124" customFormat="1">
      <c r="A61456" s="8"/>
      <c r="G61456" s="5"/>
      <c r="H61456" s="5"/>
      <c r="I61456" s="5"/>
      <c r="J61456" s="5"/>
      <c r="K61456" s="5"/>
      <c r="L61456" s="5"/>
      <c r="M61456" s="5"/>
      <c r="N61456" s="5"/>
      <c r="O61456" s="5"/>
      <c r="P61456" s="5"/>
      <c r="Q61456" s="5"/>
      <c r="R61456" s="5"/>
    </row>
    <row r="61457" spans="1:18" s="124" customFormat="1">
      <c r="A61457" s="8"/>
      <c r="G61457" s="5"/>
      <c r="H61457" s="5"/>
      <c r="I61457" s="5"/>
      <c r="J61457" s="5"/>
      <c r="K61457" s="5"/>
      <c r="L61457" s="5"/>
      <c r="M61457" s="5"/>
      <c r="N61457" s="5"/>
      <c r="O61457" s="5"/>
      <c r="P61457" s="5"/>
      <c r="Q61457" s="5"/>
      <c r="R61457" s="5"/>
    </row>
    <row r="61458" spans="1:18" s="124" customFormat="1">
      <c r="A61458" s="8"/>
      <c r="G61458" s="5"/>
      <c r="H61458" s="5"/>
      <c r="I61458" s="5"/>
      <c r="J61458" s="5"/>
      <c r="K61458" s="5"/>
      <c r="L61458" s="5"/>
      <c r="M61458" s="5"/>
      <c r="N61458" s="5"/>
      <c r="O61458" s="5"/>
      <c r="P61458" s="5"/>
      <c r="Q61458" s="5"/>
      <c r="R61458" s="5"/>
    </row>
    <row r="61459" spans="1:18" s="124" customFormat="1">
      <c r="A61459" s="8"/>
      <c r="G61459" s="5"/>
      <c r="H61459" s="5"/>
      <c r="I61459" s="5"/>
      <c r="J61459" s="5"/>
      <c r="K61459" s="5"/>
      <c r="L61459" s="5"/>
      <c r="M61459" s="5"/>
      <c r="N61459" s="5"/>
      <c r="O61459" s="5"/>
      <c r="P61459" s="5"/>
      <c r="Q61459" s="5"/>
      <c r="R61459" s="5"/>
    </row>
    <row r="61460" spans="1:18" s="124" customFormat="1">
      <c r="A61460" s="8"/>
      <c r="G61460" s="5"/>
      <c r="H61460" s="5"/>
      <c r="I61460" s="5"/>
      <c r="J61460" s="5"/>
      <c r="K61460" s="5"/>
      <c r="L61460" s="5"/>
      <c r="M61460" s="5"/>
      <c r="N61460" s="5"/>
      <c r="O61460" s="5"/>
      <c r="P61460" s="5"/>
      <c r="Q61460" s="5"/>
      <c r="R61460" s="5"/>
    </row>
    <row r="61461" spans="1:18" s="124" customFormat="1">
      <c r="A61461" s="8"/>
      <c r="G61461" s="5"/>
      <c r="H61461" s="5"/>
      <c r="I61461" s="5"/>
      <c r="J61461" s="5"/>
      <c r="K61461" s="5"/>
      <c r="L61461" s="5"/>
      <c r="M61461" s="5"/>
      <c r="N61461" s="5"/>
      <c r="O61461" s="5"/>
      <c r="P61461" s="5"/>
      <c r="Q61461" s="5"/>
      <c r="R61461" s="5"/>
    </row>
    <row r="61462" spans="1:18" s="124" customFormat="1">
      <c r="A61462" s="8"/>
      <c r="G61462" s="5"/>
      <c r="H61462" s="5"/>
      <c r="I61462" s="5"/>
      <c r="J61462" s="5"/>
      <c r="K61462" s="5"/>
      <c r="L61462" s="5"/>
      <c r="M61462" s="5"/>
      <c r="N61462" s="5"/>
      <c r="O61462" s="5"/>
      <c r="P61462" s="5"/>
      <c r="Q61462" s="5"/>
      <c r="R61462" s="5"/>
    </row>
    <row r="61463" spans="1:18" s="124" customFormat="1">
      <c r="A61463" s="8"/>
      <c r="G61463" s="5"/>
      <c r="H61463" s="5"/>
      <c r="I61463" s="5"/>
      <c r="J61463" s="5"/>
      <c r="K61463" s="5"/>
      <c r="L61463" s="5"/>
      <c r="M61463" s="5"/>
      <c r="N61463" s="5"/>
      <c r="O61463" s="5"/>
      <c r="P61463" s="5"/>
      <c r="Q61463" s="5"/>
      <c r="R61463" s="5"/>
    </row>
    <row r="61464" spans="1:18" s="124" customFormat="1">
      <c r="A61464" s="8"/>
      <c r="G61464" s="5"/>
      <c r="H61464" s="5"/>
      <c r="I61464" s="5"/>
      <c r="J61464" s="5"/>
      <c r="K61464" s="5"/>
      <c r="L61464" s="5"/>
      <c r="M61464" s="5"/>
      <c r="N61464" s="5"/>
      <c r="O61464" s="5"/>
      <c r="P61464" s="5"/>
      <c r="Q61464" s="5"/>
      <c r="R61464" s="5"/>
    </row>
    <row r="61465" spans="1:18" s="124" customFormat="1">
      <c r="A61465" s="8"/>
      <c r="G61465" s="5"/>
      <c r="H61465" s="5"/>
      <c r="I61465" s="5"/>
      <c r="J61465" s="5"/>
      <c r="K61465" s="5"/>
      <c r="L61465" s="5"/>
      <c r="M61465" s="5"/>
      <c r="N61465" s="5"/>
      <c r="O61465" s="5"/>
      <c r="P61465" s="5"/>
      <c r="Q61465" s="5"/>
      <c r="R61465" s="5"/>
    </row>
    <row r="61466" spans="1:18" s="124" customFormat="1">
      <c r="A61466" s="8"/>
      <c r="G61466" s="5"/>
      <c r="H61466" s="5"/>
      <c r="I61466" s="5"/>
      <c r="J61466" s="5"/>
      <c r="K61466" s="5"/>
      <c r="L61466" s="5"/>
      <c r="M61466" s="5"/>
      <c r="N61466" s="5"/>
      <c r="O61466" s="5"/>
      <c r="P61466" s="5"/>
      <c r="Q61466" s="5"/>
      <c r="R61466" s="5"/>
    </row>
    <row r="61467" spans="1:18" s="124" customFormat="1">
      <c r="A61467" s="8"/>
      <c r="G61467" s="5"/>
      <c r="H61467" s="5"/>
      <c r="I61467" s="5"/>
      <c r="J61467" s="5"/>
      <c r="K61467" s="5"/>
      <c r="L61467" s="5"/>
      <c r="M61467" s="5"/>
      <c r="N61467" s="5"/>
      <c r="O61467" s="5"/>
      <c r="P61467" s="5"/>
      <c r="Q61467" s="5"/>
      <c r="R61467" s="5"/>
    </row>
    <row r="61468" spans="1:18" s="124" customFormat="1">
      <c r="A61468" s="8"/>
      <c r="G61468" s="5"/>
      <c r="H61468" s="5"/>
      <c r="I61468" s="5"/>
      <c r="J61468" s="5"/>
      <c r="K61468" s="5"/>
      <c r="L61468" s="5"/>
      <c r="M61468" s="5"/>
      <c r="N61468" s="5"/>
      <c r="O61468" s="5"/>
      <c r="P61468" s="5"/>
      <c r="Q61468" s="5"/>
      <c r="R61468" s="5"/>
    </row>
    <row r="61469" spans="1:18" s="124" customFormat="1">
      <c r="A61469" s="8"/>
      <c r="G61469" s="5"/>
      <c r="H61469" s="5"/>
      <c r="I61469" s="5"/>
      <c r="J61469" s="5"/>
      <c r="K61469" s="5"/>
      <c r="L61469" s="5"/>
      <c r="M61469" s="5"/>
      <c r="N61469" s="5"/>
      <c r="O61469" s="5"/>
      <c r="P61469" s="5"/>
      <c r="Q61469" s="5"/>
      <c r="R61469" s="5"/>
    </row>
    <row r="61470" spans="1:18" s="124" customFormat="1">
      <c r="A61470" s="8"/>
      <c r="G61470" s="5"/>
      <c r="H61470" s="5"/>
      <c r="I61470" s="5"/>
      <c r="J61470" s="5"/>
      <c r="K61470" s="5"/>
      <c r="L61470" s="5"/>
      <c r="M61470" s="5"/>
      <c r="N61470" s="5"/>
      <c r="O61470" s="5"/>
      <c r="P61470" s="5"/>
      <c r="Q61470" s="5"/>
      <c r="R61470" s="5"/>
    </row>
    <row r="61471" spans="1:18" s="124" customFormat="1">
      <c r="A61471" s="8"/>
      <c r="G61471" s="5"/>
      <c r="H61471" s="5"/>
      <c r="I61471" s="5"/>
      <c r="J61471" s="5"/>
      <c r="K61471" s="5"/>
      <c r="L61471" s="5"/>
      <c r="M61471" s="5"/>
      <c r="N61471" s="5"/>
      <c r="O61471" s="5"/>
      <c r="P61471" s="5"/>
      <c r="Q61471" s="5"/>
      <c r="R61471" s="5"/>
    </row>
    <row r="61472" spans="1:18" s="124" customFormat="1">
      <c r="A61472" s="8"/>
      <c r="G61472" s="5"/>
      <c r="H61472" s="5"/>
      <c r="I61472" s="5"/>
      <c r="J61472" s="5"/>
      <c r="K61472" s="5"/>
      <c r="L61472" s="5"/>
      <c r="M61472" s="5"/>
      <c r="N61472" s="5"/>
      <c r="O61472" s="5"/>
      <c r="P61472" s="5"/>
      <c r="Q61472" s="5"/>
      <c r="R61472" s="5"/>
    </row>
    <row r="61473" spans="1:18" s="124" customFormat="1">
      <c r="A61473" s="8"/>
      <c r="G61473" s="5"/>
      <c r="H61473" s="5"/>
      <c r="I61473" s="5"/>
      <c r="J61473" s="5"/>
      <c r="K61473" s="5"/>
      <c r="L61473" s="5"/>
      <c r="M61473" s="5"/>
      <c r="N61473" s="5"/>
      <c r="O61473" s="5"/>
      <c r="P61473" s="5"/>
      <c r="Q61473" s="5"/>
      <c r="R61473" s="5"/>
    </row>
    <row r="61474" spans="1:18" s="124" customFormat="1">
      <c r="A61474" s="8"/>
      <c r="G61474" s="5"/>
      <c r="H61474" s="5"/>
      <c r="I61474" s="5"/>
      <c r="J61474" s="5"/>
      <c r="K61474" s="5"/>
      <c r="L61474" s="5"/>
      <c r="M61474" s="5"/>
      <c r="N61474" s="5"/>
      <c r="O61474" s="5"/>
      <c r="P61474" s="5"/>
      <c r="Q61474" s="5"/>
      <c r="R61474" s="5"/>
    </row>
    <row r="61475" spans="1:18" s="124" customFormat="1">
      <c r="A61475" s="8"/>
      <c r="G61475" s="5"/>
      <c r="H61475" s="5"/>
      <c r="I61475" s="5"/>
      <c r="J61475" s="5"/>
      <c r="K61475" s="5"/>
      <c r="L61475" s="5"/>
      <c r="M61475" s="5"/>
      <c r="N61475" s="5"/>
      <c r="O61475" s="5"/>
      <c r="P61475" s="5"/>
      <c r="Q61475" s="5"/>
      <c r="R61475" s="5"/>
    </row>
    <row r="61476" spans="1:18" s="124" customFormat="1">
      <c r="A61476" s="8"/>
      <c r="G61476" s="5"/>
      <c r="H61476" s="5"/>
      <c r="I61476" s="5"/>
      <c r="J61476" s="5"/>
      <c r="K61476" s="5"/>
      <c r="L61476" s="5"/>
      <c r="M61476" s="5"/>
      <c r="N61476" s="5"/>
      <c r="O61476" s="5"/>
      <c r="P61476" s="5"/>
      <c r="Q61476" s="5"/>
      <c r="R61476" s="5"/>
    </row>
    <row r="61477" spans="1:18" s="124" customFormat="1">
      <c r="A61477" s="8"/>
      <c r="G61477" s="5"/>
      <c r="H61477" s="5"/>
      <c r="I61477" s="5"/>
      <c r="J61477" s="5"/>
      <c r="K61477" s="5"/>
      <c r="L61477" s="5"/>
      <c r="M61477" s="5"/>
      <c r="N61477" s="5"/>
      <c r="O61477" s="5"/>
      <c r="P61477" s="5"/>
      <c r="Q61477" s="5"/>
      <c r="R61477" s="5"/>
    </row>
    <row r="61478" spans="1:18" s="124" customFormat="1">
      <c r="A61478" s="8"/>
      <c r="G61478" s="5"/>
      <c r="H61478" s="5"/>
      <c r="I61478" s="5"/>
      <c r="J61478" s="5"/>
      <c r="K61478" s="5"/>
      <c r="L61478" s="5"/>
      <c r="M61478" s="5"/>
      <c r="N61478" s="5"/>
      <c r="O61478" s="5"/>
      <c r="P61478" s="5"/>
      <c r="Q61478" s="5"/>
      <c r="R61478" s="5"/>
    </row>
    <row r="61479" spans="1:18" s="124" customFormat="1">
      <c r="A61479" s="8"/>
      <c r="G61479" s="5"/>
      <c r="H61479" s="5"/>
      <c r="I61479" s="5"/>
      <c r="J61479" s="5"/>
      <c r="K61479" s="5"/>
      <c r="L61479" s="5"/>
      <c r="M61479" s="5"/>
      <c r="N61479" s="5"/>
      <c r="O61479" s="5"/>
      <c r="P61479" s="5"/>
      <c r="Q61479" s="5"/>
      <c r="R61479" s="5"/>
    </row>
    <row r="61480" spans="1:18" s="124" customFormat="1">
      <c r="A61480" s="8"/>
      <c r="G61480" s="5"/>
      <c r="H61480" s="5"/>
      <c r="I61480" s="5"/>
      <c r="J61480" s="5"/>
      <c r="K61480" s="5"/>
      <c r="L61480" s="5"/>
      <c r="M61480" s="5"/>
      <c r="N61480" s="5"/>
      <c r="O61480" s="5"/>
      <c r="P61480" s="5"/>
      <c r="Q61480" s="5"/>
      <c r="R61480" s="5"/>
    </row>
    <row r="61481" spans="1:18" s="124" customFormat="1">
      <c r="A61481" s="8"/>
      <c r="G61481" s="5"/>
      <c r="H61481" s="5"/>
      <c r="I61481" s="5"/>
      <c r="J61481" s="5"/>
      <c r="K61481" s="5"/>
      <c r="L61481" s="5"/>
      <c r="M61481" s="5"/>
      <c r="N61481" s="5"/>
      <c r="O61481" s="5"/>
      <c r="P61481" s="5"/>
      <c r="Q61481" s="5"/>
      <c r="R61481" s="5"/>
    </row>
    <row r="61482" spans="1:18" s="124" customFormat="1">
      <c r="A61482" s="8"/>
      <c r="G61482" s="5"/>
      <c r="H61482" s="5"/>
      <c r="I61482" s="5"/>
      <c r="J61482" s="5"/>
      <c r="K61482" s="5"/>
      <c r="L61482" s="5"/>
      <c r="M61482" s="5"/>
      <c r="N61482" s="5"/>
      <c r="O61482" s="5"/>
      <c r="P61482" s="5"/>
      <c r="Q61482" s="5"/>
      <c r="R61482" s="5"/>
    </row>
    <row r="61483" spans="1:18" s="124" customFormat="1">
      <c r="A61483" s="8"/>
      <c r="G61483" s="5"/>
      <c r="H61483" s="5"/>
      <c r="I61483" s="5"/>
      <c r="J61483" s="5"/>
      <c r="K61483" s="5"/>
      <c r="L61483" s="5"/>
      <c r="M61483" s="5"/>
      <c r="N61483" s="5"/>
      <c r="O61483" s="5"/>
      <c r="P61483" s="5"/>
      <c r="Q61483" s="5"/>
      <c r="R61483" s="5"/>
    </row>
    <row r="61484" spans="1:18" s="124" customFormat="1">
      <c r="A61484" s="8"/>
      <c r="G61484" s="5"/>
      <c r="H61484" s="5"/>
      <c r="I61484" s="5"/>
      <c r="J61484" s="5"/>
      <c r="K61484" s="5"/>
      <c r="L61484" s="5"/>
      <c r="M61484" s="5"/>
      <c r="N61484" s="5"/>
      <c r="O61484" s="5"/>
      <c r="P61484" s="5"/>
      <c r="Q61484" s="5"/>
      <c r="R61484" s="5"/>
    </row>
    <row r="61485" spans="1:18" s="124" customFormat="1">
      <c r="A61485" s="8"/>
      <c r="G61485" s="5"/>
      <c r="H61485" s="5"/>
      <c r="I61485" s="5"/>
      <c r="J61485" s="5"/>
      <c r="K61485" s="5"/>
      <c r="L61485" s="5"/>
      <c r="M61485" s="5"/>
      <c r="N61485" s="5"/>
      <c r="O61485" s="5"/>
      <c r="P61485" s="5"/>
      <c r="Q61485" s="5"/>
      <c r="R61485" s="5"/>
    </row>
    <row r="61486" spans="1:18" s="124" customFormat="1">
      <c r="A61486" s="8"/>
      <c r="G61486" s="5"/>
      <c r="H61486" s="5"/>
      <c r="I61486" s="5"/>
      <c r="J61486" s="5"/>
      <c r="K61486" s="5"/>
      <c r="L61486" s="5"/>
      <c r="M61486" s="5"/>
      <c r="N61486" s="5"/>
      <c r="O61486" s="5"/>
      <c r="P61486" s="5"/>
      <c r="Q61486" s="5"/>
      <c r="R61486" s="5"/>
    </row>
    <row r="61487" spans="1:18" s="124" customFormat="1">
      <c r="A61487" s="8"/>
      <c r="G61487" s="5"/>
      <c r="H61487" s="5"/>
      <c r="I61487" s="5"/>
      <c r="J61487" s="5"/>
      <c r="K61487" s="5"/>
      <c r="L61487" s="5"/>
      <c r="M61487" s="5"/>
      <c r="N61487" s="5"/>
      <c r="O61487" s="5"/>
      <c r="P61487" s="5"/>
      <c r="Q61487" s="5"/>
      <c r="R61487" s="5"/>
    </row>
    <row r="61488" spans="1:18" s="124" customFormat="1">
      <c r="A61488" s="8"/>
      <c r="G61488" s="5"/>
      <c r="H61488" s="5"/>
      <c r="I61488" s="5"/>
      <c r="J61488" s="5"/>
      <c r="K61488" s="5"/>
      <c r="L61488" s="5"/>
      <c r="M61488" s="5"/>
      <c r="N61488" s="5"/>
      <c r="O61488" s="5"/>
      <c r="P61488" s="5"/>
      <c r="Q61488" s="5"/>
      <c r="R61488" s="5"/>
    </row>
    <row r="61489" spans="1:18" s="124" customFormat="1">
      <c r="A61489" s="8"/>
      <c r="G61489" s="5"/>
      <c r="H61489" s="5"/>
      <c r="I61489" s="5"/>
      <c r="J61489" s="5"/>
      <c r="K61489" s="5"/>
      <c r="L61489" s="5"/>
      <c r="M61489" s="5"/>
      <c r="N61489" s="5"/>
      <c r="O61489" s="5"/>
      <c r="P61489" s="5"/>
      <c r="Q61489" s="5"/>
      <c r="R61489" s="5"/>
    </row>
    <row r="61490" spans="1:18" s="124" customFormat="1">
      <c r="A61490" s="8"/>
      <c r="G61490" s="5"/>
      <c r="H61490" s="5"/>
      <c r="I61490" s="5"/>
      <c r="J61490" s="5"/>
      <c r="K61490" s="5"/>
      <c r="L61490" s="5"/>
      <c r="M61490" s="5"/>
      <c r="N61490" s="5"/>
      <c r="O61490" s="5"/>
      <c r="P61490" s="5"/>
      <c r="Q61490" s="5"/>
      <c r="R61490" s="5"/>
    </row>
    <row r="61491" spans="1:18" s="124" customFormat="1">
      <c r="A61491" s="8"/>
      <c r="G61491" s="5"/>
      <c r="H61491" s="5"/>
      <c r="I61491" s="5"/>
      <c r="J61491" s="5"/>
      <c r="K61491" s="5"/>
      <c r="L61491" s="5"/>
      <c r="M61491" s="5"/>
      <c r="N61491" s="5"/>
      <c r="O61491" s="5"/>
      <c r="P61491" s="5"/>
      <c r="Q61491" s="5"/>
      <c r="R61491" s="5"/>
    </row>
    <row r="61492" spans="1:18" s="124" customFormat="1">
      <c r="A61492" s="8"/>
      <c r="G61492" s="5"/>
      <c r="H61492" s="5"/>
      <c r="I61492" s="5"/>
      <c r="J61492" s="5"/>
      <c r="K61492" s="5"/>
      <c r="L61492" s="5"/>
      <c r="M61492" s="5"/>
      <c r="N61492" s="5"/>
      <c r="O61492" s="5"/>
      <c r="P61492" s="5"/>
      <c r="Q61492" s="5"/>
      <c r="R61492" s="5"/>
    </row>
    <row r="61493" spans="1:18" s="124" customFormat="1">
      <c r="A61493" s="8"/>
      <c r="G61493" s="5"/>
      <c r="H61493" s="5"/>
      <c r="I61493" s="5"/>
      <c r="J61493" s="5"/>
      <c r="K61493" s="5"/>
      <c r="L61493" s="5"/>
      <c r="M61493" s="5"/>
      <c r="N61493" s="5"/>
      <c r="O61493" s="5"/>
      <c r="P61493" s="5"/>
      <c r="Q61493" s="5"/>
      <c r="R61493" s="5"/>
    </row>
    <row r="61494" spans="1:18" s="124" customFormat="1">
      <c r="A61494" s="8"/>
      <c r="G61494" s="5"/>
      <c r="H61494" s="5"/>
      <c r="I61494" s="5"/>
      <c r="J61494" s="5"/>
      <c r="K61494" s="5"/>
      <c r="L61494" s="5"/>
      <c r="M61494" s="5"/>
      <c r="N61494" s="5"/>
      <c r="O61494" s="5"/>
      <c r="P61494" s="5"/>
      <c r="Q61494" s="5"/>
      <c r="R61494" s="5"/>
    </row>
    <row r="61495" spans="1:18" s="124" customFormat="1">
      <c r="A61495" s="8"/>
      <c r="G61495" s="5"/>
      <c r="H61495" s="5"/>
      <c r="I61495" s="5"/>
      <c r="J61495" s="5"/>
      <c r="K61495" s="5"/>
      <c r="L61495" s="5"/>
      <c r="M61495" s="5"/>
      <c r="N61495" s="5"/>
      <c r="O61495" s="5"/>
      <c r="P61495" s="5"/>
      <c r="Q61495" s="5"/>
      <c r="R61495" s="5"/>
    </row>
    <row r="61496" spans="1:18" s="124" customFormat="1">
      <c r="A61496" s="8"/>
      <c r="G61496" s="5"/>
      <c r="H61496" s="5"/>
      <c r="I61496" s="5"/>
      <c r="J61496" s="5"/>
      <c r="K61496" s="5"/>
      <c r="L61496" s="5"/>
      <c r="M61496" s="5"/>
      <c r="N61496" s="5"/>
      <c r="O61496" s="5"/>
      <c r="P61496" s="5"/>
      <c r="Q61496" s="5"/>
      <c r="R61496" s="5"/>
    </row>
    <row r="61497" spans="1:18" s="124" customFormat="1">
      <c r="A61497" s="8"/>
      <c r="G61497" s="5"/>
      <c r="H61497" s="5"/>
      <c r="I61497" s="5"/>
      <c r="J61497" s="5"/>
      <c r="K61497" s="5"/>
      <c r="L61497" s="5"/>
      <c r="M61497" s="5"/>
      <c r="N61497" s="5"/>
      <c r="O61497" s="5"/>
      <c r="P61497" s="5"/>
      <c r="Q61497" s="5"/>
      <c r="R61497" s="5"/>
    </row>
    <row r="61498" spans="1:18" s="124" customFormat="1">
      <c r="A61498" s="8"/>
      <c r="G61498" s="5"/>
      <c r="H61498" s="5"/>
      <c r="I61498" s="5"/>
      <c r="J61498" s="5"/>
      <c r="K61498" s="5"/>
      <c r="L61498" s="5"/>
      <c r="M61498" s="5"/>
      <c r="N61498" s="5"/>
      <c r="O61498" s="5"/>
      <c r="P61498" s="5"/>
      <c r="Q61498" s="5"/>
      <c r="R61498" s="5"/>
    </row>
    <row r="61499" spans="1:18" s="124" customFormat="1">
      <c r="A61499" s="8"/>
      <c r="G61499" s="5"/>
      <c r="H61499" s="5"/>
      <c r="I61499" s="5"/>
      <c r="J61499" s="5"/>
      <c r="K61499" s="5"/>
      <c r="L61499" s="5"/>
      <c r="M61499" s="5"/>
      <c r="N61499" s="5"/>
      <c r="O61499" s="5"/>
      <c r="P61499" s="5"/>
      <c r="Q61499" s="5"/>
      <c r="R61499" s="5"/>
    </row>
    <row r="61500" spans="1:18" s="124" customFormat="1">
      <c r="A61500" s="8"/>
      <c r="G61500" s="5"/>
      <c r="H61500" s="5"/>
      <c r="I61500" s="5"/>
      <c r="J61500" s="5"/>
      <c r="K61500" s="5"/>
      <c r="L61500" s="5"/>
      <c r="M61500" s="5"/>
      <c r="N61500" s="5"/>
      <c r="O61500" s="5"/>
      <c r="P61500" s="5"/>
      <c r="Q61500" s="5"/>
      <c r="R61500" s="5"/>
    </row>
    <row r="61501" spans="1:18" s="124" customFormat="1">
      <c r="A61501" s="8"/>
      <c r="G61501" s="5"/>
      <c r="H61501" s="5"/>
      <c r="I61501" s="5"/>
      <c r="J61501" s="5"/>
      <c r="K61501" s="5"/>
      <c r="L61501" s="5"/>
      <c r="M61501" s="5"/>
      <c r="N61501" s="5"/>
      <c r="O61501" s="5"/>
      <c r="P61501" s="5"/>
      <c r="Q61501" s="5"/>
      <c r="R61501" s="5"/>
    </row>
    <row r="61502" spans="1:18" s="124" customFormat="1">
      <c r="A61502" s="8"/>
      <c r="G61502" s="5"/>
      <c r="H61502" s="5"/>
      <c r="I61502" s="5"/>
      <c r="J61502" s="5"/>
      <c r="K61502" s="5"/>
      <c r="L61502" s="5"/>
      <c r="M61502" s="5"/>
      <c r="N61502" s="5"/>
      <c r="O61502" s="5"/>
      <c r="P61502" s="5"/>
      <c r="Q61502" s="5"/>
      <c r="R61502" s="5"/>
    </row>
    <row r="61503" spans="1:18" s="124" customFormat="1">
      <c r="A61503" s="8"/>
      <c r="G61503" s="5"/>
      <c r="H61503" s="5"/>
      <c r="I61503" s="5"/>
      <c r="J61503" s="5"/>
      <c r="K61503" s="5"/>
      <c r="L61503" s="5"/>
      <c r="M61503" s="5"/>
      <c r="N61503" s="5"/>
      <c r="O61503" s="5"/>
      <c r="P61503" s="5"/>
      <c r="Q61503" s="5"/>
      <c r="R61503" s="5"/>
    </row>
    <row r="61504" spans="1:18" s="124" customFormat="1">
      <c r="A61504" s="8"/>
      <c r="G61504" s="5"/>
      <c r="H61504" s="5"/>
      <c r="I61504" s="5"/>
      <c r="J61504" s="5"/>
      <c r="K61504" s="5"/>
      <c r="L61504" s="5"/>
      <c r="M61504" s="5"/>
      <c r="N61504" s="5"/>
      <c r="O61504" s="5"/>
      <c r="P61504" s="5"/>
      <c r="Q61504" s="5"/>
      <c r="R61504" s="5"/>
    </row>
    <row r="61505" spans="1:18" s="124" customFormat="1">
      <c r="A61505" s="8"/>
      <c r="G61505" s="5"/>
      <c r="H61505" s="5"/>
      <c r="I61505" s="5"/>
      <c r="J61505" s="5"/>
      <c r="K61505" s="5"/>
      <c r="L61505" s="5"/>
      <c r="M61505" s="5"/>
      <c r="N61505" s="5"/>
      <c r="O61505" s="5"/>
      <c r="P61505" s="5"/>
      <c r="Q61505" s="5"/>
      <c r="R61505" s="5"/>
    </row>
    <row r="61506" spans="1:18" s="124" customFormat="1">
      <c r="A61506" s="8"/>
      <c r="G61506" s="5"/>
      <c r="H61506" s="5"/>
      <c r="I61506" s="5"/>
      <c r="J61506" s="5"/>
      <c r="K61506" s="5"/>
      <c r="L61506" s="5"/>
      <c r="M61506" s="5"/>
      <c r="N61506" s="5"/>
      <c r="O61506" s="5"/>
      <c r="P61506" s="5"/>
      <c r="Q61506" s="5"/>
      <c r="R61506" s="5"/>
    </row>
    <row r="61507" spans="1:18" s="124" customFormat="1">
      <c r="A61507" s="8"/>
      <c r="G61507" s="5"/>
      <c r="H61507" s="5"/>
      <c r="I61507" s="5"/>
      <c r="J61507" s="5"/>
      <c r="K61507" s="5"/>
      <c r="L61507" s="5"/>
      <c r="M61507" s="5"/>
      <c r="N61507" s="5"/>
      <c r="O61507" s="5"/>
      <c r="P61507" s="5"/>
      <c r="Q61507" s="5"/>
      <c r="R61507" s="5"/>
    </row>
    <row r="61508" spans="1:18" s="124" customFormat="1">
      <c r="A61508" s="8"/>
      <c r="G61508" s="5"/>
      <c r="H61508" s="5"/>
      <c r="I61508" s="5"/>
      <c r="J61508" s="5"/>
      <c r="K61508" s="5"/>
      <c r="L61508" s="5"/>
      <c r="M61508" s="5"/>
      <c r="N61508" s="5"/>
      <c r="O61508" s="5"/>
      <c r="P61508" s="5"/>
      <c r="Q61508" s="5"/>
      <c r="R61508" s="5"/>
    </row>
    <row r="61509" spans="1:18" s="124" customFormat="1">
      <c r="A61509" s="8"/>
      <c r="G61509" s="5"/>
      <c r="H61509" s="5"/>
      <c r="I61509" s="5"/>
      <c r="J61509" s="5"/>
      <c r="K61509" s="5"/>
      <c r="L61509" s="5"/>
      <c r="M61509" s="5"/>
      <c r="N61509" s="5"/>
      <c r="O61509" s="5"/>
      <c r="P61509" s="5"/>
      <c r="Q61509" s="5"/>
      <c r="R61509" s="5"/>
    </row>
    <row r="61510" spans="1:18" s="124" customFormat="1">
      <c r="A61510" s="8"/>
      <c r="G61510" s="5"/>
      <c r="H61510" s="5"/>
      <c r="I61510" s="5"/>
      <c r="J61510" s="5"/>
      <c r="K61510" s="5"/>
      <c r="L61510" s="5"/>
      <c r="M61510" s="5"/>
      <c r="N61510" s="5"/>
      <c r="O61510" s="5"/>
      <c r="P61510" s="5"/>
      <c r="Q61510" s="5"/>
      <c r="R61510" s="5"/>
    </row>
    <row r="61511" spans="1:18" s="124" customFormat="1">
      <c r="A61511" s="8"/>
      <c r="G61511" s="5"/>
      <c r="H61511" s="5"/>
      <c r="I61511" s="5"/>
      <c r="J61511" s="5"/>
      <c r="K61511" s="5"/>
      <c r="L61511" s="5"/>
      <c r="M61511" s="5"/>
      <c r="N61511" s="5"/>
      <c r="O61511" s="5"/>
      <c r="P61511" s="5"/>
      <c r="Q61511" s="5"/>
      <c r="R61511" s="5"/>
    </row>
    <row r="61512" spans="1:18" s="124" customFormat="1">
      <c r="A61512" s="8"/>
      <c r="G61512" s="5"/>
      <c r="H61512" s="5"/>
      <c r="I61512" s="5"/>
      <c r="J61512" s="5"/>
      <c r="K61512" s="5"/>
      <c r="L61512" s="5"/>
      <c r="M61512" s="5"/>
      <c r="N61512" s="5"/>
      <c r="O61512" s="5"/>
      <c r="P61512" s="5"/>
      <c r="Q61512" s="5"/>
      <c r="R61512" s="5"/>
    </row>
    <row r="61513" spans="1:18" s="124" customFormat="1">
      <c r="A61513" s="8"/>
      <c r="G61513" s="5"/>
      <c r="H61513" s="5"/>
      <c r="I61513" s="5"/>
      <c r="J61513" s="5"/>
      <c r="K61513" s="5"/>
      <c r="L61513" s="5"/>
      <c r="M61513" s="5"/>
      <c r="N61513" s="5"/>
      <c r="O61513" s="5"/>
      <c r="P61513" s="5"/>
      <c r="Q61513" s="5"/>
      <c r="R61513" s="5"/>
    </row>
    <row r="61514" spans="1:18" s="124" customFormat="1">
      <c r="A61514" s="8"/>
      <c r="G61514" s="5"/>
      <c r="H61514" s="5"/>
      <c r="I61514" s="5"/>
      <c r="J61514" s="5"/>
      <c r="K61514" s="5"/>
      <c r="L61514" s="5"/>
      <c r="M61514" s="5"/>
      <c r="N61514" s="5"/>
      <c r="O61514" s="5"/>
      <c r="P61514" s="5"/>
      <c r="Q61514" s="5"/>
      <c r="R61514" s="5"/>
    </row>
    <row r="61515" spans="1:18" s="124" customFormat="1">
      <c r="A61515" s="8"/>
      <c r="G61515" s="5"/>
      <c r="H61515" s="5"/>
      <c r="I61515" s="5"/>
      <c r="J61515" s="5"/>
      <c r="K61515" s="5"/>
      <c r="L61515" s="5"/>
      <c r="M61515" s="5"/>
      <c r="N61515" s="5"/>
      <c r="O61515" s="5"/>
      <c r="P61515" s="5"/>
      <c r="Q61515" s="5"/>
      <c r="R61515" s="5"/>
    </row>
    <row r="61516" spans="1:18" s="124" customFormat="1">
      <c r="A61516" s="8"/>
      <c r="G61516" s="5"/>
      <c r="H61516" s="5"/>
      <c r="I61516" s="5"/>
      <c r="J61516" s="5"/>
      <c r="K61516" s="5"/>
      <c r="L61516" s="5"/>
      <c r="M61516" s="5"/>
      <c r="N61516" s="5"/>
      <c r="O61516" s="5"/>
      <c r="P61516" s="5"/>
      <c r="Q61516" s="5"/>
      <c r="R61516" s="5"/>
    </row>
    <row r="61517" spans="1:18" s="124" customFormat="1">
      <c r="A61517" s="8"/>
      <c r="G61517" s="5"/>
      <c r="H61517" s="5"/>
      <c r="I61517" s="5"/>
      <c r="J61517" s="5"/>
      <c r="K61517" s="5"/>
      <c r="L61517" s="5"/>
      <c r="M61517" s="5"/>
      <c r="N61517" s="5"/>
      <c r="O61517" s="5"/>
      <c r="P61517" s="5"/>
      <c r="Q61517" s="5"/>
      <c r="R61517" s="5"/>
    </row>
    <row r="61518" spans="1:18" s="124" customFormat="1">
      <c r="A61518" s="8"/>
      <c r="G61518" s="5"/>
      <c r="H61518" s="5"/>
      <c r="I61518" s="5"/>
      <c r="J61518" s="5"/>
      <c r="K61518" s="5"/>
      <c r="L61518" s="5"/>
      <c r="M61518" s="5"/>
      <c r="N61518" s="5"/>
      <c r="O61518" s="5"/>
      <c r="P61518" s="5"/>
      <c r="Q61518" s="5"/>
      <c r="R61518" s="5"/>
    </row>
    <row r="61519" spans="1:18" s="124" customFormat="1">
      <c r="A61519" s="8"/>
      <c r="G61519" s="5"/>
      <c r="H61519" s="5"/>
      <c r="I61519" s="5"/>
      <c r="J61519" s="5"/>
      <c r="K61519" s="5"/>
      <c r="L61519" s="5"/>
      <c r="M61519" s="5"/>
      <c r="N61519" s="5"/>
      <c r="O61519" s="5"/>
      <c r="P61519" s="5"/>
      <c r="Q61519" s="5"/>
      <c r="R61519" s="5"/>
    </row>
    <row r="61520" spans="1:18" s="124" customFormat="1">
      <c r="A61520" s="8"/>
      <c r="G61520" s="5"/>
      <c r="H61520" s="5"/>
      <c r="I61520" s="5"/>
      <c r="J61520" s="5"/>
      <c r="K61520" s="5"/>
      <c r="L61520" s="5"/>
      <c r="M61520" s="5"/>
      <c r="N61520" s="5"/>
      <c r="O61520" s="5"/>
      <c r="P61520" s="5"/>
      <c r="Q61520" s="5"/>
      <c r="R61520" s="5"/>
    </row>
    <row r="61521" spans="1:18" s="124" customFormat="1">
      <c r="A61521" s="8"/>
      <c r="G61521" s="5"/>
      <c r="H61521" s="5"/>
      <c r="I61521" s="5"/>
      <c r="J61521" s="5"/>
      <c r="K61521" s="5"/>
      <c r="L61521" s="5"/>
      <c r="M61521" s="5"/>
      <c r="N61521" s="5"/>
      <c r="O61521" s="5"/>
      <c r="P61521" s="5"/>
      <c r="Q61521" s="5"/>
      <c r="R61521" s="5"/>
    </row>
    <row r="61522" spans="1:18" s="124" customFormat="1">
      <c r="A61522" s="8"/>
      <c r="G61522" s="5"/>
      <c r="H61522" s="5"/>
      <c r="I61522" s="5"/>
      <c r="J61522" s="5"/>
      <c r="K61522" s="5"/>
      <c r="L61522" s="5"/>
      <c r="M61522" s="5"/>
      <c r="N61522" s="5"/>
      <c r="O61522" s="5"/>
      <c r="P61522" s="5"/>
      <c r="Q61522" s="5"/>
      <c r="R61522" s="5"/>
    </row>
    <row r="61523" spans="1:18" s="124" customFormat="1">
      <c r="A61523" s="8"/>
      <c r="G61523" s="5"/>
      <c r="H61523" s="5"/>
      <c r="I61523" s="5"/>
      <c r="J61523" s="5"/>
      <c r="K61523" s="5"/>
      <c r="L61523" s="5"/>
      <c r="M61523" s="5"/>
      <c r="N61523" s="5"/>
      <c r="O61523" s="5"/>
      <c r="P61523" s="5"/>
      <c r="Q61523" s="5"/>
      <c r="R61523" s="5"/>
    </row>
    <row r="61524" spans="1:18" s="124" customFormat="1">
      <c r="A61524" s="8"/>
      <c r="G61524" s="5"/>
      <c r="H61524" s="5"/>
      <c r="I61524" s="5"/>
      <c r="J61524" s="5"/>
      <c r="K61524" s="5"/>
      <c r="L61524" s="5"/>
      <c r="M61524" s="5"/>
      <c r="N61524" s="5"/>
      <c r="O61524" s="5"/>
      <c r="P61524" s="5"/>
      <c r="Q61524" s="5"/>
      <c r="R61524" s="5"/>
    </row>
    <row r="61525" spans="1:18" s="124" customFormat="1">
      <c r="A61525" s="8"/>
      <c r="G61525" s="5"/>
      <c r="H61525" s="5"/>
      <c r="I61525" s="5"/>
      <c r="J61525" s="5"/>
      <c r="K61525" s="5"/>
      <c r="L61525" s="5"/>
      <c r="M61525" s="5"/>
      <c r="N61525" s="5"/>
      <c r="O61525" s="5"/>
      <c r="P61525" s="5"/>
      <c r="Q61525" s="5"/>
      <c r="R61525" s="5"/>
    </row>
    <row r="61526" spans="1:18" s="124" customFormat="1">
      <c r="A61526" s="8"/>
      <c r="G61526" s="5"/>
      <c r="H61526" s="5"/>
      <c r="I61526" s="5"/>
      <c r="J61526" s="5"/>
      <c r="K61526" s="5"/>
      <c r="L61526" s="5"/>
      <c r="M61526" s="5"/>
      <c r="N61526" s="5"/>
      <c r="O61526" s="5"/>
      <c r="P61526" s="5"/>
      <c r="Q61526" s="5"/>
      <c r="R61526" s="5"/>
    </row>
    <row r="61527" spans="1:18" s="124" customFormat="1">
      <c r="A61527" s="8"/>
      <c r="G61527" s="5"/>
      <c r="H61527" s="5"/>
      <c r="I61527" s="5"/>
      <c r="J61527" s="5"/>
      <c r="K61527" s="5"/>
      <c r="L61527" s="5"/>
      <c r="M61527" s="5"/>
      <c r="N61527" s="5"/>
      <c r="O61527" s="5"/>
      <c r="P61527" s="5"/>
      <c r="Q61527" s="5"/>
      <c r="R61527" s="5"/>
    </row>
    <row r="61528" spans="1:18" s="124" customFormat="1">
      <c r="A61528" s="8"/>
      <c r="G61528" s="5"/>
      <c r="H61528" s="5"/>
      <c r="I61528" s="5"/>
      <c r="J61528" s="5"/>
      <c r="K61528" s="5"/>
      <c r="L61528" s="5"/>
      <c r="M61528" s="5"/>
      <c r="N61528" s="5"/>
      <c r="O61528" s="5"/>
      <c r="P61528" s="5"/>
      <c r="Q61528" s="5"/>
      <c r="R61528" s="5"/>
    </row>
    <row r="61529" spans="1:18" s="124" customFormat="1">
      <c r="A61529" s="8"/>
      <c r="G61529" s="5"/>
      <c r="H61529" s="5"/>
      <c r="I61529" s="5"/>
      <c r="J61529" s="5"/>
      <c r="K61529" s="5"/>
      <c r="L61529" s="5"/>
      <c r="M61529" s="5"/>
      <c r="N61529" s="5"/>
      <c r="O61529" s="5"/>
      <c r="P61529" s="5"/>
      <c r="Q61529" s="5"/>
      <c r="R61529" s="5"/>
    </row>
    <row r="61530" spans="1:18" s="124" customFormat="1">
      <c r="A61530" s="8"/>
      <c r="G61530" s="5"/>
      <c r="H61530" s="5"/>
      <c r="I61530" s="5"/>
      <c r="J61530" s="5"/>
      <c r="K61530" s="5"/>
      <c r="L61530" s="5"/>
      <c r="M61530" s="5"/>
      <c r="N61530" s="5"/>
      <c r="O61530" s="5"/>
      <c r="P61530" s="5"/>
      <c r="Q61530" s="5"/>
      <c r="R61530" s="5"/>
    </row>
    <row r="61531" spans="1:18" s="124" customFormat="1">
      <c r="A61531" s="8"/>
      <c r="G61531" s="5"/>
      <c r="H61531" s="5"/>
      <c r="I61531" s="5"/>
      <c r="J61531" s="5"/>
      <c r="K61531" s="5"/>
      <c r="L61531" s="5"/>
      <c r="M61531" s="5"/>
      <c r="N61531" s="5"/>
      <c r="O61531" s="5"/>
      <c r="P61531" s="5"/>
      <c r="Q61531" s="5"/>
      <c r="R61531" s="5"/>
    </row>
    <row r="61532" spans="1:18" s="124" customFormat="1">
      <c r="A61532" s="8"/>
      <c r="G61532" s="5"/>
      <c r="H61532" s="5"/>
      <c r="I61532" s="5"/>
      <c r="J61532" s="5"/>
      <c r="K61532" s="5"/>
      <c r="L61532" s="5"/>
      <c r="M61532" s="5"/>
      <c r="N61532" s="5"/>
      <c r="O61532" s="5"/>
      <c r="P61532" s="5"/>
      <c r="Q61532" s="5"/>
      <c r="R61532" s="5"/>
    </row>
    <row r="61533" spans="1:18" s="124" customFormat="1">
      <c r="A61533" s="8"/>
      <c r="G61533" s="5"/>
      <c r="H61533" s="5"/>
      <c r="I61533" s="5"/>
      <c r="J61533" s="5"/>
      <c r="K61533" s="5"/>
      <c r="L61533" s="5"/>
      <c r="M61533" s="5"/>
      <c r="N61533" s="5"/>
      <c r="O61533" s="5"/>
      <c r="P61533" s="5"/>
      <c r="Q61533" s="5"/>
      <c r="R61533" s="5"/>
    </row>
    <row r="61534" spans="1:18" s="124" customFormat="1">
      <c r="A61534" s="8"/>
      <c r="G61534" s="5"/>
      <c r="H61534" s="5"/>
      <c r="I61534" s="5"/>
      <c r="J61534" s="5"/>
      <c r="K61534" s="5"/>
      <c r="L61534" s="5"/>
      <c r="M61534" s="5"/>
      <c r="N61534" s="5"/>
      <c r="O61534" s="5"/>
      <c r="P61534" s="5"/>
      <c r="Q61534" s="5"/>
      <c r="R61534" s="5"/>
    </row>
    <row r="61535" spans="1:18" s="124" customFormat="1">
      <c r="A61535" s="8"/>
      <c r="G61535" s="5"/>
      <c r="H61535" s="5"/>
      <c r="I61535" s="5"/>
      <c r="J61535" s="5"/>
      <c r="K61535" s="5"/>
      <c r="L61535" s="5"/>
      <c r="M61535" s="5"/>
      <c r="N61535" s="5"/>
      <c r="O61535" s="5"/>
      <c r="P61535" s="5"/>
      <c r="Q61535" s="5"/>
      <c r="R61535" s="5"/>
    </row>
    <row r="61536" spans="1:18" s="124" customFormat="1">
      <c r="A61536" s="8"/>
      <c r="G61536" s="5"/>
      <c r="H61536" s="5"/>
      <c r="I61536" s="5"/>
      <c r="J61536" s="5"/>
      <c r="K61536" s="5"/>
      <c r="L61536" s="5"/>
      <c r="M61536" s="5"/>
      <c r="N61536" s="5"/>
      <c r="O61536" s="5"/>
      <c r="P61536" s="5"/>
      <c r="Q61536" s="5"/>
      <c r="R61536" s="5"/>
    </row>
    <row r="61537" spans="1:18" s="124" customFormat="1">
      <c r="A61537" s="8"/>
      <c r="G61537" s="5"/>
      <c r="H61537" s="5"/>
      <c r="I61537" s="5"/>
      <c r="J61537" s="5"/>
      <c r="K61537" s="5"/>
      <c r="L61537" s="5"/>
      <c r="M61537" s="5"/>
      <c r="N61537" s="5"/>
      <c r="O61537" s="5"/>
      <c r="P61537" s="5"/>
      <c r="Q61537" s="5"/>
      <c r="R61537" s="5"/>
    </row>
    <row r="61538" spans="1:18" s="124" customFormat="1">
      <c r="A61538" s="8"/>
      <c r="G61538" s="5"/>
      <c r="H61538" s="5"/>
      <c r="I61538" s="5"/>
      <c r="J61538" s="5"/>
      <c r="K61538" s="5"/>
      <c r="L61538" s="5"/>
      <c r="M61538" s="5"/>
      <c r="N61538" s="5"/>
      <c r="O61538" s="5"/>
      <c r="P61538" s="5"/>
      <c r="Q61538" s="5"/>
      <c r="R61538" s="5"/>
    </row>
    <row r="61539" spans="1:18" s="124" customFormat="1">
      <c r="A61539" s="8"/>
      <c r="G61539" s="5"/>
      <c r="H61539" s="5"/>
      <c r="I61539" s="5"/>
      <c r="J61539" s="5"/>
      <c r="K61539" s="5"/>
      <c r="L61539" s="5"/>
      <c r="M61539" s="5"/>
      <c r="N61539" s="5"/>
      <c r="O61539" s="5"/>
      <c r="P61539" s="5"/>
      <c r="Q61539" s="5"/>
      <c r="R61539" s="5"/>
    </row>
    <row r="61540" spans="1:18" s="124" customFormat="1">
      <c r="A61540" s="8"/>
      <c r="G61540" s="5"/>
      <c r="H61540" s="5"/>
      <c r="I61540" s="5"/>
      <c r="J61540" s="5"/>
      <c r="K61540" s="5"/>
      <c r="L61540" s="5"/>
      <c r="M61540" s="5"/>
      <c r="N61540" s="5"/>
      <c r="O61540" s="5"/>
      <c r="P61540" s="5"/>
      <c r="Q61540" s="5"/>
      <c r="R61540" s="5"/>
    </row>
    <row r="61541" spans="1:18" s="124" customFormat="1">
      <c r="A61541" s="8"/>
      <c r="G61541" s="5"/>
      <c r="H61541" s="5"/>
      <c r="I61541" s="5"/>
      <c r="J61541" s="5"/>
      <c r="K61541" s="5"/>
      <c r="L61541" s="5"/>
      <c r="M61541" s="5"/>
      <c r="N61541" s="5"/>
      <c r="O61541" s="5"/>
      <c r="P61541" s="5"/>
      <c r="Q61541" s="5"/>
      <c r="R61541" s="5"/>
    </row>
    <row r="61542" spans="1:18" s="124" customFormat="1">
      <c r="A61542" s="8"/>
      <c r="G61542" s="5"/>
      <c r="H61542" s="5"/>
      <c r="I61542" s="5"/>
      <c r="J61542" s="5"/>
      <c r="K61542" s="5"/>
      <c r="L61542" s="5"/>
      <c r="M61542" s="5"/>
      <c r="N61542" s="5"/>
      <c r="O61542" s="5"/>
      <c r="P61542" s="5"/>
      <c r="Q61542" s="5"/>
      <c r="R61542" s="5"/>
    </row>
    <row r="61543" spans="1:18" s="124" customFormat="1">
      <c r="A61543" s="8"/>
      <c r="G61543" s="5"/>
      <c r="H61543" s="5"/>
      <c r="I61543" s="5"/>
      <c r="J61543" s="5"/>
      <c r="K61543" s="5"/>
      <c r="L61543" s="5"/>
      <c r="M61543" s="5"/>
      <c r="N61543" s="5"/>
      <c r="O61543" s="5"/>
      <c r="P61543" s="5"/>
      <c r="Q61543" s="5"/>
      <c r="R61543" s="5"/>
    </row>
    <row r="61544" spans="1:18" s="124" customFormat="1">
      <c r="A61544" s="8"/>
      <c r="G61544" s="5"/>
      <c r="H61544" s="5"/>
      <c r="I61544" s="5"/>
      <c r="J61544" s="5"/>
      <c r="K61544" s="5"/>
      <c r="L61544" s="5"/>
      <c r="M61544" s="5"/>
      <c r="N61544" s="5"/>
      <c r="O61544" s="5"/>
      <c r="P61544" s="5"/>
      <c r="Q61544" s="5"/>
      <c r="R61544" s="5"/>
    </row>
    <row r="61545" spans="1:18" s="124" customFormat="1">
      <c r="A61545" s="8"/>
      <c r="G61545" s="5"/>
      <c r="H61545" s="5"/>
      <c r="I61545" s="5"/>
      <c r="J61545" s="5"/>
      <c r="K61545" s="5"/>
      <c r="L61545" s="5"/>
      <c r="M61545" s="5"/>
      <c r="N61545" s="5"/>
      <c r="O61545" s="5"/>
      <c r="P61545" s="5"/>
      <c r="Q61545" s="5"/>
      <c r="R61545" s="5"/>
    </row>
    <row r="61546" spans="1:18" s="124" customFormat="1">
      <c r="A61546" s="8"/>
      <c r="G61546" s="5"/>
      <c r="H61546" s="5"/>
      <c r="I61546" s="5"/>
      <c r="J61546" s="5"/>
      <c r="K61546" s="5"/>
      <c r="L61546" s="5"/>
      <c r="M61546" s="5"/>
      <c r="N61546" s="5"/>
      <c r="O61546" s="5"/>
      <c r="P61546" s="5"/>
      <c r="Q61546" s="5"/>
      <c r="R61546" s="5"/>
    </row>
    <row r="61547" spans="1:18" s="124" customFormat="1">
      <c r="A61547" s="8"/>
      <c r="G61547" s="5"/>
      <c r="H61547" s="5"/>
      <c r="I61547" s="5"/>
      <c r="J61547" s="5"/>
      <c r="K61547" s="5"/>
      <c r="L61547" s="5"/>
      <c r="M61547" s="5"/>
      <c r="N61547" s="5"/>
      <c r="O61547" s="5"/>
      <c r="P61547" s="5"/>
      <c r="Q61547" s="5"/>
      <c r="R61547" s="5"/>
    </row>
    <row r="61548" spans="1:18" s="124" customFormat="1">
      <c r="A61548" s="8"/>
      <c r="G61548" s="5"/>
      <c r="H61548" s="5"/>
      <c r="I61548" s="5"/>
      <c r="J61548" s="5"/>
      <c r="K61548" s="5"/>
      <c r="L61548" s="5"/>
      <c r="M61548" s="5"/>
      <c r="N61548" s="5"/>
      <c r="O61548" s="5"/>
      <c r="P61548" s="5"/>
      <c r="Q61548" s="5"/>
      <c r="R61548" s="5"/>
    </row>
    <row r="61549" spans="1:18" s="124" customFormat="1">
      <c r="A61549" s="8"/>
      <c r="G61549" s="5"/>
      <c r="H61549" s="5"/>
      <c r="I61549" s="5"/>
      <c r="J61549" s="5"/>
      <c r="K61549" s="5"/>
      <c r="L61549" s="5"/>
      <c r="M61549" s="5"/>
      <c r="N61549" s="5"/>
      <c r="O61549" s="5"/>
      <c r="P61549" s="5"/>
      <c r="Q61549" s="5"/>
      <c r="R61549" s="5"/>
    </row>
    <row r="61550" spans="1:18" s="124" customFormat="1">
      <c r="A61550" s="8"/>
      <c r="G61550" s="5"/>
      <c r="H61550" s="5"/>
      <c r="I61550" s="5"/>
      <c r="J61550" s="5"/>
      <c r="K61550" s="5"/>
      <c r="L61550" s="5"/>
      <c r="M61550" s="5"/>
      <c r="N61550" s="5"/>
      <c r="O61550" s="5"/>
      <c r="P61550" s="5"/>
      <c r="Q61550" s="5"/>
      <c r="R61550" s="5"/>
    </row>
    <row r="61551" spans="1:18" s="124" customFormat="1">
      <c r="A61551" s="8"/>
      <c r="G61551" s="5"/>
      <c r="H61551" s="5"/>
      <c r="I61551" s="5"/>
      <c r="J61551" s="5"/>
      <c r="K61551" s="5"/>
      <c r="L61551" s="5"/>
      <c r="M61551" s="5"/>
      <c r="N61551" s="5"/>
      <c r="O61551" s="5"/>
      <c r="P61551" s="5"/>
      <c r="Q61551" s="5"/>
      <c r="R61551" s="5"/>
    </row>
    <row r="61552" spans="1:18" s="124" customFormat="1">
      <c r="A61552" s="8"/>
      <c r="G61552" s="5"/>
      <c r="H61552" s="5"/>
      <c r="I61552" s="5"/>
      <c r="J61552" s="5"/>
      <c r="K61552" s="5"/>
      <c r="L61552" s="5"/>
      <c r="M61552" s="5"/>
      <c r="N61552" s="5"/>
      <c r="O61552" s="5"/>
      <c r="P61552" s="5"/>
      <c r="Q61552" s="5"/>
      <c r="R61552" s="5"/>
    </row>
    <row r="61553" spans="1:18" s="124" customFormat="1">
      <c r="A61553" s="8"/>
      <c r="G61553" s="5"/>
      <c r="H61553" s="5"/>
      <c r="I61553" s="5"/>
      <c r="J61553" s="5"/>
      <c r="K61553" s="5"/>
      <c r="L61553" s="5"/>
      <c r="M61553" s="5"/>
      <c r="N61553" s="5"/>
      <c r="O61553" s="5"/>
      <c r="P61553" s="5"/>
      <c r="Q61553" s="5"/>
      <c r="R61553" s="5"/>
    </row>
    <row r="61554" spans="1:18" s="124" customFormat="1">
      <c r="A61554" s="8"/>
      <c r="G61554" s="5"/>
      <c r="H61554" s="5"/>
      <c r="I61554" s="5"/>
      <c r="J61554" s="5"/>
      <c r="K61554" s="5"/>
      <c r="L61554" s="5"/>
      <c r="M61554" s="5"/>
      <c r="N61554" s="5"/>
      <c r="O61554" s="5"/>
      <c r="P61554" s="5"/>
      <c r="Q61554" s="5"/>
      <c r="R61554" s="5"/>
    </row>
    <row r="61555" spans="1:18" s="124" customFormat="1">
      <c r="A61555" s="8"/>
      <c r="G61555" s="5"/>
      <c r="H61555" s="5"/>
      <c r="I61555" s="5"/>
      <c r="J61555" s="5"/>
      <c r="K61555" s="5"/>
      <c r="L61555" s="5"/>
      <c r="M61555" s="5"/>
      <c r="N61555" s="5"/>
      <c r="O61555" s="5"/>
      <c r="P61555" s="5"/>
      <c r="Q61555" s="5"/>
      <c r="R61555" s="5"/>
    </row>
    <row r="61556" spans="1:18" s="124" customFormat="1">
      <c r="A61556" s="8"/>
      <c r="G61556" s="5"/>
      <c r="H61556" s="5"/>
      <c r="I61556" s="5"/>
      <c r="J61556" s="5"/>
      <c r="K61556" s="5"/>
      <c r="L61556" s="5"/>
      <c r="M61556" s="5"/>
      <c r="N61556" s="5"/>
      <c r="O61556" s="5"/>
      <c r="P61556" s="5"/>
      <c r="Q61556" s="5"/>
      <c r="R61556" s="5"/>
    </row>
    <row r="61557" spans="1:18" s="124" customFormat="1">
      <c r="A61557" s="8"/>
      <c r="G61557" s="5"/>
      <c r="H61557" s="5"/>
      <c r="I61557" s="5"/>
      <c r="J61557" s="5"/>
      <c r="K61557" s="5"/>
      <c r="L61557" s="5"/>
      <c r="M61557" s="5"/>
      <c r="N61557" s="5"/>
      <c r="O61557" s="5"/>
      <c r="P61557" s="5"/>
      <c r="Q61557" s="5"/>
      <c r="R61557" s="5"/>
    </row>
    <row r="61558" spans="1:18" s="124" customFormat="1">
      <c r="A61558" s="8"/>
      <c r="G61558" s="5"/>
      <c r="H61558" s="5"/>
      <c r="I61558" s="5"/>
      <c r="J61558" s="5"/>
      <c r="K61558" s="5"/>
      <c r="L61558" s="5"/>
      <c r="M61558" s="5"/>
      <c r="N61558" s="5"/>
      <c r="O61558" s="5"/>
      <c r="P61558" s="5"/>
      <c r="Q61558" s="5"/>
      <c r="R61558" s="5"/>
    </row>
    <row r="61559" spans="1:18" s="124" customFormat="1">
      <c r="A61559" s="8"/>
      <c r="G61559" s="5"/>
      <c r="H61559" s="5"/>
      <c r="I61559" s="5"/>
      <c r="J61559" s="5"/>
      <c r="K61559" s="5"/>
      <c r="L61559" s="5"/>
      <c r="M61559" s="5"/>
      <c r="N61559" s="5"/>
      <c r="O61559" s="5"/>
      <c r="P61559" s="5"/>
      <c r="Q61559" s="5"/>
      <c r="R61559" s="5"/>
    </row>
    <row r="61560" spans="1:18" s="124" customFormat="1">
      <c r="A61560" s="8"/>
      <c r="G61560" s="5"/>
      <c r="H61560" s="5"/>
      <c r="I61560" s="5"/>
      <c r="J61560" s="5"/>
      <c r="K61560" s="5"/>
      <c r="L61560" s="5"/>
      <c r="M61560" s="5"/>
      <c r="N61560" s="5"/>
      <c r="O61560" s="5"/>
      <c r="P61560" s="5"/>
      <c r="Q61560" s="5"/>
      <c r="R61560" s="5"/>
    </row>
    <row r="61561" spans="1:18" s="124" customFormat="1">
      <c r="A61561" s="8"/>
      <c r="G61561" s="5"/>
      <c r="H61561" s="5"/>
      <c r="I61561" s="5"/>
      <c r="J61561" s="5"/>
      <c r="K61561" s="5"/>
      <c r="L61561" s="5"/>
      <c r="M61561" s="5"/>
      <c r="N61561" s="5"/>
      <c r="O61561" s="5"/>
      <c r="P61561" s="5"/>
      <c r="Q61561" s="5"/>
      <c r="R61561" s="5"/>
    </row>
    <row r="61562" spans="1:18" s="124" customFormat="1">
      <c r="A61562" s="8"/>
      <c r="G61562" s="5"/>
      <c r="H61562" s="5"/>
      <c r="I61562" s="5"/>
      <c r="J61562" s="5"/>
      <c r="K61562" s="5"/>
      <c r="L61562" s="5"/>
      <c r="M61562" s="5"/>
      <c r="N61562" s="5"/>
      <c r="O61562" s="5"/>
      <c r="P61562" s="5"/>
      <c r="Q61562" s="5"/>
      <c r="R61562" s="5"/>
    </row>
    <row r="61563" spans="1:18" s="124" customFormat="1">
      <c r="A61563" s="8"/>
      <c r="G61563" s="5"/>
      <c r="H61563" s="5"/>
      <c r="I61563" s="5"/>
      <c r="J61563" s="5"/>
      <c r="K61563" s="5"/>
      <c r="L61563" s="5"/>
      <c r="M61563" s="5"/>
      <c r="N61563" s="5"/>
      <c r="O61563" s="5"/>
      <c r="P61563" s="5"/>
      <c r="Q61563" s="5"/>
      <c r="R61563" s="5"/>
    </row>
    <row r="61564" spans="1:18" s="124" customFormat="1">
      <c r="A61564" s="8"/>
      <c r="G61564" s="5"/>
      <c r="H61564" s="5"/>
      <c r="I61564" s="5"/>
      <c r="J61564" s="5"/>
      <c r="K61564" s="5"/>
      <c r="L61564" s="5"/>
      <c r="M61564" s="5"/>
      <c r="N61564" s="5"/>
      <c r="O61564" s="5"/>
      <c r="P61564" s="5"/>
      <c r="Q61564" s="5"/>
      <c r="R61564" s="5"/>
    </row>
    <row r="61565" spans="1:18" s="124" customFormat="1">
      <c r="A61565" s="8"/>
      <c r="G61565" s="5"/>
      <c r="H61565" s="5"/>
      <c r="I61565" s="5"/>
      <c r="J61565" s="5"/>
      <c r="K61565" s="5"/>
      <c r="L61565" s="5"/>
      <c r="M61565" s="5"/>
      <c r="N61565" s="5"/>
      <c r="O61565" s="5"/>
      <c r="P61565" s="5"/>
      <c r="Q61565" s="5"/>
      <c r="R61565" s="5"/>
    </row>
    <row r="61566" spans="1:18" s="124" customFormat="1">
      <c r="A61566" s="8"/>
      <c r="G61566" s="5"/>
      <c r="H61566" s="5"/>
      <c r="I61566" s="5"/>
      <c r="J61566" s="5"/>
      <c r="K61566" s="5"/>
      <c r="L61566" s="5"/>
      <c r="M61566" s="5"/>
      <c r="N61566" s="5"/>
      <c r="O61566" s="5"/>
      <c r="P61566" s="5"/>
      <c r="Q61566" s="5"/>
      <c r="R61566" s="5"/>
    </row>
    <row r="61567" spans="1:18" s="124" customFormat="1">
      <c r="A61567" s="8"/>
      <c r="G61567" s="5"/>
      <c r="H61567" s="5"/>
      <c r="I61567" s="5"/>
      <c r="J61567" s="5"/>
      <c r="K61567" s="5"/>
      <c r="L61567" s="5"/>
      <c r="M61567" s="5"/>
      <c r="N61567" s="5"/>
      <c r="O61567" s="5"/>
      <c r="P61567" s="5"/>
      <c r="Q61567" s="5"/>
      <c r="R61567" s="5"/>
    </row>
    <row r="61568" spans="1:18" s="124" customFormat="1">
      <c r="A61568" s="8"/>
      <c r="G61568" s="5"/>
      <c r="H61568" s="5"/>
      <c r="I61568" s="5"/>
      <c r="J61568" s="5"/>
      <c r="K61568" s="5"/>
      <c r="L61568" s="5"/>
      <c r="M61568" s="5"/>
      <c r="N61568" s="5"/>
      <c r="O61568" s="5"/>
      <c r="P61568" s="5"/>
      <c r="Q61568" s="5"/>
      <c r="R61568" s="5"/>
    </row>
    <row r="61569" spans="1:18" s="124" customFormat="1">
      <c r="A61569" s="8"/>
      <c r="G61569" s="5"/>
      <c r="H61569" s="5"/>
      <c r="I61569" s="5"/>
      <c r="J61569" s="5"/>
      <c r="K61569" s="5"/>
      <c r="L61569" s="5"/>
      <c r="M61569" s="5"/>
      <c r="N61569" s="5"/>
      <c r="O61569" s="5"/>
      <c r="P61569" s="5"/>
      <c r="Q61569" s="5"/>
      <c r="R61569" s="5"/>
    </row>
    <row r="61570" spans="1:18" s="124" customFormat="1">
      <c r="A61570" s="8"/>
      <c r="G61570" s="5"/>
      <c r="H61570" s="5"/>
      <c r="I61570" s="5"/>
      <c r="J61570" s="5"/>
      <c r="K61570" s="5"/>
      <c r="L61570" s="5"/>
      <c r="M61570" s="5"/>
      <c r="N61570" s="5"/>
      <c r="O61570" s="5"/>
      <c r="P61570" s="5"/>
      <c r="Q61570" s="5"/>
      <c r="R61570" s="5"/>
    </row>
    <row r="61571" spans="1:18" s="124" customFormat="1">
      <c r="A61571" s="8"/>
      <c r="G61571" s="5"/>
      <c r="H61571" s="5"/>
      <c r="I61571" s="5"/>
      <c r="J61571" s="5"/>
      <c r="K61571" s="5"/>
      <c r="L61571" s="5"/>
      <c r="M61571" s="5"/>
      <c r="N61571" s="5"/>
      <c r="O61571" s="5"/>
      <c r="P61571" s="5"/>
      <c r="Q61571" s="5"/>
      <c r="R61571" s="5"/>
    </row>
    <row r="61572" spans="1:18" s="124" customFormat="1">
      <c r="A61572" s="8"/>
      <c r="G61572" s="5"/>
      <c r="H61572" s="5"/>
      <c r="I61572" s="5"/>
      <c r="J61572" s="5"/>
      <c r="K61572" s="5"/>
      <c r="L61572" s="5"/>
      <c r="M61572" s="5"/>
      <c r="N61572" s="5"/>
      <c r="O61572" s="5"/>
      <c r="P61572" s="5"/>
      <c r="Q61572" s="5"/>
      <c r="R61572" s="5"/>
    </row>
    <row r="61573" spans="1:18" s="124" customFormat="1">
      <c r="A61573" s="8"/>
      <c r="G61573" s="5"/>
      <c r="H61573" s="5"/>
      <c r="I61573" s="5"/>
      <c r="J61573" s="5"/>
      <c r="K61573" s="5"/>
      <c r="L61573" s="5"/>
      <c r="M61573" s="5"/>
      <c r="N61573" s="5"/>
      <c r="O61573" s="5"/>
      <c r="P61573" s="5"/>
      <c r="Q61573" s="5"/>
      <c r="R61573" s="5"/>
    </row>
    <row r="61574" spans="1:18" s="124" customFormat="1">
      <c r="A61574" s="8"/>
      <c r="G61574" s="5"/>
      <c r="H61574" s="5"/>
      <c r="I61574" s="5"/>
      <c r="J61574" s="5"/>
      <c r="K61574" s="5"/>
      <c r="L61574" s="5"/>
      <c r="M61574" s="5"/>
      <c r="N61574" s="5"/>
      <c r="O61574" s="5"/>
      <c r="P61574" s="5"/>
      <c r="Q61574" s="5"/>
      <c r="R61574" s="5"/>
    </row>
    <row r="61575" spans="1:18" s="124" customFormat="1">
      <c r="A61575" s="8"/>
      <c r="G61575" s="5"/>
      <c r="H61575" s="5"/>
      <c r="I61575" s="5"/>
      <c r="J61575" s="5"/>
      <c r="K61575" s="5"/>
      <c r="L61575" s="5"/>
      <c r="M61575" s="5"/>
      <c r="N61575" s="5"/>
      <c r="O61575" s="5"/>
      <c r="P61575" s="5"/>
      <c r="Q61575" s="5"/>
      <c r="R61575" s="5"/>
    </row>
    <row r="61576" spans="1:18" s="124" customFormat="1">
      <c r="A61576" s="8"/>
      <c r="G61576" s="5"/>
      <c r="H61576" s="5"/>
      <c r="I61576" s="5"/>
      <c r="J61576" s="5"/>
      <c r="K61576" s="5"/>
      <c r="L61576" s="5"/>
      <c r="M61576" s="5"/>
      <c r="N61576" s="5"/>
      <c r="O61576" s="5"/>
      <c r="P61576" s="5"/>
      <c r="Q61576" s="5"/>
      <c r="R61576" s="5"/>
    </row>
    <row r="61577" spans="1:18" s="124" customFormat="1">
      <c r="A61577" s="8"/>
      <c r="G61577" s="5"/>
      <c r="H61577" s="5"/>
      <c r="I61577" s="5"/>
      <c r="J61577" s="5"/>
      <c r="K61577" s="5"/>
      <c r="L61577" s="5"/>
      <c r="M61577" s="5"/>
      <c r="N61577" s="5"/>
      <c r="O61577" s="5"/>
      <c r="P61577" s="5"/>
      <c r="Q61577" s="5"/>
      <c r="R61577" s="5"/>
    </row>
    <row r="61578" spans="1:18" s="124" customFormat="1">
      <c r="A61578" s="8"/>
      <c r="G61578" s="5"/>
      <c r="H61578" s="5"/>
      <c r="I61578" s="5"/>
      <c r="J61578" s="5"/>
      <c r="K61578" s="5"/>
      <c r="L61578" s="5"/>
      <c r="M61578" s="5"/>
      <c r="N61578" s="5"/>
      <c r="O61578" s="5"/>
      <c r="P61578" s="5"/>
      <c r="Q61578" s="5"/>
      <c r="R61578" s="5"/>
    </row>
    <row r="61579" spans="1:18" s="124" customFormat="1">
      <c r="A61579" s="8"/>
      <c r="G61579" s="5"/>
      <c r="H61579" s="5"/>
      <c r="I61579" s="5"/>
      <c r="J61579" s="5"/>
      <c r="K61579" s="5"/>
      <c r="L61579" s="5"/>
      <c r="M61579" s="5"/>
      <c r="N61579" s="5"/>
      <c r="O61579" s="5"/>
      <c r="P61579" s="5"/>
      <c r="Q61579" s="5"/>
      <c r="R61579" s="5"/>
    </row>
    <row r="61580" spans="1:18" s="124" customFormat="1">
      <c r="A61580" s="8"/>
      <c r="G61580" s="5"/>
      <c r="H61580" s="5"/>
      <c r="I61580" s="5"/>
      <c r="J61580" s="5"/>
      <c r="K61580" s="5"/>
      <c r="L61580" s="5"/>
      <c r="M61580" s="5"/>
      <c r="N61580" s="5"/>
      <c r="O61580" s="5"/>
      <c r="P61580" s="5"/>
      <c r="Q61580" s="5"/>
      <c r="R61580" s="5"/>
    </row>
    <row r="61581" spans="1:18" s="124" customFormat="1">
      <c r="A61581" s="8"/>
      <c r="G61581" s="5"/>
      <c r="H61581" s="5"/>
      <c r="I61581" s="5"/>
      <c r="J61581" s="5"/>
      <c r="K61581" s="5"/>
      <c r="L61581" s="5"/>
      <c r="M61581" s="5"/>
      <c r="N61581" s="5"/>
      <c r="O61581" s="5"/>
      <c r="P61581" s="5"/>
      <c r="Q61581" s="5"/>
      <c r="R61581" s="5"/>
    </row>
    <row r="61582" spans="1:18" s="124" customFormat="1">
      <c r="A61582" s="8"/>
      <c r="G61582" s="5"/>
      <c r="H61582" s="5"/>
      <c r="I61582" s="5"/>
      <c r="J61582" s="5"/>
      <c r="K61582" s="5"/>
      <c r="L61582" s="5"/>
      <c r="M61582" s="5"/>
      <c r="N61582" s="5"/>
      <c r="O61582" s="5"/>
      <c r="P61582" s="5"/>
      <c r="Q61582" s="5"/>
      <c r="R61582" s="5"/>
    </row>
    <row r="61583" spans="1:18" s="124" customFormat="1">
      <c r="A61583" s="8"/>
      <c r="G61583" s="5"/>
      <c r="H61583" s="5"/>
      <c r="I61583" s="5"/>
      <c r="J61583" s="5"/>
      <c r="K61583" s="5"/>
      <c r="L61583" s="5"/>
      <c r="M61583" s="5"/>
      <c r="N61583" s="5"/>
      <c r="O61583" s="5"/>
      <c r="P61583" s="5"/>
      <c r="Q61583" s="5"/>
      <c r="R61583" s="5"/>
    </row>
    <row r="61584" spans="1:18" s="124" customFormat="1">
      <c r="A61584" s="8"/>
      <c r="G61584" s="5"/>
      <c r="H61584" s="5"/>
      <c r="I61584" s="5"/>
      <c r="J61584" s="5"/>
      <c r="K61584" s="5"/>
      <c r="L61584" s="5"/>
      <c r="M61584" s="5"/>
      <c r="N61584" s="5"/>
      <c r="O61584" s="5"/>
      <c r="P61584" s="5"/>
      <c r="Q61584" s="5"/>
      <c r="R61584" s="5"/>
    </row>
    <row r="61585" spans="1:18" s="124" customFormat="1">
      <c r="A61585" s="8"/>
      <c r="G61585" s="5"/>
      <c r="H61585" s="5"/>
      <c r="I61585" s="5"/>
      <c r="J61585" s="5"/>
      <c r="K61585" s="5"/>
      <c r="L61585" s="5"/>
      <c r="M61585" s="5"/>
      <c r="N61585" s="5"/>
      <c r="O61585" s="5"/>
      <c r="P61585" s="5"/>
      <c r="Q61585" s="5"/>
      <c r="R61585" s="5"/>
    </row>
    <row r="61586" spans="1:18" s="124" customFormat="1">
      <c r="A61586" s="8"/>
      <c r="G61586" s="5"/>
      <c r="H61586" s="5"/>
      <c r="I61586" s="5"/>
      <c r="J61586" s="5"/>
      <c r="K61586" s="5"/>
      <c r="L61586" s="5"/>
      <c r="M61586" s="5"/>
      <c r="N61586" s="5"/>
      <c r="O61586" s="5"/>
      <c r="P61586" s="5"/>
      <c r="Q61586" s="5"/>
      <c r="R61586" s="5"/>
    </row>
    <row r="61587" spans="1:18" s="124" customFormat="1">
      <c r="A61587" s="8"/>
      <c r="G61587" s="5"/>
      <c r="H61587" s="5"/>
      <c r="I61587" s="5"/>
      <c r="J61587" s="5"/>
      <c r="K61587" s="5"/>
      <c r="L61587" s="5"/>
      <c r="M61587" s="5"/>
      <c r="N61587" s="5"/>
      <c r="O61587" s="5"/>
      <c r="P61587" s="5"/>
      <c r="Q61587" s="5"/>
      <c r="R61587" s="5"/>
    </row>
    <row r="61588" spans="1:18" s="124" customFormat="1">
      <c r="A61588" s="8"/>
      <c r="G61588" s="5"/>
      <c r="H61588" s="5"/>
      <c r="I61588" s="5"/>
      <c r="J61588" s="5"/>
      <c r="K61588" s="5"/>
      <c r="L61588" s="5"/>
      <c r="M61588" s="5"/>
      <c r="N61588" s="5"/>
      <c r="O61588" s="5"/>
      <c r="P61588" s="5"/>
      <c r="Q61588" s="5"/>
      <c r="R61588" s="5"/>
    </row>
    <row r="61589" spans="1:18" s="124" customFormat="1">
      <c r="A61589" s="8"/>
      <c r="G61589" s="5"/>
      <c r="H61589" s="5"/>
      <c r="I61589" s="5"/>
      <c r="J61589" s="5"/>
      <c r="K61589" s="5"/>
      <c r="L61589" s="5"/>
      <c r="M61589" s="5"/>
      <c r="N61589" s="5"/>
      <c r="O61589" s="5"/>
      <c r="P61589" s="5"/>
      <c r="Q61589" s="5"/>
      <c r="R61589" s="5"/>
    </row>
    <row r="61590" spans="1:18" s="124" customFormat="1">
      <c r="A61590" s="8"/>
      <c r="G61590" s="5"/>
      <c r="H61590" s="5"/>
      <c r="I61590" s="5"/>
      <c r="J61590" s="5"/>
      <c r="K61590" s="5"/>
      <c r="L61590" s="5"/>
      <c r="M61590" s="5"/>
      <c r="N61590" s="5"/>
      <c r="O61590" s="5"/>
      <c r="P61590" s="5"/>
      <c r="Q61590" s="5"/>
      <c r="R61590" s="5"/>
    </row>
    <row r="61591" spans="1:18" s="124" customFormat="1">
      <c r="A61591" s="8"/>
      <c r="G61591" s="5"/>
      <c r="H61591" s="5"/>
      <c r="I61591" s="5"/>
      <c r="J61591" s="5"/>
      <c r="K61591" s="5"/>
      <c r="L61591" s="5"/>
      <c r="M61591" s="5"/>
      <c r="N61591" s="5"/>
      <c r="O61591" s="5"/>
      <c r="P61591" s="5"/>
      <c r="Q61591" s="5"/>
      <c r="R61591" s="5"/>
    </row>
    <row r="61592" spans="1:18" s="124" customFormat="1">
      <c r="A61592" s="8"/>
      <c r="G61592" s="5"/>
      <c r="H61592" s="5"/>
      <c r="I61592" s="5"/>
      <c r="J61592" s="5"/>
      <c r="K61592" s="5"/>
      <c r="L61592" s="5"/>
      <c r="M61592" s="5"/>
      <c r="N61592" s="5"/>
      <c r="O61592" s="5"/>
      <c r="P61592" s="5"/>
      <c r="Q61592" s="5"/>
      <c r="R61592" s="5"/>
    </row>
    <row r="61593" spans="1:18" s="124" customFormat="1">
      <c r="A61593" s="8"/>
      <c r="G61593" s="5"/>
      <c r="H61593" s="5"/>
      <c r="I61593" s="5"/>
      <c r="J61593" s="5"/>
      <c r="K61593" s="5"/>
      <c r="L61593" s="5"/>
      <c r="M61593" s="5"/>
      <c r="N61593" s="5"/>
      <c r="O61593" s="5"/>
      <c r="P61593" s="5"/>
      <c r="Q61593" s="5"/>
      <c r="R61593" s="5"/>
    </row>
    <row r="61594" spans="1:18" s="124" customFormat="1">
      <c r="A61594" s="8"/>
      <c r="G61594" s="5"/>
      <c r="H61594" s="5"/>
      <c r="I61594" s="5"/>
      <c r="J61594" s="5"/>
      <c r="K61594" s="5"/>
      <c r="L61594" s="5"/>
      <c r="M61594" s="5"/>
      <c r="N61594" s="5"/>
      <c r="O61594" s="5"/>
      <c r="P61594" s="5"/>
      <c r="Q61594" s="5"/>
      <c r="R61594" s="5"/>
    </row>
    <row r="61595" spans="1:18" s="124" customFormat="1">
      <c r="A61595" s="8"/>
      <c r="G61595" s="5"/>
      <c r="H61595" s="5"/>
      <c r="I61595" s="5"/>
      <c r="J61595" s="5"/>
      <c r="K61595" s="5"/>
      <c r="L61595" s="5"/>
      <c r="M61595" s="5"/>
      <c r="N61595" s="5"/>
      <c r="O61595" s="5"/>
      <c r="P61595" s="5"/>
      <c r="Q61595" s="5"/>
      <c r="R61595" s="5"/>
    </row>
    <row r="61596" spans="1:18" s="124" customFormat="1">
      <c r="A61596" s="8"/>
      <c r="G61596" s="5"/>
      <c r="H61596" s="5"/>
      <c r="I61596" s="5"/>
      <c r="J61596" s="5"/>
      <c r="K61596" s="5"/>
      <c r="L61596" s="5"/>
      <c r="M61596" s="5"/>
      <c r="N61596" s="5"/>
      <c r="O61596" s="5"/>
      <c r="P61596" s="5"/>
      <c r="Q61596" s="5"/>
      <c r="R61596" s="5"/>
    </row>
    <row r="61597" spans="1:18" s="124" customFormat="1">
      <c r="A61597" s="8"/>
      <c r="G61597" s="5"/>
      <c r="H61597" s="5"/>
      <c r="I61597" s="5"/>
      <c r="J61597" s="5"/>
      <c r="K61597" s="5"/>
      <c r="L61597" s="5"/>
      <c r="M61597" s="5"/>
      <c r="N61597" s="5"/>
      <c r="O61597" s="5"/>
      <c r="P61597" s="5"/>
      <c r="Q61597" s="5"/>
      <c r="R61597" s="5"/>
    </row>
    <row r="61598" spans="1:18" s="124" customFormat="1">
      <c r="A61598" s="8"/>
      <c r="G61598" s="5"/>
      <c r="H61598" s="5"/>
      <c r="I61598" s="5"/>
      <c r="J61598" s="5"/>
      <c r="K61598" s="5"/>
      <c r="L61598" s="5"/>
      <c r="M61598" s="5"/>
      <c r="N61598" s="5"/>
      <c r="O61598" s="5"/>
      <c r="P61598" s="5"/>
      <c r="Q61598" s="5"/>
      <c r="R61598" s="5"/>
    </row>
    <row r="61599" spans="1:18" s="124" customFormat="1">
      <c r="A61599" s="8"/>
      <c r="G61599" s="5"/>
      <c r="H61599" s="5"/>
      <c r="I61599" s="5"/>
      <c r="J61599" s="5"/>
      <c r="K61599" s="5"/>
      <c r="L61599" s="5"/>
      <c r="M61599" s="5"/>
      <c r="N61599" s="5"/>
      <c r="O61599" s="5"/>
      <c r="P61599" s="5"/>
      <c r="Q61599" s="5"/>
      <c r="R61599" s="5"/>
    </row>
    <row r="61600" spans="1:18" s="124" customFormat="1">
      <c r="A61600" s="8"/>
      <c r="G61600" s="5"/>
      <c r="H61600" s="5"/>
      <c r="I61600" s="5"/>
      <c r="J61600" s="5"/>
      <c r="K61600" s="5"/>
      <c r="L61600" s="5"/>
      <c r="M61600" s="5"/>
      <c r="N61600" s="5"/>
      <c r="O61600" s="5"/>
      <c r="P61600" s="5"/>
      <c r="Q61600" s="5"/>
      <c r="R61600" s="5"/>
    </row>
    <row r="61601" spans="1:18" s="124" customFormat="1">
      <c r="A61601" s="8"/>
      <c r="G61601" s="5"/>
      <c r="H61601" s="5"/>
      <c r="I61601" s="5"/>
      <c r="J61601" s="5"/>
      <c r="K61601" s="5"/>
      <c r="L61601" s="5"/>
      <c r="M61601" s="5"/>
      <c r="N61601" s="5"/>
      <c r="O61601" s="5"/>
      <c r="P61601" s="5"/>
      <c r="Q61601" s="5"/>
      <c r="R61601" s="5"/>
    </row>
    <row r="61602" spans="1:18" s="124" customFormat="1">
      <c r="A61602" s="8"/>
      <c r="G61602" s="5"/>
      <c r="H61602" s="5"/>
      <c r="I61602" s="5"/>
      <c r="J61602" s="5"/>
      <c r="K61602" s="5"/>
      <c r="L61602" s="5"/>
      <c r="M61602" s="5"/>
      <c r="N61602" s="5"/>
      <c r="O61602" s="5"/>
      <c r="P61602" s="5"/>
      <c r="Q61602" s="5"/>
      <c r="R61602" s="5"/>
    </row>
    <row r="61603" spans="1:18" s="124" customFormat="1">
      <c r="A61603" s="8"/>
      <c r="G61603" s="5"/>
      <c r="H61603" s="5"/>
      <c r="I61603" s="5"/>
      <c r="J61603" s="5"/>
      <c r="K61603" s="5"/>
      <c r="L61603" s="5"/>
      <c r="M61603" s="5"/>
      <c r="N61603" s="5"/>
      <c r="O61603" s="5"/>
      <c r="P61603" s="5"/>
      <c r="Q61603" s="5"/>
      <c r="R61603" s="5"/>
    </row>
    <row r="61604" spans="1:18" s="124" customFormat="1">
      <c r="A61604" s="8"/>
      <c r="G61604" s="5"/>
      <c r="H61604" s="5"/>
      <c r="I61604" s="5"/>
      <c r="J61604" s="5"/>
      <c r="K61604" s="5"/>
      <c r="L61604" s="5"/>
      <c r="M61604" s="5"/>
      <c r="N61604" s="5"/>
      <c r="O61604" s="5"/>
      <c r="P61604" s="5"/>
      <c r="Q61604" s="5"/>
      <c r="R61604" s="5"/>
    </row>
    <row r="61605" spans="1:18" s="124" customFormat="1">
      <c r="A61605" s="8"/>
      <c r="G61605" s="5"/>
      <c r="H61605" s="5"/>
      <c r="I61605" s="5"/>
      <c r="J61605" s="5"/>
      <c r="K61605" s="5"/>
      <c r="L61605" s="5"/>
      <c r="M61605" s="5"/>
      <c r="N61605" s="5"/>
      <c r="O61605" s="5"/>
      <c r="P61605" s="5"/>
      <c r="Q61605" s="5"/>
      <c r="R61605" s="5"/>
    </row>
    <row r="61606" spans="1:18" s="124" customFormat="1">
      <c r="A61606" s="8"/>
      <c r="G61606" s="5"/>
      <c r="H61606" s="5"/>
      <c r="I61606" s="5"/>
      <c r="J61606" s="5"/>
      <c r="K61606" s="5"/>
      <c r="L61606" s="5"/>
      <c r="M61606" s="5"/>
      <c r="N61606" s="5"/>
      <c r="O61606" s="5"/>
      <c r="P61606" s="5"/>
      <c r="Q61606" s="5"/>
      <c r="R61606" s="5"/>
    </row>
    <row r="61607" spans="1:18" s="124" customFormat="1">
      <c r="A61607" s="8"/>
      <c r="G61607" s="5"/>
      <c r="H61607" s="5"/>
      <c r="I61607" s="5"/>
      <c r="J61607" s="5"/>
      <c r="K61607" s="5"/>
      <c r="L61607" s="5"/>
      <c r="M61607" s="5"/>
      <c r="N61607" s="5"/>
      <c r="O61607" s="5"/>
      <c r="P61607" s="5"/>
      <c r="Q61607" s="5"/>
      <c r="R61607" s="5"/>
    </row>
    <row r="61608" spans="1:18" s="124" customFormat="1">
      <c r="A61608" s="8"/>
      <c r="G61608" s="5"/>
      <c r="H61608" s="5"/>
      <c r="I61608" s="5"/>
      <c r="J61608" s="5"/>
      <c r="K61608" s="5"/>
      <c r="L61608" s="5"/>
      <c r="M61608" s="5"/>
      <c r="N61608" s="5"/>
      <c r="O61608" s="5"/>
      <c r="P61608" s="5"/>
      <c r="Q61608" s="5"/>
      <c r="R61608" s="5"/>
    </row>
    <row r="61609" spans="1:18" s="124" customFormat="1">
      <c r="A61609" s="8"/>
      <c r="G61609" s="5"/>
      <c r="H61609" s="5"/>
      <c r="I61609" s="5"/>
      <c r="J61609" s="5"/>
      <c r="K61609" s="5"/>
      <c r="L61609" s="5"/>
      <c r="M61609" s="5"/>
      <c r="N61609" s="5"/>
      <c r="O61609" s="5"/>
      <c r="P61609" s="5"/>
      <c r="Q61609" s="5"/>
      <c r="R61609" s="5"/>
    </row>
    <row r="61610" spans="1:18" s="124" customFormat="1">
      <c r="A61610" s="8"/>
      <c r="G61610" s="5"/>
      <c r="H61610" s="5"/>
      <c r="I61610" s="5"/>
      <c r="J61610" s="5"/>
      <c r="K61610" s="5"/>
      <c r="L61610" s="5"/>
      <c r="M61610" s="5"/>
      <c r="N61610" s="5"/>
      <c r="O61610" s="5"/>
      <c r="P61610" s="5"/>
      <c r="Q61610" s="5"/>
      <c r="R61610" s="5"/>
    </row>
    <row r="61611" spans="1:18" s="124" customFormat="1">
      <c r="A61611" s="8"/>
      <c r="G61611" s="5"/>
      <c r="H61611" s="5"/>
      <c r="I61611" s="5"/>
      <c r="J61611" s="5"/>
      <c r="K61611" s="5"/>
      <c r="L61611" s="5"/>
      <c r="M61611" s="5"/>
      <c r="N61611" s="5"/>
      <c r="O61611" s="5"/>
      <c r="P61611" s="5"/>
      <c r="Q61611" s="5"/>
      <c r="R61611" s="5"/>
    </row>
    <row r="61612" spans="1:18" s="124" customFormat="1">
      <c r="A61612" s="8"/>
      <c r="G61612" s="5"/>
      <c r="H61612" s="5"/>
      <c r="I61612" s="5"/>
      <c r="J61612" s="5"/>
      <c r="K61612" s="5"/>
      <c r="L61612" s="5"/>
      <c r="M61612" s="5"/>
      <c r="N61612" s="5"/>
      <c r="O61612" s="5"/>
      <c r="P61612" s="5"/>
      <c r="Q61612" s="5"/>
      <c r="R61612" s="5"/>
    </row>
    <row r="61613" spans="1:18" s="124" customFormat="1">
      <c r="A61613" s="8"/>
      <c r="G61613" s="5"/>
      <c r="H61613" s="5"/>
      <c r="I61613" s="5"/>
      <c r="J61613" s="5"/>
      <c r="K61613" s="5"/>
      <c r="L61613" s="5"/>
      <c r="M61613" s="5"/>
      <c r="N61613" s="5"/>
      <c r="O61613" s="5"/>
      <c r="P61613" s="5"/>
      <c r="Q61613" s="5"/>
      <c r="R61613" s="5"/>
    </row>
    <row r="61614" spans="1:18" s="124" customFormat="1">
      <c r="A61614" s="8"/>
      <c r="G61614" s="5"/>
      <c r="H61614" s="5"/>
      <c r="I61614" s="5"/>
      <c r="J61614" s="5"/>
      <c r="K61614" s="5"/>
      <c r="L61614" s="5"/>
      <c r="M61614" s="5"/>
      <c r="N61614" s="5"/>
      <c r="O61614" s="5"/>
      <c r="P61614" s="5"/>
      <c r="Q61614" s="5"/>
      <c r="R61614" s="5"/>
    </row>
    <row r="61615" spans="1:18" s="124" customFormat="1">
      <c r="A61615" s="8"/>
      <c r="G61615" s="5"/>
      <c r="H61615" s="5"/>
      <c r="I61615" s="5"/>
      <c r="J61615" s="5"/>
      <c r="K61615" s="5"/>
      <c r="L61615" s="5"/>
      <c r="M61615" s="5"/>
      <c r="N61615" s="5"/>
      <c r="O61615" s="5"/>
      <c r="P61615" s="5"/>
      <c r="Q61615" s="5"/>
      <c r="R61615" s="5"/>
    </row>
    <row r="61616" spans="1:18" s="124" customFormat="1">
      <c r="A61616" s="8"/>
      <c r="G61616" s="5"/>
      <c r="H61616" s="5"/>
      <c r="I61616" s="5"/>
      <c r="J61616" s="5"/>
      <c r="K61616" s="5"/>
      <c r="L61616" s="5"/>
      <c r="M61616" s="5"/>
      <c r="N61616" s="5"/>
      <c r="O61616" s="5"/>
      <c r="P61616" s="5"/>
      <c r="Q61616" s="5"/>
      <c r="R61616" s="5"/>
    </row>
    <row r="61617" spans="1:18" s="124" customFormat="1">
      <c r="A61617" s="8"/>
      <c r="G61617" s="5"/>
      <c r="H61617" s="5"/>
      <c r="I61617" s="5"/>
      <c r="J61617" s="5"/>
      <c r="K61617" s="5"/>
      <c r="L61617" s="5"/>
      <c r="M61617" s="5"/>
      <c r="N61617" s="5"/>
      <c r="O61617" s="5"/>
      <c r="P61617" s="5"/>
      <c r="Q61617" s="5"/>
      <c r="R61617" s="5"/>
    </row>
    <row r="61618" spans="1:18" s="124" customFormat="1">
      <c r="A61618" s="8"/>
      <c r="G61618" s="5"/>
      <c r="H61618" s="5"/>
      <c r="I61618" s="5"/>
      <c r="J61618" s="5"/>
      <c r="K61618" s="5"/>
      <c r="L61618" s="5"/>
      <c r="M61618" s="5"/>
      <c r="N61618" s="5"/>
      <c r="O61618" s="5"/>
      <c r="P61618" s="5"/>
      <c r="Q61618" s="5"/>
      <c r="R61618" s="5"/>
    </row>
    <row r="61619" spans="1:18" s="124" customFormat="1">
      <c r="A61619" s="8"/>
      <c r="G61619" s="5"/>
      <c r="H61619" s="5"/>
      <c r="I61619" s="5"/>
      <c r="J61619" s="5"/>
      <c r="K61619" s="5"/>
      <c r="L61619" s="5"/>
      <c r="M61619" s="5"/>
      <c r="N61619" s="5"/>
      <c r="O61619" s="5"/>
      <c r="P61619" s="5"/>
      <c r="Q61619" s="5"/>
      <c r="R61619" s="5"/>
    </row>
    <row r="61620" spans="1:18" s="124" customFormat="1">
      <c r="A61620" s="8"/>
      <c r="G61620" s="5"/>
      <c r="H61620" s="5"/>
      <c r="I61620" s="5"/>
      <c r="J61620" s="5"/>
      <c r="K61620" s="5"/>
      <c r="L61620" s="5"/>
      <c r="M61620" s="5"/>
      <c r="N61620" s="5"/>
      <c r="O61620" s="5"/>
      <c r="P61620" s="5"/>
      <c r="Q61620" s="5"/>
      <c r="R61620" s="5"/>
    </row>
    <row r="61621" spans="1:18" s="124" customFormat="1">
      <c r="A61621" s="8"/>
      <c r="G61621" s="5"/>
      <c r="H61621" s="5"/>
      <c r="I61621" s="5"/>
      <c r="J61621" s="5"/>
      <c r="K61621" s="5"/>
      <c r="L61621" s="5"/>
      <c r="M61621" s="5"/>
      <c r="N61621" s="5"/>
      <c r="O61621" s="5"/>
      <c r="P61621" s="5"/>
      <c r="Q61621" s="5"/>
      <c r="R61621" s="5"/>
    </row>
    <row r="61622" spans="1:18" s="124" customFormat="1">
      <c r="A61622" s="8"/>
      <c r="G61622" s="5"/>
      <c r="H61622" s="5"/>
      <c r="I61622" s="5"/>
      <c r="J61622" s="5"/>
      <c r="K61622" s="5"/>
      <c r="L61622" s="5"/>
      <c r="M61622" s="5"/>
      <c r="N61622" s="5"/>
      <c r="O61622" s="5"/>
      <c r="P61622" s="5"/>
      <c r="Q61622" s="5"/>
      <c r="R61622" s="5"/>
    </row>
    <row r="61623" spans="1:18" s="124" customFormat="1">
      <c r="A61623" s="8"/>
      <c r="G61623" s="5"/>
      <c r="H61623" s="5"/>
      <c r="I61623" s="5"/>
      <c r="J61623" s="5"/>
      <c r="K61623" s="5"/>
      <c r="L61623" s="5"/>
      <c r="M61623" s="5"/>
      <c r="N61623" s="5"/>
      <c r="O61623" s="5"/>
      <c r="P61623" s="5"/>
      <c r="Q61623" s="5"/>
      <c r="R61623" s="5"/>
    </row>
    <row r="61624" spans="1:18" s="124" customFormat="1">
      <c r="A61624" s="8"/>
      <c r="G61624" s="5"/>
      <c r="H61624" s="5"/>
      <c r="I61624" s="5"/>
      <c r="J61624" s="5"/>
      <c r="K61624" s="5"/>
      <c r="L61624" s="5"/>
      <c r="M61624" s="5"/>
      <c r="N61624" s="5"/>
      <c r="O61624" s="5"/>
      <c r="P61624" s="5"/>
      <c r="Q61624" s="5"/>
      <c r="R61624" s="5"/>
    </row>
    <row r="61625" spans="1:18" s="124" customFormat="1">
      <c r="A61625" s="8"/>
      <c r="G61625" s="5"/>
      <c r="H61625" s="5"/>
      <c r="I61625" s="5"/>
      <c r="J61625" s="5"/>
      <c r="K61625" s="5"/>
      <c r="L61625" s="5"/>
      <c r="M61625" s="5"/>
      <c r="N61625" s="5"/>
      <c r="O61625" s="5"/>
      <c r="P61625" s="5"/>
      <c r="Q61625" s="5"/>
      <c r="R61625" s="5"/>
    </row>
    <row r="61626" spans="1:18" s="124" customFormat="1">
      <c r="A61626" s="8"/>
      <c r="G61626" s="5"/>
      <c r="H61626" s="5"/>
      <c r="I61626" s="5"/>
      <c r="J61626" s="5"/>
      <c r="K61626" s="5"/>
      <c r="L61626" s="5"/>
      <c r="M61626" s="5"/>
      <c r="N61626" s="5"/>
      <c r="O61626" s="5"/>
      <c r="P61626" s="5"/>
      <c r="Q61626" s="5"/>
      <c r="R61626" s="5"/>
    </row>
    <row r="61627" spans="1:18" s="124" customFormat="1">
      <c r="A61627" s="8"/>
      <c r="G61627" s="5"/>
      <c r="H61627" s="5"/>
      <c r="I61627" s="5"/>
      <c r="J61627" s="5"/>
      <c r="K61627" s="5"/>
      <c r="L61627" s="5"/>
      <c r="M61627" s="5"/>
      <c r="N61627" s="5"/>
      <c r="O61627" s="5"/>
      <c r="P61627" s="5"/>
      <c r="Q61627" s="5"/>
      <c r="R61627" s="5"/>
    </row>
    <row r="61628" spans="1:18" s="124" customFormat="1">
      <c r="A61628" s="8"/>
      <c r="G61628" s="5"/>
      <c r="H61628" s="5"/>
      <c r="I61628" s="5"/>
      <c r="J61628" s="5"/>
      <c r="K61628" s="5"/>
      <c r="L61628" s="5"/>
      <c r="M61628" s="5"/>
      <c r="N61628" s="5"/>
      <c r="O61628" s="5"/>
      <c r="P61628" s="5"/>
      <c r="Q61628" s="5"/>
      <c r="R61628" s="5"/>
    </row>
    <row r="61629" spans="1:18" s="124" customFormat="1">
      <c r="A61629" s="8"/>
      <c r="G61629" s="5"/>
      <c r="H61629" s="5"/>
      <c r="I61629" s="5"/>
      <c r="J61629" s="5"/>
      <c r="K61629" s="5"/>
      <c r="L61629" s="5"/>
      <c r="M61629" s="5"/>
      <c r="N61629" s="5"/>
      <c r="O61629" s="5"/>
      <c r="P61629" s="5"/>
      <c r="Q61629" s="5"/>
      <c r="R61629" s="5"/>
    </row>
    <row r="61630" spans="1:18" s="124" customFormat="1">
      <c r="A61630" s="8"/>
      <c r="G61630" s="5"/>
      <c r="H61630" s="5"/>
      <c r="I61630" s="5"/>
      <c r="J61630" s="5"/>
      <c r="K61630" s="5"/>
      <c r="L61630" s="5"/>
      <c r="M61630" s="5"/>
      <c r="N61630" s="5"/>
      <c r="O61630" s="5"/>
      <c r="P61630" s="5"/>
      <c r="Q61630" s="5"/>
      <c r="R61630" s="5"/>
    </row>
    <row r="61631" spans="1:18" s="124" customFormat="1">
      <c r="A61631" s="8"/>
      <c r="G61631" s="5"/>
      <c r="H61631" s="5"/>
      <c r="I61631" s="5"/>
      <c r="J61631" s="5"/>
      <c r="K61631" s="5"/>
      <c r="L61631" s="5"/>
      <c r="M61631" s="5"/>
      <c r="N61631" s="5"/>
      <c r="O61631" s="5"/>
      <c r="P61631" s="5"/>
      <c r="Q61631" s="5"/>
      <c r="R61631" s="5"/>
    </row>
    <row r="61632" spans="1:18" s="124" customFormat="1">
      <c r="A61632" s="8"/>
      <c r="G61632" s="5"/>
      <c r="H61632" s="5"/>
      <c r="I61632" s="5"/>
      <c r="J61632" s="5"/>
      <c r="K61632" s="5"/>
      <c r="L61632" s="5"/>
      <c r="M61632" s="5"/>
      <c r="N61632" s="5"/>
      <c r="O61632" s="5"/>
      <c r="P61632" s="5"/>
      <c r="Q61632" s="5"/>
      <c r="R61632" s="5"/>
    </row>
    <row r="61633" spans="1:18" s="124" customFormat="1">
      <c r="A61633" s="8"/>
      <c r="G61633" s="5"/>
      <c r="H61633" s="5"/>
      <c r="I61633" s="5"/>
      <c r="J61633" s="5"/>
      <c r="K61633" s="5"/>
      <c r="L61633" s="5"/>
      <c r="M61633" s="5"/>
      <c r="N61633" s="5"/>
      <c r="O61633" s="5"/>
      <c r="P61633" s="5"/>
      <c r="Q61633" s="5"/>
      <c r="R61633" s="5"/>
    </row>
    <row r="61634" spans="1:18" s="124" customFormat="1">
      <c r="A61634" s="8"/>
      <c r="G61634" s="5"/>
      <c r="H61634" s="5"/>
      <c r="I61634" s="5"/>
      <c r="J61634" s="5"/>
      <c r="K61634" s="5"/>
      <c r="L61634" s="5"/>
      <c r="M61634" s="5"/>
      <c r="N61634" s="5"/>
      <c r="O61634" s="5"/>
      <c r="P61634" s="5"/>
      <c r="Q61634" s="5"/>
      <c r="R61634" s="5"/>
    </row>
    <row r="61635" spans="1:18" s="124" customFormat="1">
      <c r="A61635" s="8"/>
      <c r="G61635" s="5"/>
      <c r="H61635" s="5"/>
      <c r="I61635" s="5"/>
      <c r="J61635" s="5"/>
      <c r="K61635" s="5"/>
      <c r="L61635" s="5"/>
      <c r="M61635" s="5"/>
      <c r="N61635" s="5"/>
      <c r="O61635" s="5"/>
      <c r="P61635" s="5"/>
      <c r="Q61635" s="5"/>
      <c r="R61635" s="5"/>
    </row>
    <row r="61636" spans="1:18" s="124" customFormat="1">
      <c r="A61636" s="8"/>
      <c r="G61636" s="5"/>
      <c r="H61636" s="5"/>
      <c r="I61636" s="5"/>
      <c r="J61636" s="5"/>
      <c r="K61636" s="5"/>
      <c r="L61636" s="5"/>
      <c r="M61636" s="5"/>
      <c r="N61636" s="5"/>
      <c r="O61636" s="5"/>
      <c r="P61636" s="5"/>
      <c r="Q61636" s="5"/>
      <c r="R61636" s="5"/>
    </row>
    <row r="61637" spans="1:18" s="124" customFormat="1">
      <c r="A61637" s="8"/>
      <c r="G61637" s="5"/>
      <c r="H61637" s="5"/>
      <c r="I61637" s="5"/>
      <c r="J61637" s="5"/>
      <c r="K61637" s="5"/>
      <c r="L61637" s="5"/>
      <c r="M61637" s="5"/>
      <c r="N61637" s="5"/>
      <c r="O61637" s="5"/>
      <c r="P61637" s="5"/>
      <c r="Q61637" s="5"/>
      <c r="R61637" s="5"/>
    </row>
    <row r="61638" spans="1:18" s="124" customFormat="1">
      <c r="A61638" s="8"/>
      <c r="G61638" s="5"/>
      <c r="H61638" s="5"/>
      <c r="I61638" s="5"/>
      <c r="J61638" s="5"/>
      <c r="K61638" s="5"/>
      <c r="L61638" s="5"/>
      <c r="M61638" s="5"/>
      <c r="N61638" s="5"/>
      <c r="O61638" s="5"/>
      <c r="P61638" s="5"/>
      <c r="Q61638" s="5"/>
      <c r="R61638" s="5"/>
    </row>
    <row r="61639" spans="1:18" s="124" customFormat="1">
      <c r="A61639" s="8"/>
      <c r="G61639" s="5"/>
      <c r="H61639" s="5"/>
      <c r="I61639" s="5"/>
      <c r="J61639" s="5"/>
      <c r="K61639" s="5"/>
      <c r="L61639" s="5"/>
      <c r="M61639" s="5"/>
      <c r="N61639" s="5"/>
      <c r="O61639" s="5"/>
      <c r="P61639" s="5"/>
      <c r="Q61639" s="5"/>
      <c r="R61639" s="5"/>
    </row>
    <row r="61640" spans="1:18" s="124" customFormat="1">
      <c r="A61640" s="8"/>
      <c r="G61640" s="5"/>
      <c r="H61640" s="5"/>
      <c r="I61640" s="5"/>
      <c r="J61640" s="5"/>
      <c r="K61640" s="5"/>
      <c r="L61640" s="5"/>
      <c r="M61640" s="5"/>
      <c r="N61640" s="5"/>
      <c r="O61640" s="5"/>
      <c r="P61640" s="5"/>
      <c r="Q61640" s="5"/>
      <c r="R61640" s="5"/>
    </row>
    <row r="61641" spans="1:18" s="124" customFormat="1">
      <c r="A61641" s="8"/>
      <c r="G61641" s="5"/>
      <c r="H61641" s="5"/>
      <c r="I61641" s="5"/>
      <c r="J61641" s="5"/>
      <c r="K61641" s="5"/>
      <c r="L61641" s="5"/>
      <c r="M61641" s="5"/>
      <c r="N61641" s="5"/>
      <c r="O61641" s="5"/>
      <c r="P61641" s="5"/>
      <c r="Q61641" s="5"/>
      <c r="R61641" s="5"/>
    </row>
    <row r="61642" spans="1:18" s="124" customFormat="1">
      <c r="A61642" s="8"/>
      <c r="G61642" s="5"/>
      <c r="H61642" s="5"/>
      <c r="I61642" s="5"/>
      <c r="J61642" s="5"/>
      <c r="K61642" s="5"/>
      <c r="L61642" s="5"/>
      <c r="M61642" s="5"/>
      <c r="N61642" s="5"/>
      <c r="O61642" s="5"/>
      <c r="P61642" s="5"/>
      <c r="Q61642" s="5"/>
      <c r="R61642" s="5"/>
    </row>
    <row r="61643" spans="1:18" s="124" customFormat="1">
      <c r="A61643" s="8"/>
      <c r="G61643" s="5"/>
      <c r="H61643" s="5"/>
      <c r="I61643" s="5"/>
      <c r="J61643" s="5"/>
      <c r="K61643" s="5"/>
      <c r="L61643" s="5"/>
      <c r="M61643" s="5"/>
      <c r="N61643" s="5"/>
      <c r="O61643" s="5"/>
      <c r="P61643" s="5"/>
      <c r="Q61643" s="5"/>
      <c r="R61643" s="5"/>
    </row>
    <row r="61644" spans="1:18" s="124" customFormat="1">
      <c r="A61644" s="8"/>
      <c r="G61644" s="5"/>
      <c r="H61644" s="5"/>
      <c r="I61644" s="5"/>
      <c r="J61644" s="5"/>
      <c r="K61644" s="5"/>
      <c r="L61644" s="5"/>
      <c r="M61644" s="5"/>
      <c r="N61644" s="5"/>
      <c r="O61644" s="5"/>
      <c r="P61644" s="5"/>
      <c r="Q61644" s="5"/>
      <c r="R61644" s="5"/>
    </row>
    <row r="61645" spans="1:18" s="124" customFormat="1">
      <c r="A61645" s="8"/>
      <c r="G61645" s="5"/>
      <c r="H61645" s="5"/>
      <c r="I61645" s="5"/>
      <c r="J61645" s="5"/>
      <c r="K61645" s="5"/>
      <c r="L61645" s="5"/>
      <c r="M61645" s="5"/>
      <c r="N61645" s="5"/>
      <c r="O61645" s="5"/>
      <c r="P61645" s="5"/>
      <c r="Q61645" s="5"/>
      <c r="R61645" s="5"/>
    </row>
    <row r="61646" spans="1:18" s="124" customFormat="1">
      <c r="A61646" s="8"/>
      <c r="G61646" s="5"/>
      <c r="H61646" s="5"/>
      <c r="I61646" s="5"/>
      <c r="J61646" s="5"/>
      <c r="K61646" s="5"/>
      <c r="L61646" s="5"/>
      <c r="M61646" s="5"/>
      <c r="N61646" s="5"/>
      <c r="O61646" s="5"/>
      <c r="P61646" s="5"/>
      <c r="Q61646" s="5"/>
      <c r="R61646" s="5"/>
    </row>
    <row r="61647" spans="1:18" s="124" customFormat="1">
      <c r="A61647" s="8"/>
      <c r="G61647" s="5"/>
      <c r="H61647" s="5"/>
      <c r="I61647" s="5"/>
      <c r="J61647" s="5"/>
      <c r="K61647" s="5"/>
      <c r="L61647" s="5"/>
      <c r="M61647" s="5"/>
      <c r="N61647" s="5"/>
      <c r="O61647" s="5"/>
      <c r="P61647" s="5"/>
      <c r="Q61647" s="5"/>
      <c r="R61647" s="5"/>
    </row>
    <row r="61648" spans="1:18" s="124" customFormat="1">
      <c r="A61648" s="8"/>
      <c r="G61648" s="5"/>
      <c r="H61648" s="5"/>
      <c r="I61648" s="5"/>
      <c r="J61648" s="5"/>
      <c r="K61648" s="5"/>
      <c r="L61648" s="5"/>
      <c r="M61648" s="5"/>
      <c r="N61648" s="5"/>
      <c r="O61648" s="5"/>
      <c r="P61648" s="5"/>
      <c r="Q61648" s="5"/>
      <c r="R61648" s="5"/>
    </row>
    <row r="61649" spans="1:18" s="124" customFormat="1">
      <c r="A61649" s="8"/>
      <c r="G61649" s="5"/>
      <c r="H61649" s="5"/>
      <c r="I61649" s="5"/>
      <c r="J61649" s="5"/>
      <c r="K61649" s="5"/>
      <c r="L61649" s="5"/>
      <c r="M61649" s="5"/>
      <c r="N61649" s="5"/>
      <c r="O61649" s="5"/>
      <c r="P61649" s="5"/>
      <c r="Q61649" s="5"/>
      <c r="R61649" s="5"/>
    </row>
    <row r="61650" spans="1:18" s="124" customFormat="1">
      <c r="A61650" s="8"/>
      <c r="G61650" s="5"/>
      <c r="H61650" s="5"/>
      <c r="I61650" s="5"/>
      <c r="J61650" s="5"/>
      <c r="K61650" s="5"/>
      <c r="L61650" s="5"/>
      <c r="M61650" s="5"/>
      <c r="N61650" s="5"/>
      <c r="O61650" s="5"/>
      <c r="P61650" s="5"/>
      <c r="Q61650" s="5"/>
      <c r="R61650" s="5"/>
    </row>
    <row r="61651" spans="1:18" s="124" customFormat="1">
      <c r="A61651" s="8"/>
      <c r="G61651" s="5"/>
      <c r="H61651" s="5"/>
      <c r="I61651" s="5"/>
      <c r="J61651" s="5"/>
      <c r="K61651" s="5"/>
      <c r="L61651" s="5"/>
      <c r="M61651" s="5"/>
      <c r="N61651" s="5"/>
      <c r="O61651" s="5"/>
      <c r="P61651" s="5"/>
      <c r="Q61651" s="5"/>
      <c r="R61651" s="5"/>
    </row>
    <row r="61652" spans="1:18" s="124" customFormat="1">
      <c r="A61652" s="8"/>
      <c r="G61652" s="5"/>
      <c r="H61652" s="5"/>
      <c r="I61652" s="5"/>
      <c r="J61652" s="5"/>
      <c r="K61652" s="5"/>
      <c r="L61652" s="5"/>
      <c r="M61652" s="5"/>
      <c r="N61652" s="5"/>
      <c r="O61652" s="5"/>
      <c r="P61652" s="5"/>
      <c r="Q61652" s="5"/>
      <c r="R61652" s="5"/>
    </row>
    <row r="61653" spans="1:18" s="124" customFormat="1">
      <c r="A61653" s="8"/>
      <c r="G61653" s="5"/>
      <c r="H61653" s="5"/>
      <c r="I61653" s="5"/>
      <c r="J61653" s="5"/>
      <c r="K61653" s="5"/>
      <c r="L61653" s="5"/>
      <c r="M61653" s="5"/>
      <c r="N61653" s="5"/>
      <c r="O61653" s="5"/>
      <c r="P61653" s="5"/>
      <c r="Q61653" s="5"/>
      <c r="R61653" s="5"/>
    </row>
    <row r="61654" spans="1:18" s="124" customFormat="1">
      <c r="A61654" s="8"/>
      <c r="G61654" s="5"/>
      <c r="H61654" s="5"/>
      <c r="I61654" s="5"/>
      <c r="J61654" s="5"/>
      <c r="K61654" s="5"/>
      <c r="L61654" s="5"/>
      <c r="M61654" s="5"/>
      <c r="N61654" s="5"/>
      <c r="O61654" s="5"/>
      <c r="P61654" s="5"/>
      <c r="Q61654" s="5"/>
      <c r="R61654" s="5"/>
    </row>
    <row r="61655" spans="1:18" s="124" customFormat="1">
      <c r="A61655" s="8"/>
      <c r="G61655" s="5"/>
      <c r="H61655" s="5"/>
      <c r="I61655" s="5"/>
      <c r="J61655" s="5"/>
      <c r="K61655" s="5"/>
      <c r="L61655" s="5"/>
      <c r="M61655" s="5"/>
      <c r="N61655" s="5"/>
      <c r="O61655" s="5"/>
      <c r="P61655" s="5"/>
      <c r="Q61655" s="5"/>
      <c r="R61655" s="5"/>
    </row>
    <row r="61656" spans="1:18" s="124" customFormat="1">
      <c r="A61656" s="8"/>
      <c r="G61656" s="5"/>
      <c r="H61656" s="5"/>
      <c r="I61656" s="5"/>
      <c r="J61656" s="5"/>
      <c r="K61656" s="5"/>
      <c r="L61656" s="5"/>
      <c r="M61656" s="5"/>
      <c r="N61656" s="5"/>
      <c r="O61656" s="5"/>
      <c r="P61656" s="5"/>
      <c r="Q61656" s="5"/>
      <c r="R61656" s="5"/>
    </row>
    <row r="61657" spans="1:18" s="124" customFormat="1">
      <c r="A61657" s="8"/>
      <c r="G61657" s="5"/>
      <c r="H61657" s="5"/>
      <c r="I61657" s="5"/>
      <c r="J61657" s="5"/>
      <c r="K61657" s="5"/>
      <c r="L61657" s="5"/>
      <c r="M61657" s="5"/>
      <c r="N61657" s="5"/>
      <c r="O61657" s="5"/>
      <c r="P61657" s="5"/>
      <c r="Q61657" s="5"/>
      <c r="R61657" s="5"/>
    </row>
    <row r="61658" spans="1:18" s="124" customFormat="1">
      <c r="A61658" s="8"/>
      <c r="G61658" s="5"/>
      <c r="H61658" s="5"/>
      <c r="I61658" s="5"/>
      <c r="J61658" s="5"/>
      <c r="K61658" s="5"/>
      <c r="L61658" s="5"/>
      <c r="M61658" s="5"/>
      <c r="N61658" s="5"/>
      <c r="O61658" s="5"/>
      <c r="P61658" s="5"/>
      <c r="Q61658" s="5"/>
      <c r="R61658" s="5"/>
    </row>
    <row r="61659" spans="1:18" s="124" customFormat="1">
      <c r="A61659" s="8"/>
      <c r="G61659" s="5"/>
      <c r="H61659" s="5"/>
      <c r="I61659" s="5"/>
      <c r="J61659" s="5"/>
      <c r="K61659" s="5"/>
      <c r="L61659" s="5"/>
      <c r="M61659" s="5"/>
      <c r="N61659" s="5"/>
      <c r="O61659" s="5"/>
      <c r="P61659" s="5"/>
      <c r="Q61659" s="5"/>
      <c r="R61659" s="5"/>
    </row>
    <row r="61660" spans="1:18" s="124" customFormat="1">
      <c r="A61660" s="8"/>
      <c r="G61660" s="5"/>
      <c r="H61660" s="5"/>
      <c r="I61660" s="5"/>
      <c r="J61660" s="5"/>
      <c r="K61660" s="5"/>
      <c r="L61660" s="5"/>
      <c r="M61660" s="5"/>
      <c r="N61660" s="5"/>
      <c r="O61660" s="5"/>
      <c r="P61660" s="5"/>
      <c r="Q61660" s="5"/>
      <c r="R61660" s="5"/>
    </row>
    <row r="61661" spans="1:18" s="124" customFormat="1">
      <c r="A61661" s="8"/>
      <c r="G61661" s="5"/>
      <c r="H61661" s="5"/>
      <c r="I61661" s="5"/>
      <c r="J61661" s="5"/>
      <c r="K61661" s="5"/>
      <c r="L61661" s="5"/>
      <c r="M61661" s="5"/>
      <c r="N61661" s="5"/>
      <c r="O61661" s="5"/>
      <c r="P61661" s="5"/>
      <c r="Q61661" s="5"/>
      <c r="R61661" s="5"/>
    </row>
    <row r="61662" spans="1:18" s="124" customFormat="1">
      <c r="A61662" s="8"/>
      <c r="G61662" s="5"/>
      <c r="H61662" s="5"/>
      <c r="I61662" s="5"/>
      <c r="J61662" s="5"/>
      <c r="K61662" s="5"/>
      <c r="L61662" s="5"/>
      <c r="M61662" s="5"/>
      <c r="N61662" s="5"/>
      <c r="O61662" s="5"/>
      <c r="P61662" s="5"/>
      <c r="Q61662" s="5"/>
      <c r="R61662" s="5"/>
    </row>
    <row r="61663" spans="1:18" s="124" customFormat="1">
      <c r="A61663" s="8"/>
      <c r="G61663" s="5"/>
      <c r="H61663" s="5"/>
      <c r="I61663" s="5"/>
      <c r="J61663" s="5"/>
      <c r="K61663" s="5"/>
      <c r="L61663" s="5"/>
      <c r="M61663" s="5"/>
      <c r="N61663" s="5"/>
      <c r="O61663" s="5"/>
      <c r="P61663" s="5"/>
      <c r="Q61663" s="5"/>
      <c r="R61663" s="5"/>
    </row>
    <row r="61664" spans="1:18" s="124" customFormat="1">
      <c r="A61664" s="8"/>
      <c r="G61664" s="5"/>
      <c r="H61664" s="5"/>
      <c r="I61664" s="5"/>
      <c r="J61664" s="5"/>
      <c r="K61664" s="5"/>
      <c r="L61664" s="5"/>
      <c r="M61664" s="5"/>
      <c r="N61664" s="5"/>
      <c r="O61664" s="5"/>
      <c r="P61664" s="5"/>
      <c r="Q61664" s="5"/>
      <c r="R61664" s="5"/>
    </row>
    <row r="61665" spans="1:18" s="124" customFormat="1">
      <c r="A61665" s="8"/>
      <c r="G61665" s="5"/>
      <c r="H61665" s="5"/>
      <c r="I61665" s="5"/>
      <c r="J61665" s="5"/>
      <c r="K61665" s="5"/>
      <c r="L61665" s="5"/>
      <c r="M61665" s="5"/>
      <c r="N61665" s="5"/>
      <c r="O61665" s="5"/>
      <c r="P61665" s="5"/>
      <c r="Q61665" s="5"/>
      <c r="R61665" s="5"/>
    </row>
    <row r="61666" spans="1:18" s="124" customFormat="1">
      <c r="A61666" s="8"/>
      <c r="G61666" s="5"/>
      <c r="H61666" s="5"/>
      <c r="I61666" s="5"/>
      <c r="J61666" s="5"/>
      <c r="K61666" s="5"/>
      <c r="L61666" s="5"/>
      <c r="M61666" s="5"/>
      <c r="N61666" s="5"/>
      <c r="O61666" s="5"/>
      <c r="P61666" s="5"/>
      <c r="Q61666" s="5"/>
      <c r="R61666" s="5"/>
    </row>
    <row r="61667" spans="1:18" s="124" customFormat="1">
      <c r="A61667" s="8"/>
      <c r="G61667" s="5"/>
      <c r="H61667" s="5"/>
      <c r="I61667" s="5"/>
      <c r="J61667" s="5"/>
      <c r="K61667" s="5"/>
      <c r="L61667" s="5"/>
      <c r="M61667" s="5"/>
      <c r="N61667" s="5"/>
      <c r="O61667" s="5"/>
      <c r="P61667" s="5"/>
      <c r="Q61667" s="5"/>
      <c r="R61667" s="5"/>
    </row>
    <row r="61668" spans="1:18" s="124" customFormat="1">
      <c r="A61668" s="8"/>
      <c r="G61668" s="5"/>
      <c r="H61668" s="5"/>
      <c r="I61668" s="5"/>
      <c r="J61668" s="5"/>
      <c r="K61668" s="5"/>
      <c r="L61668" s="5"/>
      <c r="M61668" s="5"/>
      <c r="N61668" s="5"/>
      <c r="O61668" s="5"/>
      <c r="P61668" s="5"/>
      <c r="Q61668" s="5"/>
      <c r="R61668" s="5"/>
    </row>
    <row r="61669" spans="1:18" s="124" customFormat="1">
      <c r="A61669" s="8"/>
      <c r="G61669" s="5"/>
      <c r="H61669" s="5"/>
      <c r="I61669" s="5"/>
      <c r="J61669" s="5"/>
      <c r="K61669" s="5"/>
      <c r="L61669" s="5"/>
      <c r="M61669" s="5"/>
      <c r="N61669" s="5"/>
      <c r="O61669" s="5"/>
      <c r="P61669" s="5"/>
      <c r="Q61669" s="5"/>
      <c r="R61669" s="5"/>
    </row>
    <row r="61670" spans="1:18" s="124" customFormat="1">
      <c r="A61670" s="8"/>
      <c r="G61670" s="5"/>
      <c r="H61670" s="5"/>
      <c r="I61670" s="5"/>
      <c r="J61670" s="5"/>
      <c r="K61670" s="5"/>
      <c r="L61670" s="5"/>
      <c r="M61670" s="5"/>
      <c r="N61670" s="5"/>
      <c r="O61670" s="5"/>
      <c r="P61670" s="5"/>
      <c r="Q61670" s="5"/>
      <c r="R61670" s="5"/>
    </row>
    <row r="61671" spans="1:18" s="124" customFormat="1">
      <c r="A61671" s="8"/>
      <c r="G61671" s="5"/>
      <c r="H61671" s="5"/>
      <c r="I61671" s="5"/>
      <c r="J61671" s="5"/>
      <c r="K61671" s="5"/>
      <c r="L61671" s="5"/>
      <c r="M61671" s="5"/>
      <c r="N61671" s="5"/>
      <c r="O61671" s="5"/>
      <c r="P61671" s="5"/>
      <c r="Q61671" s="5"/>
      <c r="R61671" s="5"/>
    </row>
    <row r="61672" spans="1:18" s="124" customFormat="1">
      <c r="A61672" s="8"/>
      <c r="G61672" s="5"/>
      <c r="H61672" s="5"/>
      <c r="I61672" s="5"/>
      <c r="J61672" s="5"/>
      <c r="K61672" s="5"/>
      <c r="L61672" s="5"/>
      <c r="M61672" s="5"/>
      <c r="N61672" s="5"/>
      <c r="O61672" s="5"/>
      <c r="P61672" s="5"/>
      <c r="Q61672" s="5"/>
      <c r="R61672" s="5"/>
    </row>
    <row r="61673" spans="1:18" s="124" customFormat="1">
      <c r="A61673" s="8"/>
      <c r="G61673" s="5"/>
      <c r="H61673" s="5"/>
      <c r="I61673" s="5"/>
      <c r="J61673" s="5"/>
      <c r="K61673" s="5"/>
      <c r="L61673" s="5"/>
      <c r="M61673" s="5"/>
      <c r="N61673" s="5"/>
      <c r="O61673" s="5"/>
      <c r="P61673" s="5"/>
      <c r="Q61673" s="5"/>
      <c r="R61673" s="5"/>
    </row>
    <row r="61674" spans="1:18" s="124" customFormat="1">
      <c r="A61674" s="8"/>
      <c r="G61674" s="5"/>
      <c r="H61674" s="5"/>
      <c r="I61674" s="5"/>
      <c r="J61674" s="5"/>
      <c r="K61674" s="5"/>
      <c r="L61674" s="5"/>
      <c r="M61674" s="5"/>
      <c r="N61674" s="5"/>
      <c r="O61674" s="5"/>
      <c r="P61674" s="5"/>
      <c r="Q61674" s="5"/>
      <c r="R61674" s="5"/>
    </row>
    <row r="61675" spans="1:18" s="124" customFormat="1">
      <c r="A61675" s="8"/>
      <c r="G61675" s="5"/>
      <c r="H61675" s="5"/>
      <c r="I61675" s="5"/>
      <c r="J61675" s="5"/>
      <c r="K61675" s="5"/>
      <c r="L61675" s="5"/>
      <c r="M61675" s="5"/>
      <c r="N61675" s="5"/>
      <c r="O61675" s="5"/>
      <c r="P61675" s="5"/>
      <c r="Q61675" s="5"/>
      <c r="R61675" s="5"/>
    </row>
    <row r="61676" spans="1:18" s="124" customFormat="1">
      <c r="A61676" s="8"/>
      <c r="G61676" s="5"/>
      <c r="H61676" s="5"/>
      <c r="I61676" s="5"/>
      <c r="J61676" s="5"/>
      <c r="K61676" s="5"/>
      <c r="L61676" s="5"/>
      <c r="M61676" s="5"/>
      <c r="N61676" s="5"/>
      <c r="O61676" s="5"/>
      <c r="P61676" s="5"/>
      <c r="Q61676" s="5"/>
      <c r="R61676" s="5"/>
    </row>
    <row r="61677" spans="1:18" s="124" customFormat="1">
      <c r="A61677" s="8"/>
      <c r="G61677" s="5"/>
      <c r="H61677" s="5"/>
      <c r="I61677" s="5"/>
      <c r="J61677" s="5"/>
      <c r="K61677" s="5"/>
      <c r="L61677" s="5"/>
      <c r="M61677" s="5"/>
      <c r="N61677" s="5"/>
      <c r="O61677" s="5"/>
      <c r="P61677" s="5"/>
      <c r="Q61677" s="5"/>
      <c r="R61677" s="5"/>
    </row>
    <row r="61678" spans="1:18" s="124" customFormat="1">
      <c r="A61678" s="8"/>
      <c r="G61678" s="5"/>
      <c r="H61678" s="5"/>
      <c r="I61678" s="5"/>
      <c r="J61678" s="5"/>
      <c r="K61678" s="5"/>
      <c r="L61678" s="5"/>
      <c r="M61678" s="5"/>
      <c r="N61678" s="5"/>
      <c r="O61678" s="5"/>
      <c r="P61678" s="5"/>
      <c r="Q61678" s="5"/>
      <c r="R61678" s="5"/>
    </row>
    <row r="61679" spans="1:18" s="124" customFormat="1">
      <c r="A61679" s="8"/>
      <c r="G61679" s="5"/>
      <c r="H61679" s="5"/>
      <c r="I61679" s="5"/>
      <c r="J61679" s="5"/>
      <c r="K61679" s="5"/>
      <c r="L61679" s="5"/>
      <c r="M61679" s="5"/>
      <c r="N61679" s="5"/>
      <c r="O61679" s="5"/>
      <c r="P61679" s="5"/>
      <c r="Q61679" s="5"/>
      <c r="R61679" s="5"/>
    </row>
    <row r="61680" spans="1:18" s="124" customFormat="1">
      <c r="A61680" s="8"/>
      <c r="G61680" s="5"/>
      <c r="H61680" s="5"/>
      <c r="I61680" s="5"/>
      <c r="J61680" s="5"/>
      <c r="K61680" s="5"/>
      <c r="L61680" s="5"/>
      <c r="M61680" s="5"/>
      <c r="N61680" s="5"/>
      <c r="O61680" s="5"/>
      <c r="P61680" s="5"/>
      <c r="Q61680" s="5"/>
      <c r="R61680" s="5"/>
    </row>
    <row r="61681" spans="1:18" s="124" customFormat="1">
      <c r="A61681" s="8"/>
      <c r="G61681" s="5"/>
      <c r="H61681" s="5"/>
      <c r="I61681" s="5"/>
      <c r="J61681" s="5"/>
      <c r="K61681" s="5"/>
      <c r="L61681" s="5"/>
      <c r="M61681" s="5"/>
      <c r="N61681" s="5"/>
      <c r="O61681" s="5"/>
      <c r="P61681" s="5"/>
      <c r="Q61681" s="5"/>
      <c r="R61681" s="5"/>
    </row>
    <row r="61682" spans="1:18" s="124" customFormat="1">
      <c r="A61682" s="8"/>
      <c r="G61682" s="5"/>
      <c r="H61682" s="5"/>
      <c r="I61682" s="5"/>
      <c r="J61682" s="5"/>
      <c r="K61682" s="5"/>
      <c r="L61682" s="5"/>
      <c r="M61682" s="5"/>
      <c r="N61682" s="5"/>
      <c r="O61682" s="5"/>
      <c r="P61682" s="5"/>
      <c r="Q61682" s="5"/>
      <c r="R61682" s="5"/>
    </row>
    <row r="61683" spans="1:18" s="124" customFormat="1">
      <c r="A61683" s="8"/>
      <c r="G61683" s="5"/>
      <c r="H61683" s="5"/>
      <c r="I61683" s="5"/>
      <c r="J61683" s="5"/>
      <c r="K61683" s="5"/>
      <c r="L61683" s="5"/>
      <c r="M61683" s="5"/>
      <c r="N61683" s="5"/>
      <c r="O61683" s="5"/>
      <c r="P61683" s="5"/>
      <c r="Q61683" s="5"/>
      <c r="R61683" s="5"/>
    </row>
    <row r="61684" spans="1:18" s="124" customFormat="1">
      <c r="A61684" s="8"/>
      <c r="G61684" s="5"/>
      <c r="H61684" s="5"/>
      <c r="I61684" s="5"/>
      <c r="J61684" s="5"/>
      <c r="K61684" s="5"/>
      <c r="L61684" s="5"/>
      <c r="M61684" s="5"/>
      <c r="N61684" s="5"/>
      <c r="O61684" s="5"/>
      <c r="P61684" s="5"/>
      <c r="Q61684" s="5"/>
      <c r="R61684" s="5"/>
    </row>
    <row r="61685" spans="1:18" s="124" customFormat="1">
      <c r="A61685" s="8"/>
      <c r="G61685" s="5"/>
      <c r="H61685" s="5"/>
      <c r="I61685" s="5"/>
      <c r="J61685" s="5"/>
      <c r="K61685" s="5"/>
      <c r="L61685" s="5"/>
      <c r="M61685" s="5"/>
      <c r="N61685" s="5"/>
      <c r="O61685" s="5"/>
      <c r="P61685" s="5"/>
      <c r="Q61685" s="5"/>
      <c r="R61685" s="5"/>
    </row>
    <row r="61686" spans="1:18" s="124" customFormat="1">
      <c r="A61686" s="8"/>
      <c r="G61686" s="5"/>
      <c r="H61686" s="5"/>
      <c r="I61686" s="5"/>
      <c r="J61686" s="5"/>
      <c r="K61686" s="5"/>
      <c r="L61686" s="5"/>
      <c r="M61686" s="5"/>
      <c r="N61686" s="5"/>
      <c r="O61686" s="5"/>
      <c r="P61686" s="5"/>
      <c r="Q61686" s="5"/>
      <c r="R61686" s="5"/>
    </row>
    <row r="61687" spans="1:18" s="124" customFormat="1">
      <c r="A61687" s="8"/>
      <c r="G61687" s="5"/>
      <c r="H61687" s="5"/>
      <c r="I61687" s="5"/>
      <c r="J61687" s="5"/>
      <c r="K61687" s="5"/>
      <c r="L61687" s="5"/>
      <c r="M61687" s="5"/>
      <c r="N61687" s="5"/>
      <c r="O61687" s="5"/>
      <c r="P61687" s="5"/>
      <c r="Q61687" s="5"/>
      <c r="R61687" s="5"/>
    </row>
    <row r="61688" spans="1:18" s="124" customFormat="1">
      <c r="A61688" s="8"/>
      <c r="G61688" s="5"/>
      <c r="H61688" s="5"/>
      <c r="I61688" s="5"/>
      <c r="J61688" s="5"/>
      <c r="K61688" s="5"/>
      <c r="L61688" s="5"/>
      <c r="M61688" s="5"/>
      <c r="N61688" s="5"/>
      <c r="O61688" s="5"/>
      <c r="P61688" s="5"/>
      <c r="Q61688" s="5"/>
      <c r="R61688" s="5"/>
    </row>
    <row r="61689" spans="1:18" s="124" customFormat="1">
      <c r="A61689" s="8"/>
      <c r="G61689" s="5"/>
      <c r="H61689" s="5"/>
      <c r="I61689" s="5"/>
      <c r="J61689" s="5"/>
      <c r="K61689" s="5"/>
      <c r="L61689" s="5"/>
      <c r="M61689" s="5"/>
      <c r="N61689" s="5"/>
      <c r="O61689" s="5"/>
      <c r="P61689" s="5"/>
      <c r="Q61689" s="5"/>
      <c r="R61689" s="5"/>
    </row>
    <row r="61690" spans="1:18" s="124" customFormat="1">
      <c r="A61690" s="8"/>
      <c r="G61690" s="5"/>
      <c r="H61690" s="5"/>
      <c r="I61690" s="5"/>
      <c r="J61690" s="5"/>
      <c r="K61690" s="5"/>
      <c r="L61690" s="5"/>
      <c r="M61690" s="5"/>
      <c r="N61690" s="5"/>
      <c r="O61690" s="5"/>
      <c r="P61690" s="5"/>
      <c r="Q61690" s="5"/>
      <c r="R61690" s="5"/>
    </row>
    <row r="61691" spans="1:18" s="124" customFormat="1">
      <c r="A61691" s="8"/>
      <c r="G61691" s="5"/>
      <c r="H61691" s="5"/>
      <c r="I61691" s="5"/>
      <c r="J61691" s="5"/>
      <c r="K61691" s="5"/>
      <c r="L61691" s="5"/>
      <c r="M61691" s="5"/>
      <c r="N61691" s="5"/>
      <c r="O61691" s="5"/>
      <c r="P61691" s="5"/>
      <c r="Q61691" s="5"/>
      <c r="R61691" s="5"/>
    </row>
    <row r="61692" spans="1:18" s="124" customFormat="1">
      <c r="A61692" s="8"/>
      <c r="G61692" s="5"/>
      <c r="H61692" s="5"/>
      <c r="I61692" s="5"/>
      <c r="J61692" s="5"/>
      <c r="K61692" s="5"/>
      <c r="L61692" s="5"/>
      <c r="M61692" s="5"/>
      <c r="N61692" s="5"/>
      <c r="O61692" s="5"/>
      <c r="P61692" s="5"/>
      <c r="Q61692" s="5"/>
      <c r="R61692" s="5"/>
    </row>
    <row r="61693" spans="1:18" s="124" customFormat="1">
      <c r="A61693" s="8"/>
      <c r="G61693" s="5"/>
      <c r="H61693" s="5"/>
      <c r="I61693" s="5"/>
      <c r="J61693" s="5"/>
      <c r="K61693" s="5"/>
      <c r="L61693" s="5"/>
      <c r="M61693" s="5"/>
      <c r="N61693" s="5"/>
      <c r="O61693" s="5"/>
      <c r="P61693" s="5"/>
      <c r="Q61693" s="5"/>
      <c r="R61693" s="5"/>
    </row>
    <row r="61694" spans="1:18" s="124" customFormat="1">
      <c r="A61694" s="8"/>
      <c r="G61694" s="5"/>
      <c r="H61694" s="5"/>
      <c r="I61694" s="5"/>
      <c r="J61694" s="5"/>
      <c r="K61694" s="5"/>
      <c r="L61694" s="5"/>
      <c r="M61694" s="5"/>
      <c r="N61694" s="5"/>
      <c r="O61694" s="5"/>
      <c r="P61694" s="5"/>
      <c r="Q61694" s="5"/>
      <c r="R61694" s="5"/>
    </row>
    <row r="61695" spans="1:18" s="124" customFormat="1">
      <c r="A61695" s="8"/>
      <c r="G61695" s="5"/>
      <c r="H61695" s="5"/>
      <c r="I61695" s="5"/>
      <c r="J61695" s="5"/>
      <c r="K61695" s="5"/>
      <c r="L61695" s="5"/>
      <c r="M61695" s="5"/>
      <c r="N61695" s="5"/>
      <c r="O61695" s="5"/>
      <c r="P61695" s="5"/>
      <c r="Q61695" s="5"/>
      <c r="R61695" s="5"/>
    </row>
    <row r="61696" spans="1:18" s="124" customFormat="1">
      <c r="A61696" s="8"/>
      <c r="G61696" s="5"/>
      <c r="H61696" s="5"/>
      <c r="I61696" s="5"/>
      <c r="J61696" s="5"/>
      <c r="K61696" s="5"/>
      <c r="L61696" s="5"/>
      <c r="M61696" s="5"/>
      <c r="N61696" s="5"/>
      <c r="O61696" s="5"/>
      <c r="P61696" s="5"/>
      <c r="Q61696" s="5"/>
      <c r="R61696" s="5"/>
    </row>
    <row r="61697" spans="1:18" s="124" customFormat="1">
      <c r="A61697" s="8"/>
      <c r="G61697" s="5"/>
      <c r="H61697" s="5"/>
      <c r="I61697" s="5"/>
      <c r="J61697" s="5"/>
      <c r="K61697" s="5"/>
      <c r="L61697" s="5"/>
      <c r="M61697" s="5"/>
      <c r="N61697" s="5"/>
      <c r="O61697" s="5"/>
      <c r="P61697" s="5"/>
      <c r="Q61697" s="5"/>
      <c r="R61697" s="5"/>
    </row>
    <row r="61698" spans="1:18" s="124" customFormat="1">
      <c r="A61698" s="8"/>
      <c r="G61698" s="5"/>
      <c r="H61698" s="5"/>
      <c r="I61698" s="5"/>
      <c r="J61698" s="5"/>
      <c r="K61698" s="5"/>
      <c r="L61698" s="5"/>
      <c r="M61698" s="5"/>
      <c r="N61698" s="5"/>
      <c r="O61698" s="5"/>
      <c r="P61698" s="5"/>
      <c r="Q61698" s="5"/>
      <c r="R61698" s="5"/>
    </row>
    <row r="61699" spans="1:18" s="124" customFormat="1">
      <c r="A61699" s="8"/>
      <c r="G61699" s="5"/>
      <c r="H61699" s="5"/>
      <c r="I61699" s="5"/>
      <c r="J61699" s="5"/>
      <c r="K61699" s="5"/>
      <c r="L61699" s="5"/>
      <c r="M61699" s="5"/>
      <c r="N61699" s="5"/>
      <c r="O61699" s="5"/>
      <c r="P61699" s="5"/>
      <c r="Q61699" s="5"/>
      <c r="R61699" s="5"/>
    </row>
    <row r="61700" spans="1:18" s="124" customFormat="1">
      <c r="A61700" s="8"/>
      <c r="G61700" s="5"/>
      <c r="H61700" s="5"/>
      <c r="I61700" s="5"/>
      <c r="J61700" s="5"/>
      <c r="K61700" s="5"/>
      <c r="L61700" s="5"/>
      <c r="M61700" s="5"/>
      <c r="N61700" s="5"/>
      <c r="O61700" s="5"/>
      <c r="P61700" s="5"/>
      <c r="Q61700" s="5"/>
      <c r="R61700" s="5"/>
    </row>
    <row r="61701" spans="1:18" s="124" customFormat="1">
      <c r="A61701" s="8"/>
      <c r="G61701" s="5"/>
      <c r="H61701" s="5"/>
      <c r="I61701" s="5"/>
      <c r="J61701" s="5"/>
      <c r="K61701" s="5"/>
      <c r="L61701" s="5"/>
      <c r="M61701" s="5"/>
      <c r="N61701" s="5"/>
      <c r="O61701" s="5"/>
      <c r="P61701" s="5"/>
      <c r="Q61701" s="5"/>
      <c r="R61701" s="5"/>
    </row>
    <row r="61702" spans="1:18" s="124" customFormat="1">
      <c r="A61702" s="8"/>
      <c r="G61702" s="5"/>
      <c r="H61702" s="5"/>
      <c r="I61702" s="5"/>
      <c r="J61702" s="5"/>
      <c r="K61702" s="5"/>
      <c r="L61702" s="5"/>
      <c r="M61702" s="5"/>
      <c r="N61702" s="5"/>
      <c r="O61702" s="5"/>
      <c r="P61702" s="5"/>
      <c r="Q61702" s="5"/>
      <c r="R61702" s="5"/>
    </row>
    <row r="61703" spans="1:18" s="124" customFormat="1">
      <c r="A61703" s="8"/>
      <c r="G61703" s="5"/>
      <c r="H61703" s="5"/>
      <c r="I61703" s="5"/>
      <c r="J61703" s="5"/>
      <c r="K61703" s="5"/>
      <c r="L61703" s="5"/>
      <c r="M61703" s="5"/>
      <c r="N61703" s="5"/>
      <c r="O61703" s="5"/>
      <c r="P61703" s="5"/>
      <c r="Q61703" s="5"/>
      <c r="R61703" s="5"/>
    </row>
    <row r="61704" spans="1:18" s="124" customFormat="1">
      <c r="A61704" s="8"/>
      <c r="G61704" s="5"/>
      <c r="H61704" s="5"/>
      <c r="I61704" s="5"/>
      <c r="J61704" s="5"/>
      <c r="K61704" s="5"/>
      <c r="L61704" s="5"/>
      <c r="M61704" s="5"/>
      <c r="N61704" s="5"/>
      <c r="O61704" s="5"/>
      <c r="P61704" s="5"/>
      <c r="Q61704" s="5"/>
      <c r="R61704" s="5"/>
    </row>
    <row r="61705" spans="1:18" s="124" customFormat="1">
      <c r="A61705" s="8"/>
      <c r="G61705" s="5"/>
      <c r="H61705" s="5"/>
      <c r="I61705" s="5"/>
      <c r="J61705" s="5"/>
      <c r="K61705" s="5"/>
      <c r="L61705" s="5"/>
      <c r="M61705" s="5"/>
      <c r="N61705" s="5"/>
      <c r="O61705" s="5"/>
      <c r="P61705" s="5"/>
      <c r="Q61705" s="5"/>
      <c r="R61705" s="5"/>
    </row>
    <row r="61706" spans="1:18" s="124" customFormat="1">
      <c r="A61706" s="8"/>
      <c r="G61706" s="5"/>
      <c r="H61706" s="5"/>
      <c r="I61706" s="5"/>
      <c r="J61706" s="5"/>
      <c r="K61706" s="5"/>
      <c r="L61706" s="5"/>
      <c r="M61706" s="5"/>
      <c r="N61706" s="5"/>
      <c r="O61706" s="5"/>
      <c r="P61706" s="5"/>
      <c r="Q61706" s="5"/>
      <c r="R61706" s="5"/>
    </row>
    <row r="61707" spans="1:18" s="124" customFormat="1">
      <c r="A61707" s="8"/>
      <c r="G61707" s="5"/>
      <c r="H61707" s="5"/>
      <c r="I61707" s="5"/>
      <c r="J61707" s="5"/>
      <c r="K61707" s="5"/>
      <c r="L61707" s="5"/>
      <c r="M61707" s="5"/>
      <c r="N61707" s="5"/>
      <c r="O61707" s="5"/>
      <c r="P61707" s="5"/>
      <c r="Q61707" s="5"/>
      <c r="R61707" s="5"/>
    </row>
    <row r="61708" spans="1:18" s="124" customFormat="1">
      <c r="A61708" s="8"/>
      <c r="G61708" s="5"/>
      <c r="H61708" s="5"/>
      <c r="I61708" s="5"/>
      <c r="J61708" s="5"/>
      <c r="K61708" s="5"/>
      <c r="L61708" s="5"/>
      <c r="M61708" s="5"/>
      <c r="N61708" s="5"/>
      <c r="O61708" s="5"/>
      <c r="P61708" s="5"/>
      <c r="Q61708" s="5"/>
      <c r="R61708" s="5"/>
    </row>
    <row r="61709" spans="1:18" s="124" customFormat="1">
      <c r="A61709" s="8"/>
      <c r="G61709" s="5"/>
      <c r="H61709" s="5"/>
      <c r="I61709" s="5"/>
      <c r="J61709" s="5"/>
      <c r="K61709" s="5"/>
      <c r="L61709" s="5"/>
      <c r="M61709" s="5"/>
      <c r="N61709" s="5"/>
      <c r="O61709" s="5"/>
      <c r="P61709" s="5"/>
      <c r="Q61709" s="5"/>
      <c r="R61709" s="5"/>
    </row>
    <row r="61710" spans="1:18" s="124" customFormat="1">
      <c r="A61710" s="8"/>
      <c r="G61710" s="5"/>
      <c r="H61710" s="5"/>
      <c r="I61710" s="5"/>
      <c r="J61710" s="5"/>
      <c r="K61710" s="5"/>
      <c r="L61710" s="5"/>
      <c r="M61710" s="5"/>
      <c r="N61710" s="5"/>
      <c r="O61710" s="5"/>
      <c r="P61710" s="5"/>
      <c r="Q61710" s="5"/>
      <c r="R61710" s="5"/>
    </row>
    <row r="61711" spans="1:18" s="124" customFormat="1">
      <c r="A61711" s="8"/>
      <c r="G61711" s="5"/>
      <c r="H61711" s="5"/>
      <c r="I61711" s="5"/>
      <c r="J61711" s="5"/>
      <c r="K61711" s="5"/>
      <c r="L61711" s="5"/>
      <c r="M61711" s="5"/>
      <c r="N61711" s="5"/>
      <c r="O61711" s="5"/>
      <c r="P61711" s="5"/>
      <c r="Q61711" s="5"/>
      <c r="R61711" s="5"/>
    </row>
    <row r="61712" spans="1:18" s="124" customFormat="1">
      <c r="A61712" s="8"/>
      <c r="G61712" s="5"/>
      <c r="H61712" s="5"/>
      <c r="I61712" s="5"/>
      <c r="J61712" s="5"/>
      <c r="K61712" s="5"/>
      <c r="L61712" s="5"/>
      <c r="M61712" s="5"/>
      <c r="N61712" s="5"/>
      <c r="O61712" s="5"/>
      <c r="P61712" s="5"/>
      <c r="Q61712" s="5"/>
      <c r="R61712" s="5"/>
    </row>
    <row r="61713" spans="1:18" s="124" customFormat="1">
      <c r="A61713" s="8"/>
      <c r="G61713" s="5"/>
      <c r="H61713" s="5"/>
      <c r="I61713" s="5"/>
      <c r="J61713" s="5"/>
      <c r="K61713" s="5"/>
      <c r="L61713" s="5"/>
      <c r="M61713" s="5"/>
      <c r="N61713" s="5"/>
      <c r="O61713" s="5"/>
      <c r="P61713" s="5"/>
      <c r="Q61713" s="5"/>
      <c r="R61713" s="5"/>
    </row>
    <row r="61714" spans="1:18" s="124" customFormat="1">
      <c r="A61714" s="8"/>
      <c r="G61714" s="5"/>
      <c r="H61714" s="5"/>
      <c r="I61714" s="5"/>
      <c r="J61714" s="5"/>
      <c r="K61714" s="5"/>
      <c r="L61714" s="5"/>
      <c r="M61714" s="5"/>
      <c r="N61714" s="5"/>
      <c r="O61714" s="5"/>
      <c r="P61714" s="5"/>
      <c r="Q61714" s="5"/>
      <c r="R61714" s="5"/>
    </row>
    <row r="61715" spans="1:18" s="124" customFormat="1">
      <c r="A61715" s="8"/>
      <c r="G61715" s="5"/>
      <c r="H61715" s="5"/>
      <c r="I61715" s="5"/>
      <c r="J61715" s="5"/>
      <c r="K61715" s="5"/>
      <c r="L61715" s="5"/>
      <c r="M61715" s="5"/>
      <c r="N61715" s="5"/>
      <c r="O61715" s="5"/>
      <c r="P61715" s="5"/>
      <c r="Q61715" s="5"/>
      <c r="R61715" s="5"/>
    </row>
    <row r="61716" spans="1:18" s="124" customFormat="1">
      <c r="A61716" s="8"/>
      <c r="G61716" s="5"/>
      <c r="H61716" s="5"/>
      <c r="I61716" s="5"/>
      <c r="J61716" s="5"/>
      <c r="K61716" s="5"/>
      <c r="L61716" s="5"/>
      <c r="M61716" s="5"/>
      <c r="N61716" s="5"/>
      <c r="O61716" s="5"/>
      <c r="P61716" s="5"/>
      <c r="Q61716" s="5"/>
      <c r="R61716" s="5"/>
    </row>
    <row r="61717" spans="1:18" s="124" customFormat="1">
      <c r="A61717" s="8"/>
      <c r="G61717" s="5"/>
      <c r="H61717" s="5"/>
      <c r="I61717" s="5"/>
      <c r="J61717" s="5"/>
      <c r="K61717" s="5"/>
      <c r="L61717" s="5"/>
      <c r="M61717" s="5"/>
      <c r="N61717" s="5"/>
      <c r="O61717" s="5"/>
      <c r="P61717" s="5"/>
      <c r="Q61717" s="5"/>
      <c r="R61717" s="5"/>
    </row>
    <row r="61718" spans="1:18" s="124" customFormat="1">
      <c r="A61718" s="8"/>
      <c r="G61718" s="5"/>
      <c r="H61718" s="5"/>
      <c r="I61718" s="5"/>
      <c r="J61718" s="5"/>
      <c r="K61718" s="5"/>
      <c r="L61718" s="5"/>
      <c r="M61718" s="5"/>
      <c r="N61718" s="5"/>
      <c r="O61718" s="5"/>
      <c r="P61718" s="5"/>
      <c r="Q61718" s="5"/>
      <c r="R61718" s="5"/>
    </row>
    <row r="61719" spans="1:18" s="124" customFormat="1">
      <c r="A61719" s="8"/>
      <c r="G61719" s="5"/>
      <c r="H61719" s="5"/>
      <c r="I61719" s="5"/>
      <c r="J61719" s="5"/>
      <c r="K61719" s="5"/>
      <c r="L61719" s="5"/>
      <c r="M61719" s="5"/>
      <c r="N61719" s="5"/>
      <c r="O61719" s="5"/>
      <c r="P61719" s="5"/>
      <c r="Q61719" s="5"/>
      <c r="R61719" s="5"/>
    </row>
    <row r="61720" spans="1:18" s="124" customFormat="1">
      <c r="A61720" s="8"/>
      <c r="G61720" s="5"/>
      <c r="H61720" s="5"/>
      <c r="I61720" s="5"/>
      <c r="J61720" s="5"/>
      <c r="K61720" s="5"/>
      <c r="L61720" s="5"/>
      <c r="M61720" s="5"/>
      <c r="N61720" s="5"/>
      <c r="O61720" s="5"/>
      <c r="P61720" s="5"/>
      <c r="Q61720" s="5"/>
      <c r="R61720" s="5"/>
    </row>
    <row r="61721" spans="1:18" s="124" customFormat="1">
      <c r="A61721" s="8"/>
      <c r="G61721" s="5"/>
      <c r="H61721" s="5"/>
      <c r="I61721" s="5"/>
      <c r="J61721" s="5"/>
      <c r="K61721" s="5"/>
      <c r="L61721" s="5"/>
      <c r="M61721" s="5"/>
      <c r="N61721" s="5"/>
      <c r="O61721" s="5"/>
      <c r="P61721" s="5"/>
      <c r="Q61721" s="5"/>
      <c r="R61721" s="5"/>
    </row>
    <row r="61722" spans="1:18" s="124" customFormat="1">
      <c r="A61722" s="8"/>
      <c r="G61722" s="5"/>
      <c r="H61722" s="5"/>
      <c r="I61722" s="5"/>
      <c r="J61722" s="5"/>
      <c r="K61722" s="5"/>
      <c r="L61722" s="5"/>
      <c r="M61722" s="5"/>
      <c r="N61722" s="5"/>
      <c r="O61722" s="5"/>
      <c r="P61722" s="5"/>
      <c r="Q61722" s="5"/>
      <c r="R61722" s="5"/>
    </row>
    <row r="61723" spans="1:18" s="124" customFormat="1">
      <c r="A61723" s="8"/>
      <c r="G61723" s="5"/>
      <c r="H61723" s="5"/>
      <c r="I61723" s="5"/>
      <c r="J61723" s="5"/>
      <c r="K61723" s="5"/>
      <c r="L61723" s="5"/>
      <c r="M61723" s="5"/>
      <c r="N61723" s="5"/>
      <c r="O61723" s="5"/>
      <c r="P61723" s="5"/>
      <c r="Q61723" s="5"/>
      <c r="R61723" s="5"/>
    </row>
    <row r="61724" spans="1:18" s="124" customFormat="1">
      <c r="A61724" s="8"/>
      <c r="G61724" s="5"/>
      <c r="H61724" s="5"/>
      <c r="I61724" s="5"/>
      <c r="J61724" s="5"/>
      <c r="K61724" s="5"/>
      <c r="L61724" s="5"/>
      <c r="M61724" s="5"/>
      <c r="N61724" s="5"/>
      <c r="O61724" s="5"/>
      <c r="P61724" s="5"/>
      <c r="Q61724" s="5"/>
      <c r="R61724" s="5"/>
    </row>
    <row r="61725" spans="1:18" s="124" customFormat="1">
      <c r="A61725" s="8"/>
      <c r="G61725" s="5"/>
      <c r="H61725" s="5"/>
      <c r="I61725" s="5"/>
      <c r="J61725" s="5"/>
      <c r="K61725" s="5"/>
      <c r="L61725" s="5"/>
      <c r="M61725" s="5"/>
      <c r="N61725" s="5"/>
      <c r="O61725" s="5"/>
      <c r="P61725" s="5"/>
      <c r="Q61725" s="5"/>
      <c r="R61725" s="5"/>
    </row>
    <row r="61726" spans="1:18" s="124" customFormat="1">
      <c r="A61726" s="8"/>
      <c r="G61726" s="5"/>
      <c r="H61726" s="5"/>
      <c r="I61726" s="5"/>
      <c r="J61726" s="5"/>
      <c r="K61726" s="5"/>
      <c r="L61726" s="5"/>
      <c r="M61726" s="5"/>
      <c r="N61726" s="5"/>
      <c r="O61726" s="5"/>
      <c r="P61726" s="5"/>
      <c r="Q61726" s="5"/>
      <c r="R61726" s="5"/>
    </row>
    <row r="61727" spans="1:18" s="124" customFormat="1">
      <c r="A61727" s="8"/>
      <c r="G61727" s="5"/>
      <c r="H61727" s="5"/>
      <c r="I61727" s="5"/>
      <c r="J61727" s="5"/>
      <c r="K61727" s="5"/>
      <c r="L61727" s="5"/>
      <c r="M61727" s="5"/>
      <c r="N61727" s="5"/>
      <c r="O61727" s="5"/>
      <c r="P61727" s="5"/>
      <c r="Q61727" s="5"/>
      <c r="R61727" s="5"/>
    </row>
    <row r="61728" spans="1:18" s="124" customFormat="1">
      <c r="A61728" s="8"/>
      <c r="G61728" s="5"/>
      <c r="H61728" s="5"/>
      <c r="I61728" s="5"/>
      <c r="J61728" s="5"/>
      <c r="K61728" s="5"/>
      <c r="L61728" s="5"/>
      <c r="M61728" s="5"/>
      <c r="N61728" s="5"/>
      <c r="O61728" s="5"/>
      <c r="P61728" s="5"/>
      <c r="Q61728" s="5"/>
      <c r="R61728" s="5"/>
    </row>
    <row r="61729" spans="1:18" s="124" customFormat="1">
      <c r="A61729" s="8"/>
      <c r="G61729" s="5"/>
      <c r="H61729" s="5"/>
      <c r="I61729" s="5"/>
      <c r="J61729" s="5"/>
      <c r="K61729" s="5"/>
      <c r="L61729" s="5"/>
      <c r="M61729" s="5"/>
      <c r="N61729" s="5"/>
      <c r="O61729" s="5"/>
      <c r="P61729" s="5"/>
      <c r="Q61729" s="5"/>
      <c r="R61729" s="5"/>
    </row>
    <row r="61730" spans="1:18" s="124" customFormat="1">
      <c r="A61730" s="8"/>
      <c r="G61730" s="5"/>
      <c r="H61730" s="5"/>
      <c r="I61730" s="5"/>
      <c r="J61730" s="5"/>
      <c r="K61730" s="5"/>
      <c r="L61730" s="5"/>
      <c r="M61730" s="5"/>
      <c r="N61730" s="5"/>
      <c r="O61730" s="5"/>
      <c r="P61730" s="5"/>
      <c r="Q61730" s="5"/>
      <c r="R61730" s="5"/>
    </row>
    <row r="61731" spans="1:18" s="124" customFormat="1">
      <c r="A61731" s="8"/>
      <c r="G61731" s="5"/>
      <c r="H61731" s="5"/>
      <c r="I61731" s="5"/>
      <c r="J61731" s="5"/>
      <c r="K61731" s="5"/>
      <c r="L61731" s="5"/>
      <c r="M61731" s="5"/>
      <c r="N61731" s="5"/>
      <c r="O61731" s="5"/>
      <c r="P61731" s="5"/>
      <c r="Q61731" s="5"/>
      <c r="R61731" s="5"/>
    </row>
    <row r="61732" spans="1:18" s="124" customFormat="1">
      <c r="A61732" s="8"/>
      <c r="G61732" s="5"/>
      <c r="H61732" s="5"/>
      <c r="I61732" s="5"/>
      <c r="J61732" s="5"/>
      <c r="K61732" s="5"/>
      <c r="L61732" s="5"/>
      <c r="M61732" s="5"/>
      <c r="N61732" s="5"/>
      <c r="O61732" s="5"/>
      <c r="P61732" s="5"/>
      <c r="Q61732" s="5"/>
      <c r="R61732" s="5"/>
    </row>
    <row r="61733" spans="1:18" s="124" customFormat="1">
      <c r="A61733" s="8"/>
      <c r="G61733" s="5"/>
      <c r="H61733" s="5"/>
      <c r="I61733" s="5"/>
      <c r="J61733" s="5"/>
      <c r="K61733" s="5"/>
      <c r="L61733" s="5"/>
      <c r="M61733" s="5"/>
      <c r="N61733" s="5"/>
      <c r="O61733" s="5"/>
      <c r="P61733" s="5"/>
      <c r="Q61733" s="5"/>
      <c r="R61733" s="5"/>
    </row>
    <row r="61734" spans="1:18" s="124" customFormat="1">
      <c r="A61734" s="8"/>
      <c r="G61734" s="5"/>
      <c r="H61734" s="5"/>
      <c r="I61734" s="5"/>
      <c r="J61734" s="5"/>
      <c r="K61734" s="5"/>
      <c r="L61734" s="5"/>
      <c r="M61734" s="5"/>
      <c r="N61734" s="5"/>
      <c r="O61734" s="5"/>
      <c r="P61734" s="5"/>
      <c r="Q61734" s="5"/>
      <c r="R61734" s="5"/>
    </row>
    <row r="61735" spans="1:18" s="124" customFormat="1">
      <c r="A61735" s="8"/>
      <c r="G61735" s="5"/>
      <c r="H61735" s="5"/>
      <c r="I61735" s="5"/>
      <c r="J61735" s="5"/>
      <c r="K61735" s="5"/>
      <c r="L61735" s="5"/>
      <c r="M61735" s="5"/>
      <c r="N61735" s="5"/>
      <c r="O61735" s="5"/>
      <c r="P61735" s="5"/>
      <c r="Q61735" s="5"/>
      <c r="R61735" s="5"/>
    </row>
    <row r="61736" spans="1:18" s="124" customFormat="1">
      <c r="A61736" s="8"/>
      <c r="G61736" s="5"/>
      <c r="H61736" s="5"/>
      <c r="I61736" s="5"/>
      <c r="J61736" s="5"/>
      <c r="K61736" s="5"/>
      <c r="L61736" s="5"/>
      <c r="M61736" s="5"/>
      <c r="N61736" s="5"/>
      <c r="O61736" s="5"/>
      <c r="P61736" s="5"/>
      <c r="Q61736" s="5"/>
      <c r="R61736" s="5"/>
    </row>
    <row r="61737" spans="1:18" s="124" customFormat="1">
      <c r="A61737" s="8"/>
      <c r="G61737" s="5"/>
      <c r="H61737" s="5"/>
      <c r="I61737" s="5"/>
      <c r="J61737" s="5"/>
      <c r="K61737" s="5"/>
      <c r="L61737" s="5"/>
      <c r="M61737" s="5"/>
      <c r="N61737" s="5"/>
      <c r="O61737" s="5"/>
      <c r="P61737" s="5"/>
      <c r="Q61737" s="5"/>
      <c r="R61737" s="5"/>
    </row>
    <row r="61738" spans="1:18" s="124" customFormat="1">
      <c r="A61738" s="8"/>
      <c r="G61738" s="5"/>
      <c r="H61738" s="5"/>
      <c r="I61738" s="5"/>
      <c r="J61738" s="5"/>
      <c r="K61738" s="5"/>
      <c r="L61738" s="5"/>
      <c r="M61738" s="5"/>
      <c r="N61738" s="5"/>
      <c r="O61738" s="5"/>
      <c r="P61738" s="5"/>
      <c r="Q61738" s="5"/>
      <c r="R61738" s="5"/>
    </row>
    <row r="61739" spans="1:18" s="124" customFormat="1">
      <c r="A61739" s="8"/>
      <c r="G61739" s="5"/>
      <c r="H61739" s="5"/>
      <c r="I61739" s="5"/>
      <c r="J61739" s="5"/>
      <c r="K61739" s="5"/>
      <c r="L61739" s="5"/>
      <c r="M61739" s="5"/>
      <c r="N61739" s="5"/>
      <c r="O61739" s="5"/>
      <c r="P61739" s="5"/>
      <c r="Q61739" s="5"/>
      <c r="R61739" s="5"/>
    </row>
    <row r="61740" spans="1:18" s="124" customFormat="1">
      <c r="A61740" s="8"/>
      <c r="G61740" s="5"/>
      <c r="H61740" s="5"/>
      <c r="I61740" s="5"/>
      <c r="J61740" s="5"/>
      <c r="K61740" s="5"/>
      <c r="L61740" s="5"/>
      <c r="M61740" s="5"/>
      <c r="N61740" s="5"/>
      <c r="O61740" s="5"/>
      <c r="P61740" s="5"/>
      <c r="Q61740" s="5"/>
      <c r="R61740" s="5"/>
    </row>
    <row r="61741" spans="1:18" s="124" customFormat="1">
      <c r="A61741" s="8"/>
      <c r="G61741" s="5"/>
      <c r="H61741" s="5"/>
      <c r="I61741" s="5"/>
      <c r="J61741" s="5"/>
      <c r="K61741" s="5"/>
      <c r="L61741" s="5"/>
      <c r="M61741" s="5"/>
      <c r="N61741" s="5"/>
      <c r="O61741" s="5"/>
      <c r="P61741" s="5"/>
      <c r="Q61741" s="5"/>
      <c r="R61741" s="5"/>
    </row>
    <row r="61742" spans="1:18" s="124" customFormat="1">
      <c r="A61742" s="8"/>
      <c r="G61742" s="5"/>
      <c r="H61742" s="5"/>
      <c r="I61742" s="5"/>
      <c r="J61742" s="5"/>
      <c r="K61742" s="5"/>
      <c r="L61742" s="5"/>
      <c r="M61742" s="5"/>
      <c r="N61742" s="5"/>
      <c r="O61742" s="5"/>
      <c r="P61742" s="5"/>
      <c r="Q61742" s="5"/>
      <c r="R61742" s="5"/>
    </row>
    <row r="61743" spans="1:18" s="124" customFormat="1">
      <c r="A61743" s="8"/>
      <c r="G61743" s="5"/>
      <c r="H61743" s="5"/>
      <c r="I61743" s="5"/>
      <c r="J61743" s="5"/>
      <c r="K61743" s="5"/>
      <c r="L61743" s="5"/>
      <c r="M61743" s="5"/>
      <c r="N61743" s="5"/>
      <c r="O61743" s="5"/>
      <c r="P61743" s="5"/>
      <c r="Q61743" s="5"/>
      <c r="R61743" s="5"/>
    </row>
    <row r="61744" spans="1:18" s="124" customFormat="1">
      <c r="A61744" s="8"/>
      <c r="G61744" s="5"/>
      <c r="H61744" s="5"/>
      <c r="I61744" s="5"/>
      <c r="J61744" s="5"/>
      <c r="K61744" s="5"/>
      <c r="L61744" s="5"/>
      <c r="M61744" s="5"/>
      <c r="N61744" s="5"/>
      <c r="O61744" s="5"/>
      <c r="P61744" s="5"/>
      <c r="Q61744" s="5"/>
      <c r="R61744" s="5"/>
    </row>
    <row r="61745" spans="1:18" s="124" customFormat="1">
      <c r="A61745" s="8"/>
      <c r="G61745" s="5"/>
      <c r="H61745" s="5"/>
      <c r="I61745" s="5"/>
      <c r="J61745" s="5"/>
      <c r="K61745" s="5"/>
      <c r="L61745" s="5"/>
      <c r="M61745" s="5"/>
      <c r="N61745" s="5"/>
      <c r="O61745" s="5"/>
      <c r="P61745" s="5"/>
      <c r="Q61745" s="5"/>
      <c r="R61745" s="5"/>
    </row>
    <row r="61746" spans="1:18" s="124" customFormat="1">
      <c r="A61746" s="8"/>
      <c r="G61746" s="5"/>
      <c r="H61746" s="5"/>
      <c r="I61746" s="5"/>
      <c r="J61746" s="5"/>
      <c r="K61746" s="5"/>
      <c r="L61746" s="5"/>
      <c r="M61746" s="5"/>
      <c r="N61746" s="5"/>
      <c r="O61746" s="5"/>
      <c r="P61746" s="5"/>
      <c r="Q61746" s="5"/>
      <c r="R61746" s="5"/>
    </row>
    <row r="61747" spans="1:18" s="124" customFormat="1">
      <c r="A61747" s="8"/>
      <c r="G61747" s="5"/>
      <c r="H61747" s="5"/>
      <c r="I61747" s="5"/>
      <c r="J61747" s="5"/>
      <c r="K61747" s="5"/>
      <c r="L61747" s="5"/>
      <c r="M61747" s="5"/>
      <c r="N61747" s="5"/>
      <c r="O61747" s="5"/>
      <c r="P61747" s="5"/>
      <c r="Q61747" s="5"/>
      <c r="R61747" s="5"/>
    </row>
    <row r="61748" spans="1:18" s="124" customFormat="1">
      <c r="A61748" s="8"/>
      <c r="G61748" s="5"/>
      <c r="H61748" s="5"/>
      <c r="I61748" s="5"/>
      <c r="J61748" s="5"/>
      <c r="K61748" s="5"/>
      <c r="L61748" s="5"/>
      <c r="M61748" s="5"/>
      <c r="N61748" s="5"/>
      <c r="O61748" s="5"/>
      <c r="P61748" s="5"/>
      <c r="Q61748" s="5"/>
      <c r="R61748" s="5"/>
    </row>
    <row r="61749" spans="1:18" s="124" customFormat="1">
      <c r="A61749" s="8"/>
      <c r="G61749" s="5"/>
      <c r="H61749" s="5"/>
      <c r="I61749" s="5"/>
      <c r="J61749" s="5"/>
      <c r="K61749" s="5"/>
      <c r="L61749" s="5"/>
      <c r="M61749" s="5"/>
      <c r="N61749" s="5"/>
      <c r="O61749" s="5"/>
      <c r="P61749" s="5"/>
      <c r="Q61749" s="5"/>
      <c r="R61749" s="5"/>
    </row>
    <row r="61750" spans="1:18" s="124" customFormat="1">
      <c r="A61750" s="8"/>
      <c r="G61750" s="5"/>
      <c r="H61750" s="5"/>
      <c r="I61750" s="5"/>
      <c r="J61750" s="5"/>
      <c r="K61750" s="5"/>
      <c r="L61750" s="5"/>
      <c r="M61750" s="5"/>
      <c r="N61750" s="5"/>
      <c r="O61750" s="5"/>
      <c r="P61750" s="5"/>
      <c r="Q61750" s="5"/>
      <c r="R61750" s="5"/>
    </row>
    <row r="61751" spans="1:18" s="124" customFormat="1">
      <c r="A61751" s="8"/>
      <c r="G61751" s="5"/>
      <c r="H61751" s="5"/>
      <c r="I61751" s="5"/>
      <c r="J61751" s="5"/>
      <c r="K61751" s="5"/>
      <c r="L61751" s="5"/>
      <c r="M61751" s="5"/>
      <c r="N61751" s="5"/>
      <c r="O61751" s="5"/>
      <c r="P61751" s="5"/>
      <c r="Q61751" s="5"/>
      <c r="R61751" s="5"/>
    </row>
    <row r="61752" spans="1:18" s="124" customFormat="1">
      <c r="A61752" s="8"/>
      <c r="G61752" s="5"/>
      <c r="H61752" s="5"/>
      <c r="I61752" s="5"/>
      <c r="J61752" s="5"/>
      <c r="K61752" s="5"/>
      <c r="L61752" s="5"/>
      <c r="M61752" s="5"/>
      <c r="N61752" s="5"/>
      <c r="O61752" s="5"/>
      <c r="P61752" s="5"/>
      <c r="Q61752" s="5"/>
      <c r="R61752" s="5"/>
    </row>
    <row r="61753" spans="1:18" s="124" customFormat="1">
      <c r="A61753" s="8"/>
      <c r="G61753" s="5"/>
      <c r="H61753" s="5"/>
      <c r="I61753" s="5"/>
      <c r="J61753" s="5"/>
      <c r="K61753" s="5"/>
      <c r="L61753" s="5"/>
      <c r="M61753" s="5"/>
      <c r="N61753" s="5"/>
      <c r="O61753" s="5"/>
      <c r="P61753" s="5"/>
      <c r="Q61753" s="5"/>
      <c r="R61753" s="5"/>
    </row>
    <row r="61754" spans="1:18" s="124" customFormat="1">
      <c r="A61754" s="8"/>
      <c r="G61754" s="5"/>
      <c r="H61754" s="5"/>
      <c r="I61754" s="5"/>
      <c r="J61754" s="5"/>
      <c r="K61754" s="5"/>
      <c r="L61754" s="5"/>
      <c r="M61754" s="5"/>
      <c r="N61754" s="5"/>
      <c r="O61754" s="5"/>
      <c r="P61754" s="5"/>
      <c r="Q61754" s="5"/>
      <c r="R61754" s="5"/>
    </row>
    <row r="61755" spans="1:18" s="124" customFormat="1">
      <c r="A61755" s="8"/>
      <c r="G61755" s="5"/>
      <c r="H61755" s="5"/>
      <c r="I61755" s="5"/>
      <c r="J61755" s="5"/>
      <c r="K61755" s="5"/>
      <c r="L61755" s="5"/>
      <c r="M61755" s="5"/>
      <c r="N61755" s="5"/>
      <c r="O61755" s="5"/>
      <c r="P61755" s="5"/>
      <c r="Q61755" s="5"/>
      <c r="R61755" s="5"/>
    </row>
    <row r="61756" spans="1:18" s="124" customFormat="1">
      <c r="A61756" s="8"/>
      <c r="G61756" s="5"/>
      <c r="H61756" s="5"/>
      <c r="I61756" s="5"/>
      <c r="J61756" s="5"/>
      <c r="K61756" s="5"/>
      <c r="L61756" s="5"/>
      <c r="M61756" s="5"/>
      <c r="N61756" s="5"/>
      <c r="O61756" s="5"/>
      <c r="P61756" s="5"/>
      <c r="Q61756" s="5"/>
      <c r="R61756" s="5"/>
    </row>
    <row r="61757" spans="1:18" s="124" customFormat="1">
      <c r="A61757" s="8"/>
      <c r="G61757" s="5"/>
      <c r="H61757" s="5"/>
      <c r="I61757" s="5"/>
      <c r="J61757" s="5"/>
      <c r="K61757" s="5"/>
      <c r="L61757" s="5"/>
      <c r="M61757" s="5"/>
      <c r="N61757" s="5"/>
      <c r="O61757" s="5"/>
      <c r="P61757" s="5"/>
      <c r="Q61757" s="5"/>
      <c r="R61757" s="5"/>
    </row>
    <row r="61758" spans="1:18" s="124" customFormat="1">
      <c r="A61758" s="8"/>
      <c r="G61758" s="5"/>
      <c r="H61758" s="5"/>
      <c r="I61758" s="5"/>
      <c r="J61758" s="5"/>
      <c r="K61758" s="5"/>
      <c r="L61758" s="5"/>
      <c r="M61758" s="5"/>
      <c r="N61758" s="5"/>
      <c r="O61758" s="5"/>
      <c r="P61758" s="5"/>
      <c r="Q61758" s="5"/>
      <c r="R61758" s="5"/>
    </row>
    <row r="61759" spans="1:18" s="124" customFormat="1">
      <c r="A61759" s="8"/>
      <c r="G61759" s="5"/>
      <c r="H61759" s="5"/>
      <c r="I61759" s="5"/>
      <c r="J61759" s="5"/>
      <c r="K61759" s="5"/>
      <c r="L61759" s="5"/>
      <c r="M61759" s="5"/>
      <c r="N61759" s="5"/>
      <c r="O61759" s="5"/>
      <c r="P61759" s="5"/>
      <c r="Q61759" s="5"/>
      <c r="R61759" s="5"/>
    </row>
    <row r="61760" spans="1:18" s="124" customFormat="1">
      <c r="A61760" s="8"/>
      <c r="G61760" s="5"/>
      <c r="H61760" s="5"/>
      <c r="I61760" s="5"/>
      <c r="J61760" s="5"/>
      <c r="K61760" s="5"/>
      <c r="L61760" s="5"/>
      <c r="M61760" s="5"/>
      <c r="N61760" s="5"/>
      <c r="O61760" s="5"/>
      <c r="P61760" s="5"/>
      <c r="Q61760" s="5"/>
      <c r="R61760" s="5"/>
    </row>
    <row r="61761" spans="1:18" s="124" customFormat="1">
      <c r="A61761" s="8"/>
      <c r="G61761" s="5"/>
      <c r="H61761" s="5"/>
      <c r="I61761" s="5"/>
      <c r="J61761" s="5"/>
      <c r="K61761" s="5"/>
      <c r="L61761" s="5"/>
      <c r="M61761" s="5"/>
      <c r="N61761" s="5"/>
      <c r="O61761" s="5"/>
      <c r="P61761" s="5"/>
      <c r="Q61761" s="5"/>
      <c r="R61761" s="5"/>
    </row>
    <row r="61762" spans="1:18" s="124" customFormat="1">
      <c r="A61762" s="8"/>
      <c r="G61762" s="5"/>
      <c r="H61762" s="5"/>
      <c r="I61762" s="5"/>
      <c r="J61762" s="5"/>
      <c r="K61762" s="5"/>
      <c r="L61762" s="5"/>
      <c r="M61762" s="5"/>
      <c r="N61762" s="5"/>
      <c r="O61762" s="5"/>
      <c r="P61762" s="5"/>
      <c r="Q61762" s="5"/>
      <c r="R61762" s="5"/>
    </row>
    <row r="61763" spans="1:18" s="124" customFormat="1">
      <c r="A61763" s="8"/>
      <c r="G61763" s="5"/>
      <c r="H61763" s="5"/>
      <c r="I61763" s="5"/>
      <c r="J61763" s="5"/>
      <c r="K61763" s="5"/>
      <c r="L61763" s="5"/>
      <c r="M61763" s="5"/>
      <c r="N61763" s="5"/>
      <c r="O61763" s="5"/>
      <c r="P61763" s="5"/>
      <c r="Q61763" s="5"/>
      <c r="R61763" s="5"/>
    </row>
    <row r="61764" spans="1:18" s="124" customFormat="1">
      <c r="A61764" s="8"/>
      <c r="G61764" s="5"/>
      <c r="H61764" s="5"/>
      <c r="I61764" s="5"/>
      <c r="J61764" s="5"/>
      <c r="K61764" s="5"/>
      <c r="L61764" s="5"/>
      <c r="M61764" s="5"/>
      <c r="N61764" s="5"/>
      <c r="O61764" s="5"/>
      <c r="P61764" s="5"/>
      <c r="Q61764" s="5"/>
      <c r="R61764" s="5"/>
    </row>
    <row r="61765" spans="1:18" s="124" customFormat="1">
      <c r="A61765" s="8"/>
      <c r="G61765" s="5"/>
      <c r="H61765" s="5"/>
      <c r="I61765" s="5"/>
      <c r="J61765" s="5"/>
      <c r="K61765" s="5"/>
      <c r="L61765" s="5"/>
      <c r="M61765" s="5"/>
      <c r="N61765" s="5"/>
      <c r="O61765" s="5"/>
      <c r="P61765" s="5"/>
      <c r="Q61765" s="5"/>
      <c r="R61765" s="5"/>
    </row>
    <row r="61766" spans="1:18" s="124" customFormat="1">
      <c r="A61766" s="8"/>
      <c r="G61766" s="5"/>
      <c r="H61766" s="5"/>
      <c r="I61766" s="5"/>
      <c r="J61766" s="5"/>
      <c r="K61766" s="5"/>
      <c r="L61766" s="5"/>
      <c r="M61766" s="5"/>
      <c r="N61766" s="5"/>
      <c r="O61766" s="5"/>
      <c r="P61766" s="5"/>
      <c r="Q61766" s="5"/>
      <c r="R61766" s="5"/>
    </row>
    <row r="61767" spans="1:18" s="124" customFormat="1">
      <c r="A61767" s="8"/>
      <c r="G61767" s="5"/>
      <c r="H61767" s="5"/>
      <c r="I61767" s="5"/>
      <c r="J61767" s="5"/>
      <c r="K61767" s="5"/>
      <c r="L61767" s="5"/>
      <c r="M61767" s="5"/>
      <c r="N61767" s="5"/>
      <c r="O61767" s="5"/>
      <c r="P61767" s="5"/>
      <c r="Q61767" s="5"/>
      <c r="R61767" s="5"/>
    </row>
    <row r="61768" spans="1:18" s="124" customFormat="1">
      <c r="A61768" s="8"/>
      <c r="G61768" s="5"/>
      <c r="H61768" s="5"/>
      <c r="I61768" s="5"/>
      <c r="J61768" s="5"/>
      <c r="K61768" s="5"/>
      <c r="L61768" s="5"/>
      <c r="M61768" s="5"/>
      <c r="N61768" s="5"/>
      <c r="O61768" s="5"/>
      <c r="P61768" s="5"/>
      <c r="Q61768" s="5"/>
      <c r="R61768" s="5"/>
    </row>
    <row r="61769" spans="1:18" s="124" customFormat="1">
      <c r="A61769" s="8"/>
      <c r="G61769" s="5"/>
      <c r="H61769" s="5"/>
      <c r="I61769" s="5"/>
      <c r="J61769" s="5"/>
      <c r="K61769" s="5"/>
      <c r="L61769" s="5"/>
      <c r="M61769" s="5"/>
      <c r="N61769" s="5"/>
      <c r="O61769" s="5"/>
      <c r="P61769" s="5"/>
      <c r="Q61769" s="5"/>
      <c r="R61769" s="5"/>
    </row>
    <row r="61770" spans="1:18" s="124" customFormat="1">
      <c r="A61770" s="8"/>
      <c r="G61770" s="5"/>
      <c r="H61770" s="5"/>
      <c r="I61770" s="5"/>
      <c r="J61770" s="5"/>
      <c r="K61770" s="5"/>
      <c r="L61770" s="5"/>
      <c r="M61770" s="5"/>
      <c r="N61770" s="5"/>
      <c r="O61770" s="5"/>
      <c r="P61770" s="5"/>
      <c r="Q61770" s="5"/>
      <c r="R61770" s="5"/>
    </row>
    <row r="61771" spans="1:18" s="124" customFormat="1">
      <c r="A61771" s="8"/>
      <c r="G61771" s="5"/>
      <c r="H61771" s="5"/>
      <c r="I61771" s="5"/>
      <c r="J61771" s="5"/>
      <c r="K61771" s="5"/>
      <c r="L61771" s="5"/>
      <c r="M61771" s="5"/>
      <c r="N61771" s="5"/>
      <c r="O61771" s="5"/>
      <c r="P61771" s="5"/>
      <c r="Q61771" s="5"/>
      <c r="R61771" s="5"/>
    </row>
    <row r="61772" spans="1:18" s="124" customFormat="1">
      <c r="A61772" s="8"/>
      <c r="G61772" s="5"/>
      <c r="H61772" s="5"/>
      <c r="I61772" s="5"/>
      <c r="J61772" s="5"/>
      <c r="K61772" s="5"/>
      <c r="L61772" s="5"/>
      <c r="M61772" s="5"/>
      <c r="N61772" s="5"/>
      <c r="O61772" s="5"/>
      <c r="P61772" s="5"/>
      <c r="Q61772" s="5"/>
      <c r="R61772" s="5"/>
    </row>
    <row r="61773" spans="1:18" s="124" customFormat="1">
      <c r="A61773" s="8"/>
      <c r="G61773" s="5"/>
      <c r="H61773" s="5"/>
      <c r="I61773" s="5"/>
      <c r="J61773" s="5"/>
      <c r="K61773" s="5"/>
      <c r="L61773" s="5"/>
      <c r="M61773" s="5"/>
      <c r="N61773" s="5"/>
      <c r="O61773" s="5"/>
      <c r="P61773" s="5"/>
      <c r="Q61773" s="5"/>
      <c r="R61773" s="5"/>
    </row>
    <row r="61774" spans="1:18" s="124" customFormat="1">
      <c r="A61774" s="8"/>
      <c r="G61774" s="5"/>
      <c r="H61774" s="5"/>
      <c r="I61774" s="5"/>
      <c r="J61774" s="5"/>
      <c r="K61774" s="5"/>
      <c r="L61774" s="5"/>
      <c r="M61774" s="5"/>
      <c r="N61774" s="5"/>
      <c r="O61774" s="5"/>
      <c r="P61774" s="5"/>
      <c r="Q61774" s="5"/>
      <c r="R61774" s="5"/>
    </row>
    <row r="61775" spans="1:18" s="124" customFormat="1">
      <c r="A61775" s="8"/>
      <c r="G61775" s="5"/>
      <c r="H61775" s="5"/>
      <c r="I61775" s="5"/>
      <c r="J61775" s="5"/>
      <c r="K61775" s="5"/>
      <c r="L61775" s="5"/>
      <c r="M61775" s="5"/>
      <c r="N61775" s="5"/>
      <c r="O61775" s="5"/>
      <c r="P61775" s="5"/>
      <c r="Q61775" s="5"/>
      <c r="R61775" s="5"/>
    </row>
    <row r="61776" spans="1:18" s="124" customFormat="1">
      <c r="A61776" s="8"/>
      <c r="G61776" s="5"/>
      <c r="H61776" s="5"/>
      <c r="I61776" s="5"/>
      <c r="J61776" s="5"/>
      <c r="K61776" s="5"/>
      <c r="L61776" s="5"/>
      <c r="M61776" s="5"/>
      <c r="N61776" s="5"/>
      <c r="O61776" s="5"/>
      <c r="P61776" s="5"/>
      <c r="Q61776" s="5"/>
      <c r="R61776" s="5"/>
    </row>
    <row r="61777" spans="1:18" s="124" customFormat="1">
      <c r="A61777" s="8"/>
      <c r="G61777" s="5"/>
      <c r="H61777" s="5"/>
      <c r="I61777" s="5"/>
      <c r="J61777" s="5"/>
      <c r="K61777" s="5"/>
      <c r="L61777" s="5"/>
      <c r="M61777" s="5"/>
      <c r="N61777" s="5"/>
      <c r="O61777" s="5"/>
      <c r="P61777" s="5"/>
      <c r="Q61777" s="5"/>
      <c r="R61777" s="5"/>
    </row>
    <row r="61778" spans="1:18" s="124" customFormat="1">
      <c r="A61778" s="8"/>
      <c r="G61778" s="5"/>
      <c r="H61778" s="5"/>
      <c r="I61778" s="5"/>
      <c r="J61778" s="5"/>
      <c r="K61778" s="5"/>
      <c r="L61778" s="5"/>
      <c r="M61778" s="5"/>
      <c r="N61778" s="5"/>
      <c r="O61778" s="5"/>
      <c r="P61778" s="5"/>
      <c r="Q61778" s="5"/>
      <c r="R61778" s="5"/>
    </row>
    <row r="61779" spans="1:18" s="124" customFormat="1">
      <c r="A61779" s="8"/>
      <c r="G61779" s="5"/>
      <c r="H61779" s="5"/>
      <c r="I61779" s="5"/>
      <c r="J61779" s="5"/>
      <c r="K61779" s="5"/>
      <c r="L61779" s="5"/>
      <c r="M61779" s="5"/>
      <c r="N61779" s="5"/>
      <c r="O61779" s="5"/>
      <c r="P61779" s="5"/>
      <c r="Q61779" s="5"/>
      <c r="R61779" s="5"/>
    </row>
    <row r="61780" spans="1:18" s="124" customFormat="1">
      <c r="A61780" s="8"/>
      <c r="G61780" s="5"/>
      <c r="H61780" s="5"/>
      <c r="I61780" s="5"/>
      <c r="J61780" s="5"/>
      <c r="K61780" s="5"/>
      <c r="L61780" s="5"/>
      <c r="M61780" s="5"/>
      <c r="N61780" s="5"/>
      <c r="O61780" s="5"/>
      <c r="P61780" s="5"/>
      <c r="Q61780" s="5"/>
      <c r="R61780" s="5"/>
    </row>
    <row r="61781" spans="1:18" s="124" customFormat="1">
      <c r="A61781" s="8"/>
      <c r="G61781" s="5"/>
      <c r="H61781" s="5"/>
      <c r="I61781" s="5"/>
      <c r="J61781" s="5"/>
      <c r="K61781" s="5"/>
      <c r="L61781" s="5"/>
      <c r="M61781" s="5"/>
      <c r="N61781" s="5"/>
      <c r="O61781" s="5"/>
      <c r="P61781" s="5"/>
      <c r="Q61781" s="5"/>
      <c r="R61781" s="5"/>
    </row>
    <row r="61782" spans="1:18" s="124" customFormat="1">
      <c r="A61782" s="8"/>
      <c r="G61782" s="5"/>
      <c r="H61782" s="5"/>
      <c r="I61782" s="5"/>
      <c r="J61782" s="5"/>
      <c r="K61782" s="5"/>
      <c r="L61782" s="5"/>
      <c r="M61782" s="5"/>
      <c r="N61782" s="5"/>
      <c r="O61782" s="5"/>
      <c r="P61782" s="5"/>
      <c r="Q61782" s="5"/>
      <c r="R61782" s="5"/>
    </row>
    <row r="61783" spans="1:18" s="124" customFormat="1">
      <c r="A61783" s="8"/>
      <c r="G61783" s="5"/>
      <c r="H61783" s="5"/>
      <c r="I61783" s="5"/>
      <c r="J61783" s="5"/>
      <c r="K61783" s="5"/>
      <c r="L61783" s="5"/>
      <c r="M61783" s="5"/>
      <c r="N61783" s="5"/>
      <c r="O61783" s="5"/>
      <c r="P61783" s="5"/>
      <c r="Q61783" s="5"/>
      <c r="R61783" s="5"/>
    </row>
    <row r="61784" spans="1:18" s="124" customFormat="1">
      <c r="A61784" s="8"/>
      <c r="G61784" s="5"/>
      <c r="H61784" s="5"/>
      <c r="I61784" s="5"/>
      <c r="J61784" s="5"/>
      <c r="K61784" s="5"/>
      <c r="L61784" s="5"/>
      <c r="M61784" s="5"/>
      <c r="N61784" s="5"/>
      <c r="O61784" s="5"/>
      <c r="P61784" s="5"/>
      <c r="Q61784" s="5"/>
      <c r="R61784" s="5"/>
    </row>
    <row r="61785" spans="1:18" s="124" customFormat="1">
      <c r="A61785" s="8"/>
      <c r="G61785" s="5"/>
      <c r="H61785" s="5"/>
      <c r="I61785" s="5"/>
      <c r="J61785" s="5"/>
      <c r="K61785" s="5"/>
      <c r="L61785" s="5"/>
      <c r="M61785" s="5"/>
      <c r="N61785" s="5"/>
      <c r="O61785" s="5"/>
      <c r="P61785" s="5"/>
      <c r="Q61785" s="5"/>
      <c r="R61785" s="5"/>
    </row>
    <row r="61786" spans="1:18" s="124" customFormat="1">
      <c r="A61786" s="8"/>
      <c r="G61786" s="5"/>
      <c r="H61786" s="5"/>
      <c r="I61786" s="5"/>
      <c r="J61786" s="5"/>
      <c r="K61786" s="5"/>
      <c r="L61786" s="5"/>
      <c r="M61786" s="5"/>
      <c r="N61786" s="5"/>
      <c r="O61786" s="5"/>
      <c r="P61786" s="5"/>
      <c r="Q61786" s="5"/>
      <c r="R61786" s="5"/>
    </row>
    <row r="61787" spans="1:18" s="124" customFormat="1">
      <c r="A61787" s="8"/>
      <c r="G61787" s="5"/>
      <c r="H61787" s="5"/>
      <c r="I61787" s="5"/>
      <c r="J61787" s="5"/>
      <c r="K61787" s="5"/>
      <c r="L61787" s="5"/>
      <c r="M61787" s="5"/>
      <c r="N61787" s="5"/>
      <c r="O61787" s="5"/>
      <c r="P61787" s="5"/>
      <c r="Q61787" s="5"/>
      <c r="R61787" s="5"/>
    </row>
    <row r="61788" spans="1:18" s="124" customFormat="1">
      <c r="A61788" s="8"/>
      <c r="G61788" s="5"/>
      <c r="H61788" s="5"/>
      <c r="I61788" s="5"/>
      <c r="J61788" s="5"/>
      <c r="K61788" s="5"/>
      <c r="L61788" s="5"/>
      <c r="M61788" s="5"/>
      <c r="N61788" s="5"/>
      <c r="O61788" s="5"/>
      <c r="P61788" s="5"/>
      <c r="Q61788" s="5"/>
      <c r="R61788" s="5"/>
    </row>
    <row r="61789" spans="1:18" s="124" customFormat="1">
      <c r="A61789" s="8"/>
      <c r="G61789" s="5"/>
      <c r="H61789" s="5"/>
      <c r="I61789" s="5"/>
      <c r="J61789" s="5"/>
      <c r="K61789" s="5"/>
      <c r="L61789" s="5"/>
      <c r="M61789" s="5"/>
      <c r="N61789" s="5"/>
      <c r="O61789" s="5"/>
      <c r="P61789" s="5"/>
      <c r="Q61789" s="5"/>
      <c r="R61789" s="5"/>
    </row>
    <row r="61790" spans="1:18" s="124" customFormat="1">
      <c r="A61790" s="8"/>
      <c r="G61790" s="5"/>
      <c r="H61790" s="5"/>
      <c r="I61790" s="5"/>
      <c r="J61790" s="5"/>
      <c r="K61790" s="5"/>
      <c r="L61790" s="5"/>
      <c r="M61790" s="5"/>
      <c r="N61790" s="5"/>
      <c r="O61790" s="5"/>
      <c r="P61790" s="5"/>
      <c r="Q61790" s="5"/>
      <c r="R61790" s="5"/>
    </row>
    <row r="61791" spans="1:18" s="124" customFormat="1">
      <c r="A61791" s="8"/>
      <c r="G61791" s="5"/>
      <c r="H61791" s="5"/>
      <c r="I61791" s="5"/>
      <c r="J61791" s="5"/>
      <c r="K61791" s="5"/>
      <c r="L61791" s="5"/>
      <c r="M61791" s="5"/>
      <c r="N61791" s="5"/>
      <c r="O61791" s="5"/>
      <c r="P61791" s="5"/>
      <c r="Q61791" s="5"/>
      <c r="R61791" s="5"/>
    </row>
    <row r="61792" spans="1:18" s="124" customFormat="1">
      <c r="A61792" s="8"/>
      <c r="G61792" s="5"/>
      <c r="H61792" s="5"/>
      <c r="I61792" s="5"/>
      <c r="J61792" s="5"/>
      <c r="K61792" s="5"/>
      <c r="L61792" s="5"/>
      <c r="M61792" s="5"/>
      <c r="N61792" s="5"/>
      <c r="O61792" s="5"/>
      <c r="P61792" s="5"/>
      <c r="Q61792" s="5"/>
      <c r="R61792" s="5"/>
    </row>
    <row r="61793" spans="1:18" s="124" customFormat="1">
      <c r="A61793" s="8"/>
      <c r="G61793" s="5"/>
      <c r="H61793" s="5"/>
      <c r="I61793" s="5"/>
      <c r="J61793" s="5"/>
      <c r="K61793" s="5"/>
      <c r="L61793" s="5"/>
      <c r="M61793" s="5"/>
      <c r="N61793" s="5"/>
      <c r="O61793" s="5"/>
      <c r="P61793" s="5"/>
      <c r="Q61793" s="5"/>
      <c r="R61793" s="5"/>
    </row>
    <row r="61794" spans="1:18" s="124" customFormat="1">
      <c r="A61794" s="8"/>
      <c r="G61794" s="5"/>
      <c r="H61794" s="5"/>
      <c r="I61794" s="5"/>
      <c r="J61794" s="5"/>
      <c r="K61794" s="5"/>
      <c r="L61794" s="5"/>
      <c r="M61794" s="5"/>
      <c r="N61794" s="5"/>
      <c r="O61794" s="5"/>
      <c r="P61794" s="5"/>
      <c r="Q61794" s="5"/>
      <c r="R61794" s="5"/>
    </row>
    <row r="61795" spans="1:18" s="124" customFormat="1">
      <c r="A61795" s="8"/>
      <c r="G61795" s="5"/>
      <c r="H61795" s="5"/>
      <c r="I61795" s="5"/>
      <c r="J61795" s="5"/>
      <c r="K61795" s="5"/>
      <c r="L61795" s="5"/>
      <c r="M61795" s="5"/>
      <c r="N61795" s="5"/>
      <c r="O61795" s="5"/>
      <c r="P61795" s="5"/>
      <c r="Q61795" s="5"/>
      <c r="R61795" s="5"/>
    </row>
    <row r="61796" spans="1:18" s="124" customFormat="1">
      <c r="A61796" s="8"/>
      <c r="G61796" s="5"/>
      <c r="H61796" s="5"/>
      <c r="I61796" s="5"/>
      <c r="J61796" s="5"/>
      <c r="K61796" s="5"/>
      <c r="L61796" s="5"/>
      <c r="M61796" s="5"/>
      <c r="N61796" s="5"/>
      <c r="O61796" s="5"/>
      <c r="P61796" s="5"/>
      <c r="Q61796" s="5"/>
      <c r="R61796" s="5"/>
    </row>
    <row r="61797" spans="1:18" s="124" customFormat="1">
      <c r="A61797" s="8"/>
      <c r="G61797" s="5"/>
      <c r="H61797" s="5"/>
      <c r="I61797" s="5"/>
      <c r="J61797" s="5"/>
      <c r="K61797" s="5"/>
      <c r="L61797" s="5"/>
      <c r="M61797" s="5"/>
      <c r="N61797" s="5"/>
      <c r="O61797" s="5"/>
      <c r="P61797" s="5"/>
      <c r="Q61797" s="5"/>
      <c r="R61797" s="5"/>
    </row>
    <row r="61798" spans="1:18" s="124" customFormat="1">
      <c r="A61798" s="8"/>
      <c r="G61798" s="5"/>
      <c r="H61798" s="5"/>
      <c r="I61798" s="5"/>
      <c r="J61798" s="5"/>
      <c r="K61798" s="5"/>
      <c r="L61798" s="5"/>
      <c r="M61798" s="5"/>
      <c r="N61798" s="5"/>
      <c r="O61798" s="5"/>
      <c r="P61798" s="5"/>
      <c r="Q61798" s="5"/>
      <c r="R61798" s="5"/>
    </row>
    <row r="61799" spans="1:18" s="124" customFormat="1">
      <c r="A61799" s="8"/>
      <c r="G61799" s="5"/>
      <c r="H61799" s="5"/>
      <c r="I61799" s="5"/>
      <c r="J61799" s="5"/>
      <c r="K61799" s="5"/>
      <c r="L61799" s="5"/>
      <c r="M61799" s="5"/>
      <c r="N61799" s="5"/>
      <c r="O61799" s="5"/>
      <c r="P61799" s="5"/>
      <c r="Q61799" s="5"/>
      <c r="R61799" s="5"/>
    </row>
    <row r="61800" spans="1:18" s="124" customFormat="1">
      <c r="A61800" s="8"/>
      <c r="G61800" s="5"/>
      <c r="H61800" s="5"/>
      <c r="I61800" s="5"/>
      <c r="J61800" s="5"/>
      <c r="K61800" s="5"/>
      <c r="L61800" s="5"/>
      <c r="M61800" s="5"/>
      <c r="N61800" s="5"/>
      <c r="O61800" s="5"/>
      <c r="P61800" s="5"/>
      <c r="Q61800" s="5"/>
      <c r="R61800" s="5"/>
    </row>
    <row r="61801" spans="1:18" s="124" customFormat="1">
      <c r="A61801" s="8"/>
      <c r="G61801" s="5"/>
      <c r="H61801" s="5"/>
      <c r="I61801" s="5"/>
      <c r="J61801" s="5"/>
      <c r="K61801" s="5"/>
      <c r="L61801" s="5"/>
      <c r="M61801" s="5"/>
      <c r="N61801" s="5"/>
      <c r="O61801" s="5"/>
      <c r="P61801" s="5"/>
      <c r="Q61801" s="5"/>
      <c r="R61801" s="5"/>
    </row>
    <row r="61802" spans="1:18" s="124" customFormat="1">
      <c r="A61802" s="8"/>
      <c r="G61802" s="5"/>
      <c r="H61802" s="5"/>
      <c r="I61802" s="5"/>
      <c r="J61802" s="5"/>
      <c r="K61802" s="5"/>
      <c r="L61802" s="5"/>
      <c r="M61802" s="5"/>
      <c r="N61802" s="5"/>
      <c r="O61802" s="5"/>
      <c r="P61802" s="5"/>
      <c r="Q61802" s="5"/>
      <c r="R61802" s="5"/>
    </row>
    <row r="61803" spans="1:18" s="124" customFormat="1">
      <c r="A61803" s="8"/>
      <c r="G61803" s="5"/>
      <c r="H61803" s="5"/>
      <c r="I61803" s="5"/>
      <c r="J61803" s="5"/>
      <c r="K61803" s="5"/>
      <c r="L61803" s="5"/>
      <c r="M61803" s="5"/>
      <c r="N61803" s="5"/>
      <c r="O61803" s="5"/>
      <c r="P61803" s="5"/>
      <c r="Q61803" s="5"/>
      <c r="R61803" s="5"/>
    </row>
    <row r="61804" spans="1:18" s="124" customFormat="1">
      <c r="A61804" s="8"/>
      <c r="G61804" s="5"/>
      <c r="H61804" s="5"/>
      <c r="I61804" s="5"/>
      <c r="J61804" s="5"/>
      <c r="K61804" s="5"/>
      <c r="L61804" s="5"/>
      <c r="M61804" s="5"/>
      <c r="N61804" s="5"/>
      <c r="O61804" s="5"/>
      <c r="P61804" s="5"/>
      <c r="Q61804" s="5"/>
      <c r="R61804" s="5"/>
    </row>
    <row r="61805" spans="1:18" s="124" customFormat="1">
      <c r="A61805" s="8"/>
      <c r="G61805" s="5"/>
      <c r="H61805" s="5"/>
      <c r="I61805" s="5"/>
      <c r="J61805" s="5"/>
      <c r="K61805" s="5"/>
      <c r="L61805" s="5"/>
      <c r="M61805" s="5"/>
      <c r="N61805" s="5"/>
      <c r="O61805" s="5"/>
      <c r="P61805" s="5"/>
      <c r="Q61805" s="5"/>
      <c r="R61805" s="5"/>
    </row>
    <row r="61806" spans="1:18" s="124" customFormat="1">
      <c r="A61806" s="8"/>
      <c r="G61806" s="5"/>
      <c r="H61806" s="5"/>
      <c r="I61806" s="5"/>
      <c r="J61806" s="5"/>
      <c r="K61806" s="5"/>
      <c r="L61806" s="5"/>
      <c r="M61806" s="5"/>
      <c r="N61806" s="5"/>
      <c r="O61806" s="5"/>
      <c r="P61806" s="5"/>
      <c r="Q61806" s="5"/>
      <c r="R61806" s="5"/>
    </row>
    <row r="61807" spans="1:18" s="124" customFormat="1">
      <c r="A61807" s="8"/>
      <c r="G61807" s="5"/>
      <c r="H61807" s="5"/>
      <c r="I61807" s="5"/>
      <c r="J61807" s="5"/>
      <c r="K61807" s="5"/>
      <c r="L61807" s="5"/>
      <c r="M61807" s="5"/>
      <c r="N61807" s="5"/>
      <c r="O61807" s="5"/>
      <c r="P61807" s="5"/>
      <c r="Q61807" s="5"/>
      <c r="R61807" s="5"/>
    </row>
    <row r="61808" spans="1:18" s="124" customFormat="1">
      <c r="A61808" s="8"/>
      <c r="G61808" s="5"/>
      <c r="H61808" s="5"/>
      <c r="I61808" s="5"/>
      <c r="J61808" s="5"/>
      <c r="K61808" s="5"/>
      <c r="L61808" s="5"/>
      <c r="M61808" s="5"/>
      <c r="N61808" s="5"/>
      <c r="O61808" s="5"/>
      <c r="P61808" s="5"/>
      <c r="Q61808" s="5"/>
      <c r="R61808" s="5"/>
    </row>
    <row r="61809" spans="1:18" s="124" customFormat="1">
      <c r="A61809" s="8"/>
      <c r="G61809" s="5"/>
      <c r="H61809" s="5"/>
      <c r="I61809" s="5"/>
      <c r="J61809" s="5"/>
      <c r="K61809" s="5"/>
      <c r="L61809" s="5"/>
      <c r="M61809" s="5"/>
      <c r="N61809" s="5"/>
      <c r="O61809" s="5"/>
      <c r="P61809" s="5"/>
      <c r="Q61809" s="5"/>
      <c r="R61809" s="5"/>
    </row>
    <row r="61810" spans="1:18" s="124" customFormat="1">
      <c r="A61810" s="8"/>
      <c r="G61810" s="5"/>
      <c r="H61810" s="5"/>
      <c r="I61810" s="5"/>
      <c r="J61810" s="5"/>
      <c r="K61810" s="5"/>
      <c r="L61810" s="5"/>
      <c r="M61810" s="5"/>
      <c r="N61810" s="5"/>
      <c r="O61810" s="5"/>
      <c r="P61810" s="5"/>
      <c r="Q61810" s="5"/>
      <c r="R61810" s="5"/>
    </row>
    <row r="61811" spans="1:18" s="124" customFormat="1">
      <c r="A61811" s="8"/>
      <c r="G61811" s="5"/>
      <c r="H61811" s="5"/>
      <c r="I61811" s="5"/>
      <c r="J61811" s="5"/>
      <c r="K61811" s="5"/>
      <c r="L61811" s="5"/>
      <c r="M61811" s="5"/>
      <c r="N61811" s="5"/>
      <c r="O61811" s="5"/>
      <c r="P61811" s="5"/>
      <c r="Q61811" s="5"/>
      <c r="R61811" s="5"/>
    </row>
    <row r="61812" spans="1:18" s="124" customFormat="1">
      <c r="A61812" s="8"/>
      <c r="G61812" s="5"/>
      <c r="H61812" s="5"/>
      <c r="I61812" s="5"/>
      <c r="J61812" s="5"/>
      <c r="K61812" s="5"/>
      <c r="L61812" s="5"/>
      <c r="M61812" s="5"/>
      <c r="N61812" s="5"/>
      <c r="O61812" s="5"/>
      <c r="P61812" s="5"/>
      <c r="Q61812" s="5"/>
      <c r="R61812" s="5"/>
    </row>
    <row r="61813" spans="1:18" s="124" customFormat="1">
      <c r="A61813" s="8"/>
      <c r="G61813" s="5"/>
      <c r="H61813" s="5"/>
      <c r="I61813" s="5"/>
      <c r="J61813" s="5"/>
      <c r="K61813" s="5"/>
      <c r="L61813" s="5"/>
      <c r="M61813" s="5"/>
      <c r="N61813" s="5"/>
      <c r="O61813" s="5"/>
      <c r="P61813" s="5"/>
      <c r="Q61813" s="5"/>
      <c r="R61813" s="5"/>
    </row>
    <row r="61814" spans="1:18" s="124" customFormat="1">
      <c r="A61814" s="8"/>
      <c r="G61814" s="5"/>
      <c r="H61814" s="5"/>
      <c r="I61814" s="5"/>
      <c r="J61814" s="5"/>
      <c r="K61814" s="5"/>
      <c r="L61814" s="5"/>
      <c r="M61814" s="5"/>
      <c r="N61814" s="5"/>
      <c r="O61814" s="5"/>
      <c r="P61814" s="5"/>
      <c r="Q61814" s="5"/>
      <c r="R61814" s="5"/>
    </row>
    <row r="61815" spans="1:18" s="124" customFormat="1">
      <c r="A61815" s="8"/>
      <c r="G61815" s="5"/>
      <c r="H61815" s="5"/>
      <c r="I61815" s="5"/>
      <c r="J61815" s="5"/>
      <c r="K61815" s="5"/>
      <c r="L61815" s="5"/>
      <c r="M61815" s="5"/>
      <c r="N61815" s="5"/>
      <c r="O61815" s="5"/>
      <c r="P61815" s="5"/>
      <c r="Q61815" s="5"/>
      <c r="R61815" s="5"/>
    </row>
    <row r="61816" spans="1:18" s="124" customFormat="1">
      <c r="A61816" s="8"/>
      <c r="G61816" s="5"/>
      <c r="H61816" s="5"/>
      <c r="I61816" s="5"/>
      <c r="J61816" s="5"/>
      <c r="K61816" s="5"/>
      <c r="L61816" s="5"/>
      <c r="M61816" s="5"/>
      <c r="N61816" s="5"/>
      <c r="O61816" s="5"/>
      <c r="P61816" s="5"/>
      <c r="Q61816" s="5"/>
      <c r="R61816" s="5"/>
    </row>
    <row r="61817" spans="1:18" s="124" customFormat="1">
      <c r="A61817" s="8"/>
      <c r="G61817" s="5"/>
      <c r="H61817" s="5"/>
      <c r="I61817" s="5"/>
      <c r="J61817" s="5"/>
      <c r="K61817" s="5"/>
      <c r="L61817" s="5"/>
      <c r="M61817" s="5"/>
      <c r="N61817" s="5"/>
      <c r="O61817" s="5"/>
      <c r="P61817" s="5"/>
      <c r="Q61817" s="5"/>
      <c r="R61817" s="5"/>
    </row>
    <row r="61818" spans="1:18" s="124" customFormat="1">
      <c r="A61818" s="8"/>
      <c r="G61818" s="5"/>
      <c r="H61818" s="5"/>
      <c r="I61818" s="5"/>
      <c r="J61818" s="5"/>
      <c r="K61818" s="5"/>
      <c r="L61818" s="5"/>
      <c r="M61818" s="5"/>
      <c r="N61818" s="5"/>
      <c r="O61818" s="5"/>
      <c r="P61818" s="5"/>
      <c r="Q61818" s="5"/>
      <c r="R61818" s="5"/>
    </row>
    <row r="61819" spans="1:18" s="124" customFormat="1">
      <c r="A61819" s="8"/>
      <c r="G61819" s="5"/>
      <c r="H61819" s="5"/>
      <c r="I61819" s="5"/>
      <c r="J61819" s="5"/>
      <c r="K61819" s="5"/>
      <c r="L61819" s="5"/>
      <c r="M61819" s="5"/>
      <c r="N61819" s="5"/>
      <c r="O61819" s="5"/>
      <c r="P61819" s="5"/>
      <c r="Q61819" s="5"/>
      <c r="R61819" s="5"/>
    </row>
    <row r="61820" spans="1:18" s="124" customFormat="1">
      <c r="A61820" s="8"/>
      <c r="G61820" s="5"/>
      <c r="H61820" s="5"/>
      <c r="I61820" s="5"/>
      <c r="J61820" s="5"/>
      <c r="K61820" s="5"/>
      <c r="L61820" s="5"/>
      <c r="M61820" s="5"/>
      <c r="N61820" s="5"/>
      <c r="O61820" s="5"/>
      <c r="P61820" s="5"/>
      <c r="Q61820" s="5"/>
      <c r="R61820" s="5"/>
    </row>
    <row r="61821" spans="1:18" s="124" customFormat="1">
      <c r="A61821" s="8"/>
      <c r="G61821" s="5"/>
      <c r="H61821" s="5"/>
      <c r="I61821" s="5"/>
      <c r="J61821" s="5"/>
      <c r="K61821" s="5"/>
      <c r="L61821" s="5"/>
      <c r="M61821" s="5"/>
      <c r="N61821" s="5"/>
      <c r="O61821" s="5"/>
      <c r="P61821" s="5"/>
      <c r="Q61821" s="5"/>
      <c r="R61821" s="5"/>
    </row>
    <row r="61822" spans="1:18" s="124" customFormat="1">
      <c r="A61822" s="8"/>
      <c r="G61822" s="5"/>
      <c r="H61822" s="5"/>
      <c r="I61822" s="5"/>
      <c r="J61822" s="5"/>
      <c r="K61822" s="5"/>
      <c r="L61822" s="5"/>
      <c r="M61822" s="5"/>
      <c r="N61822" s="5"/>
      <c r="O61822" s="5"/>
      <c r="P61822" s="5"/>
      <c r="Q61822" s="5"/>
      <c r="R61822" s="5"/>
    </row>
    <row r="61823" spans="1:18" s="124" customFormat="1">
      <c r="A61823" s="8"/>
      <c r="G61823" s="5"/>
      <c r="H61823" s="5"/>
      <c r="I61823" s="5"/>
      <c r="J61823" s="5"/>
      <c r="K61823" s="5"/>
      <c r="L61823" s="5"/>
      <c r="M61823" s="5"/>
      <c r="N61823" s="5"/>
      <c r="O61823" s="5"/>
      <c r="P61823" s="5"/>
      <c r="Q61823" s="5"/>
      <c r="R61823" s="5"/>
    </row>
    <row r="61824" spans="1:18" s="124" customFormat="1">
      <c r="A61824" s="8"/>
      <c r="G61824" s="5"/>
      <c r="H61824" s="5"/>
      <c r="I61824" s="5"/>
      <c r="J61824" s="5"/>
      <c r="K61824" s="5"/>
      <c r="L61824" s="5"/>
      <c r="M61824" s="5"/>
      <c r="N61824" s="5"/>
      <c r="O61824" s="5"/>
      <c r="P61824" s="5"/>
      <c r="Q61824" s="5"/>
      <c r="R61824" s="5"/>
    </row>
    <row r="61825" spans="1:18" s="124" customFormat="1">
      <c r="A61825" s="8"/>
      <c r="G61825" s="5"/>
      <c r="H61825" s="5"/>
      <c r="I61825" s="5"/>
      <c r="J61825" s="5"/>
      <c r="K61825" s="5"/>
      <c r="L61825" s="5"/>
      <c r="M61825" s="5"/>
      <c r="N61825" s="5"/>
      <c r="O61825" s="5"/>
      <c r="P61825" s="5"/>
      <c r="Q61825" s="5"/>
      <c r="R61825" s="5"/>
    </row>
    <row r="61826" spans="1:18" s="124" customFormat="1">
      <c r="A61826" s="8"/>
      <c r="G61826" s="5"/>
      <c r="H61826" s="5"/>
      <c r="I61826" s="5"/>
      <c r="J61826" s="5"/>
      <c r="K61826" s="5"/>
      <c r="L61826" s="5"/>
      <c r="M61826" s="5"/>
      <c r="N61826" s="5"/>
      <c r="O61826" s="5"/>
      <c r="P61826" s="5"/>
      <c r="Q61826" s="5"/>
      <c r="R61826" s="5"/>
    </row>
    <row r="61827" spans="1:18" s="124" customFormat="1">
      <c r="A61827" s="8"/>
      <c r="G61827" s="5"/>
      <c r="H61827" s="5"/>
      <c r="I61827" s="5"/>
      <c r="J61827" s="5"/>
      <c r="K61827" s="5"/>
      <c r="L61827" s="5"/>
      <c r="M61827" s="5"/>
      <c r="N61827" s="5"/>
      <c r="O61827" s="5"/>
      <c r="P61827" s="5"/>
      <c r="Q61827" s="5"/>
      <c r="R61827" s="5"/>
    </row>
    <row r="61828" spans="1:18" s="124" customFormat="1">
      <c r="A61828" s="8"/>
      <c r="G61828" s="5"/>
      <c r="H61828" s="5"/>
      <c r="I61828" s="5"/>
      <c r="J61828" s="5"/>
      <c r="K61828" s="5"/>
      <c r="L61828" s="5"/>
      <c r="M61828" s="5"/>
      <c r="N61828" s="5"/>
      <c r="O61828" s="5"/>
      <c r="P61828" s="5"/>
      <c r="Q61828" s="5"/>
      <c r="R61828" s="5"/>
    </row>
    <row r="61829" spans="1:18" s="124" customFormat="1">
      <c r="A61829" s="8"/>
      <c r="G61829" s="5"/>
      <c r="H61829" s="5"/>
      <c r="I61829" s="5"/>
      <c r="J61829" s="5"/>
      <c r="K61829" s="5"/>
      <c r="L61829" s="5"/>
      <c r="M61829" s="5"/>
      <c r="N61829" s="5"/>
      <c r="O61829" s="5"/>
      <c r="P61829" s="5"/>
      <c r="Q61829" s="5"/>
      <c r="R61829" s="5"/>
    </row>
    <row r="61830" spans="1:18" s="124" customFormat="1">
      <c r="A61830" s="8"/>
      <c r="G61830" s="5"/>
      <c r="H61830" s="5"/>
      <c r="I61830" s="5"/>
      <c r="J61830" s="5"/>
      <c r="K61830" s="5"/>
      <c r="L61830" s="5"/>
      <c r="M61830" s="5"/>
      <c r="N61830" s="5"/>
      <c r="O61830" s="5"/>
      <c r="P61830" s="5"/>
      <c r="Q61830" s="5"/>
      <c r="R61830" s="5"/>
    </row>
    <row r="61831" spans="1:18" s="124" customFormat="1">
      <c r="A61831" s="8"/>
      <c r="G61831" s="5"/>
      <c r="H61831" s="5"/>
      <c r="I61831" s="5"/>
      <c r="J61831" s="5"/>
      <c r="K61831" s="5"/>
      <c r="L61831" s="5"/>
      <c r="M61831" s="5"/>
      <c r="N61831" s="5"/>
      <c r="O61831" s="5"/>
      <c r="P61831" s="5"/>
      <c r="Q61831" s="5"/>
      <c r="R61831" s="5"/>
    </row>
    <row r="61832" spans="1:18" s="124" customFormat="1">
      <c r="A61832" s="8"/>
      <c r="G61832" s="5"/>
      <c r="H61832" s="5"/>
      <c r="I61832" s="5"/>
      <c r="J61832" s="5"/>
      <c r="K61832" s="5"/>
      <c r="L61832" s="5"/>
      <c r="M61832" s="5"/>
      <c r="N61832" s="5"/>
      <c r="O61832" s="5"/>
      <c r="P61832" s="5"/>
      <c r="Q61832" s="5"/>
      <c r="R61832" s="5"/>
    </row>
    <row r="61833" spans="1:18" s="124" customFormat="1">
      <c r="A61833" s="8"/>
      <c r="G61833" s="5"/>
      <c r="H61833" s="5"/>
      <c r="I61833" s="5"/>
      <c r="J61833" s="5"/>
      <c r="K61833" s="5"/>
      <c r="L61833" s="5"/>
      <c r="M61833" s="5"/>
      <c r="N61833" s="5"/>
      <c r="O61833" s="5"/>
      <c r="P61833" s="5"/>
      <c r="Q61833" s="5"/>
      <c r="R61833" s="5"/>
    </row>
    <row r="61834" spans="1:18" s="124" customFormat="1">
      <c r="A61834" s="8"/>
      <c r="G61834" s="5"/>
      <c r="H61834" s="5"/>
      <c r="I61834" s="5"/>
      <c r="J61834" s="5"/>
      <c r="K61834" s="5"/>
      <c r="L61834" s="5"/>
      <c r="M61834" s="5"/>
      <c r="N61834" s="5"/>
      <c r="O61834" s="5"/>
      <c r="P61834" s="5"/>
      <c r="Q61834" s="5"/>
      <c r="R61834" s="5"/>
    </row>
    <row r="61835" spans="1:18" s="124" customFormat="1">
      <c r="A61835" s="8"/>
      <c r="G61835" s="5"/>
      <c r="H61835" s="5"/>
      <c r="I61835" s="5"/>
      <c r="J61835" s="5"/>
      <c r="K61835" s="5"/>
      <c r="L61835" s="5"/>
      <c r="M61835" s="5"/>
      <c r="N61835" s="5"/>
      <c r="O61835" s="5"/>
      <c r="P61835" s="5"/>
      <c r="Q61835" s="5"/>
      <c r="R61835" s="5"/>
    </row>
    <row r="61836" spans="1:18" s="124" customFormat="1">
      <c r="A61836" s="8"/>
      <c r="G61836" s="5"/>
      <c r="H61836" s="5"/>
      <c r="I61836" s="5"/>
      <c r="J61836" s="5"/>
      <c r="K61836" s="5"/>
      <c r="L61836" s="5"/>
      <c r="M61836" s="5"/>
      <c r="N61836" s="5"/>
      <c r="O61836" s="5"/>
      <c r="P61836" s="5"/>
      <c r="Q61836" s="5"/>
      <c r="R61836" s="5"/>
    </row>
    <row r="61837" spans="1:18" s="124" customFormat="1">
      <c r="A61837" s="8"/>
      <c r="G61837" s="5"/>
      <c r="H61837" s="5"/>
      <c r="I61837" s="5"/>
      <c r="J61837" s="5"/>
      <c r="K61837" s="5"/>
      <c r="L61837" s="5"/>
      <c r="M61837" s="5"/>
      <c r="N61837" s="5"/>
      <c r="O61837" s="5"/>
      <c r="P61837" s="5"/>
      <c r="Q61837" s="5"/>
      <c r="R61837" s="5"/>
    </row>
    <row r="61838" spans="1:18" s="124" customFormat="1">
      <c r="A61838" s="8"/>
      <c r="G61838" s="5"/>
      <c r="H61838" s="5"/>
      <c r="I61838" s="5"/>
      <c r="J61838" s="5"/>
      <c r="K61838" s="5"/>
      <c r="L61838" s="5"/>
      <c r="M61838" s="5"/>
      <c r="N61838" s="5"/>
      <c r="O61838" s="5"/>
      <c r="P61838" s="5"/>
      <c r="Q61838" s="5"/>
      <c r="R61838" s="5"/>
    </row>
    <row r="61839" spans="1:18" s="124" customFormat="1">
      <c r="A61839" s="8"/>
      <c r="G61839" s="5"/>
      <c r="H61839" s="5"/>
      <c r="I61839" s="5"/>
      <c r="J61839" s="5"/>
      <c r="K61839" s="5"/>
      <c r="L61839" s="5"/>
      <c r="M61839" s="5"/>
      <c r="N61839" s="5"/>
      <c r="O61839" s="5"/>
      <c r="P61839" s="5"/>
      <c r="Q61839" s="5"/>
      <c r="R61839" s="5"/>
    </row>
    <row r="61840" spans="1:18" s="124" customFormat="1">
      <c r="A61840" s="8"/>
      <c r="G61840" s="5"/>
      <c r="H61840" s="5"/>
      <c r="I61840" s="5"/>
      <c r="J61840" s="5"/>
      <c r="K61840" s="5"/>
      <c r="L61840" s="5"/>
      <c r="M61840" s="5"/>
      <c r="N61840" s="5"/>
      <c r="O61840" s="5"/>
      <c r="P61840" s="5"/>
      <c r="Q61840" s="5"/>
      <c r="R61840" s="5"/>
    </row>
    <row r="61841" spans="1:18" s="124" customFormat="1">
      <c r="A61841" s="8"/>
      <c r="G61841" s="5"/>
      <c r="H61841" s="5"/>
      <c r="I61841" s="5"/>
      <c r="J61841" s="5"/>
      <c r="K61841" s="5"/>
      <c r="L61841" s="5"/>
      <c r="M61841" s="5"/>
      <c r="N61841" s="5"/>
      <c r="O61841" s="5"/>
      <c r="P61841" s="5"/>
      <c r="Q61841" s="5"/>
      <c r="R61841" s="5"/>
    </row>
    <row r="61842" spans="1:18" s="124" customFormat="1">
      <c r="A61842" s="8"/>
      <c r="G61842" s="5"/>
      <c r="H61842" s="5"/>
      <c r="I61842" s="5"/>
      <c r="J61842" s="5"/>
      <c r="K61842" s="5"/>
      <c r="L61842" s="5"/>
      <c r="M61842" s="5"/>
      <c r="N61842" s="5"/>
      <c r="O61842" s="5"/>
      <c r="P61842" s="5"/>
      <c r="Q61842" s="5"/>
      <c r="R61842" s="5"/>
    </row>
    <row r="61843" spans="1:18" s="124" customFormat="1">
      <c r="A61843" s="8"/>
      <c r="G61843" s="5"/>
      <c r="H61843" s="5"/>
      <c r="I61843" s="5"/>
      <c r="J61843" s="5"/>
      <c r="K61843" s="5"/>
      <c r="L61843" s="5"/>
      <c r="M61843" s="5"/>
      <c r="N61843" s="5"/>
      <c r="O61843" s="5"/>
      <c r="P61843" s="5"/>
      <c r="Q61843" s="5"/>
      <c r="R61843" s="5"/>
    </row>
    <row r="61844" spans="1:18" s="124" customFormat="1">
      <c r="A61844" s="8"/>
      <c r="G61844" s="5"/>
      <c r="H61844" s="5"/>
      <c r="I61844" s="5"/>
      <c r="J61844" s="5"/>
      <c r="K61844" s="5"/>
      <c r="L61844" s="5"/>
      <c r="M61844" s="5"/>
      <c r="N61844" s="5"/>
      <c r="O61844" s="5"/>
      <c r="P61844" s="5"/>
      <c r="Q61844" s="5"/>
      <c r="R61844" s="5"/>
    </row>
    <row r="61845" spans="1:18" s="124" customFormat="1">
      <c r="A61845" s="8"/>
      <c r="G61845" s="5"/>
      <c r="H61845" s="5"/>
      <c r="I61845" s="5"/>
      <c r="J61845" s="5"/>
      <c r="K61845" s="5"/>
      <c r="L61845" s="5"/>
      <c r="M61845" s="5"/>
      <c r="N61845" s="5"/>
      <c r="O61845" s="5"/>
      <c r="P61845" s="5"/>
      <c r="Q61845" s="5"/>
      <c r="R61845" s="5"/>
    </row>
    <row r="61846" spans="1:18" s="124" customFormat="1">
      <c r="A61846" s="8"/>
      <c r="G61846" s="5"/>
      <c r="H61846" s="5"/>
      <c r="I61846" s="5"/>
      <c r="J61846" s="5"/>
      <c r="K61846" s="5"/>
      <c r="L61846" s="5"/>
      <c r="M61846" s="5"/>
      <c r="N61846" s="5"/>
      <c r="O61846" s="5"/>
      <c r="P61846" s="5"/>
      <c r="Q61846" s="5"/>
      <c r="R61846" s="5"/>
    </row>
    <row r="61847" spans="1:18" s="124" customFormat="1">
      <c r="A61847" s="8"/>
      <c r="G61847" s="5"/>
      <c r="H61847" s="5"/>
      <c r="I61847" s="5"/>
      <c r="J61847" s="5"/>
      <c r="K61847" s="5"/>
      <c r="L61847" s="5"/>
      <c r="M61847" s="5"/>
      <c r="N61847" s="5"/>
      <c r="O61847" s="5"/>
      <c r="P61847" s="5"/>
      <c r="Q61847" s="5"/>
      <c r="R61847" s="5"/>
    </row>
    <row r="61848" spans="1:18" s="124" customFormat="1">
      <c r="A61848" s="8"/>
      <c r="G61848" s="5"/>
      <c r="H61848" s="5"/>
      <c r="I61848" s="5"/>
      <c r="J61848" s="5"/>
      <c r="K61848" s="5"/>
      <c r="L61848" s="5"/>
      <c r="M61848" s="5"/>
      <c r="N61848" s="5"/>
      <c r="O61848" s="5"/>
      <c r="P61848" s="5"/>
      <c r="Q61848" s="5"/>
      <c r="R61848" s="5"/>
    </row>
    <row r="61849" spans="1:18" s="124" customFormat="1">
      <c r="A61849" s="8"/>
      <c r="G61849" s="5"/>
      <c r="H61849" s="5"/>
      <c r="I61849" s="5"/>
      <c r="J61849" s="5"/>
      <c r="K61849" s="5"/>
      <c r="L61849" s="5"/>
      <c r="M61849" s="5"/>
      <c r="N61849" s="5"/>
      <c r="O61849" s="5"/>
      <c r="P61849" s="5"/>
      <c r="Q61849" s="5"/>
      <c r="R61849" s="5"/>
    </row>
    <row r="61850" spans="1:18" s="124" customFormat="1">
      <c r="A61850" s="8"/>
      <c r="G61850" s="5"/>
      <c r="H61850" s="5"/>
      <c r="I61850" s="5"/>
      <c r="J61850" s="5"/>
      <c r="K61850" s="5"/>
      <c r="L61850" s="5"/>
      <c r="M61850" s="5"/>
      <c r="N61850" s="5"/>
      <c r="O61850" s="5"/>
      <c r="P61850" s="5"/>
      <c r="Q61850" s="5"/>
      <c r="R61850" s="5"/>
    </row>
    <row r="61851" spans="1:18" s="124" customFormat="1">
      <c r="A61851" s="8"/>
      <c r="G61851" s="5"/>
      <c r="H61851" s="5"/>
      <c r="I61851" s="5"/>
      <c r="J61851" s="5"/>
      <c r="K61851" s="5"/>
      <c r="L61851" s="5"/>
      <c r="M61851" s="5"/>
      <c r="N61851" s="5"/>
      <c r="O61851" s="5"/>
      <c r="P61851" s="5"/>
      <c r="Q61851" s="5"/>
      <c r="R61851" s="5"/>
    </row>
    <row r="61852" spans="1:18" s="124" customFormat="1">
      <c r="A61852" s="8"/>
      <c r="G61852" s="5"/>
      <c r="H61852" s="5"/>
      <c r="I61852" s="5"/>
      <c r="J61852" s="5"/>
      <c r="K61852" s="5"/>
      <c r="L61852" s="5"/>
      <c r="M61852" s="5"/>
      <c r="N61852" s="5"/>
      <c r="O61852" s="5"/>
      <c r="P61852" s="5"/>
      <c r="Q61852" s="5"/>
      <c r="R61852" s="5"/>
    </row>
    <row r="61853" spans="1:18" s="124" customFormat="1">
      <c r="A61853" s="8"/>
      <c r="G61853" s="5"/>
      <c r="H61853" s="5"/>
      <c r="I61853" s="5"/>
      <c r="J61853" s="5"/>
      <c r="K61853" s="5"/>
      <c r="L61853" s="5"/>
      <c r="M61853" s="5"/>
      <c r="N61853" s="5"/>
      <c r="O61853" s="5"/>
      <c r="P61853" s="5"/>
      <c r="Q61853" s="5"/>
      <c r="R61853" s="5"/>
    </row>
    <row r="61854" spans="1:18" s="124" customFormat="1">
      <c r="A61854" s="8"/>
      <c r="G61854" s="5"/>
      <c r="H61854" s="5"/>
      <c r="I61854" s="5"/>
      <c r="J61854" s="5"/>
      <c r="K61854" s="5"/>
      <c r="L61854" s="5"/>
      <c r="M61854" s="5"/>
      <c r="N61854" s="5"/>
      <c r="O61854" s="5"/>
      <c r="P61854" s="5"/>
      <c r="Q61854" s="5"/>
      <c r="R61854" s="5"/>
    </row>
    <row r="61855" spans="1:18" s="124" customFormat="1">
      <c r="A61855" s="8"/>
      <c r="G61855" s="5"/>
      <c r="H61855" s="5"/>
      <c r="I61855" s="5"/>
      <c r="J61855" s="5"/>
      <c r="K61855" s="5"/>
      <c r="L61855" s="5"/>
      <c r="M61855" s="5"/>
      <c r="N61855" s="5"/>
      <c r="O61855" s="5"/>
      <c r="P61855" s="5"/>
      <c r="Q61855" s="5"/>
      <c r="R61855" s="5"/>
    </row>
    <row r="61856" spans="1:18" s="124" customFormat="1">
      <c r="A61856" s="8"/>
      <c r="G61856" s="5"/>
      <c r="H61856" s="5"/>
      <c r="I61856" s="5"/>
      <c r="J61856" s="5"/>
      <c r="K61856" s="5"/>
      <c r="L61856" s="5"/>
      <c r="M61856" s="5"/>
      <c r="N61856" s="5"/>
      <c r="O61856" s="5"/>
      <c r="P61856" s="5"/>
      <c r="Q61856" s="5"/>
      <c r="R61856" s="5"/>
    </row>
    <row r="61857" spans="1:18" s="124" customFormat="1">
      <c r="A61857" s="8"/>
      <c r="G61857" s="5"/>
      <c r="H61857" s="5"/>
      <c r="I61857" s="5"/>
      <c r="J61857" s="5"/>
      <c r="K61857" s="5"/>
      <c r="L61857" s="5"/>
      <c r="M61857" s="5"/>
      <c r="N61857" s="5"/>
      <c r="O61857" s="5"/>
      <c r="P61857" s="5"/>
      <c r="Q61857" s="5"/>
      <c r="R61857" s="5"/>
    </row>
    <row r="61858" spans="1:18" s="124" customFormat="1">
      <c r="A61858" s="8"/>
      <c r="G61858" s="5"/>
      <c r="H61858" s="5"/>
      <c r="I61858" s="5"/>
      <c r="J61858" s="5"/>
      <c r="K61858" s="5"/>
      <c r="L61858" s="5"/>
      <c r="M61858" s="5"/>
      <c r="N61858" s="5"/>
      <c r="O61858" s="5"/>
      <c r="P61858" s="5"/>
      <c r="Q61858" s="5"/>
      <c r="R61858" s="5"/>
    </row>
    <row r="61859" spans="1:18" s="124" customFormat="1">
      <c r="A61859" s="8"/>
      <c r="G61859" s="5"/>
      <c r="H61859" s="5"/>
      <c r="I61859" s="5"/>
      <c r="J61859" s="5"/>
      <c r="K61859" s="5"/>
      <c r="L61859" s="5"/>
      <c r="M61859" s="5"/>
      <c r="N61859" s="5"/>
      <c r="O61859" s="5"/>
      <c r="P61859" s="5"/>
      <c r="Q61859" s="5"/>
      <c r="R61859" s="5"/>
    </row>
    <row r="61860" spans="1:18" s="124" customFormat="1">
      <c r="A61860" s="8"/>
      <c r="G61860" s="5"/>
      <c r="H61860" s="5"/>
      <c r="I61860" s="5"/>
      <c r="J61860" s="5"/>
      <c r="K61860" s="5"/>
      <c r="L61860" s="5"/>
      <c r="M61860" s="5"/>
      <c r="N61860" s="5"/>
      <c r="O61860" s="5"/>
      <c r="P61860" s="5"/>
      <c r="Q61860" s="5"/>
      <c r="R61860" s="5"/>
    </row>
    <row r="61861" spans="1:18" s="124" customFormat="1">
      <c r="A61861" s="8"/>
      <c r="G61861" s="5"/>
      <c r="H61861" s="5"/>
      <c r="I61861" s="5"/>
      <c r="J61861" s="5"/>
      <c r="K61861" s="5"/>
      <c r="L61861" s="5"/>
      <c r="M61861" s="5"/>
      <c r="N61861" s="5"/>
      <c r="O61861" s="5"/>
      <c r="P61861" s="5"/>
      <c r="Q61861" s="5"/>
      <c r="R61861" s="5"/>
    </row>
    <row r="61862" spans="1:18" s="124" customFormat="1">
      <c r="A61862" s="8"/>
      <c r="G61862" s="5"/>
      <c r="H61862" s="5"/>
      <c r="I61862" s="5"/>
      <c r="J61862" s="5"/>
      <c r="K61862" s="5"/>
      <c r="L61862" s="5"/>
      <c r="M61862" s="5"/>
      <c r="N61862" s="5"/>
      <c r="O61862" s="5"/>
      <c r="P61862" s="5"/>
      <c r="Q61862" s="5"/>
      <c r="R61862" s="5"/>
    </row>
    <row r="61863" spans="1:18" s="124" customFormat="1">
      <c r="A61863" s="8"/>
      <c r="G61863" s="5"/>
      <c r="H61863" s="5"/>
      <c r="I61863" s="5"/>
      <c r="J61863" s="5"/>
      <c r="K61863" s="5"/>
      <c r="L61863" s="5"/>
      <c r="M61863" s="5"/>
      <c r="N61863" s="5"/>
      <c r="O61863" s="5"/>
      <c r="P61863" s="5"/>
      <c r="Q61863" s="5"/>
      <c r="R61863" s="5"/>
    </row>
    <row r="61864" spans="1:18" s="124" customFormat="1">
      <c r="A61864" s="8"/>
      <c r="G61864" s="5"/>
      <c r="H61864" s="5"/>
      <c r="I61864" s="5"/>
      <c r="J61864" s="5"/>
      <c r="K61864" s="5"/>
      <c r="L61864" s="5"/>
      <c r="M61864" s="5"/>
      <c r="N61864" s="5"/>
      <c r="O61864" s="5"/>
      <c r="P61864" s="5"/>
      <c r="Q61864" s="5"/>
      <c r="R61864" s="5"/>
    </row>
    <row r="61865" spans="1:18" s="124" customFormat="1">
      <c r="A61865" s="8"/>
      <c r="G61865" s="5"/>
      <c r="H61865" s="5"/>
      <c r="I61865" s="5"/>
      <c r="J61865" s="5"/>
      <c r="K61865" s="5"/>
      <c r="L61865" s="5"/>
      <c r="M61865" s="5"/>
      <c r="N61865" s="5"/>
      <c r="O61865" s="5"/>
      <c r="P61865" s="5"/>
      <c r="Q61865" s="5"/>
      <c r="R61865" s="5"/>
    </row>
    <row r="61866" spans="1:18" s="124" customFormat="1">
      <c r="A61866" s="8"/>
      <c r="G61866" s="5"/>
      <c r="H61866" s="5"/>
      <c r="I61866" s="5"/>
      <c r="J61866" s="5"/>
      <c r="K61866" s="5"/>
      <c r="L61866" s="5"/>
      <c r="M61866" s="5"/>
      <c r="N61866" s="5"/>
      <c r="O61866" s="5"/>
      <c r="P61866" s="5"/>
      <c r="Q61866" s="5"/>
      <c r="R61866" s="5"/>
    </row>
    <row r="61867" spans="1:18" s="124" customFormat="1">
      <c r="A61867" s="8"/>
      <c r="G61867" s="5"/>
      <c r="H61867" s="5"/>
      <c r="I61867" s="5"/>
      <c r="J61867" s="5"/>
      <c r="K61867" s="5"/>
      <c r="L61867" s="5"/>
      <c r="M61867" s="5"/>
      <c r="N61867" s="5"/>
      <c r="O61867" s="5"/>
      <c r="P61867" s="5"/>
      <c r="Q61867" s="5"/>
      <c r="R61867" s="5"/>
    </row>
    <row r="61868" spans="1:18" s="124" customFormat="1">
      <c r="A61868" s="8"/>
      <c r="G61868" s="5"/>
      <c r="H61868" s="5"/>
      <c r="I61868" s="5"/>
      <c r="J61868" s="5"/>
      <c r="K61868" s="5"/>
      <c r="L61868" s="5"/>
      <c r="M61868" s="5"/>
      <c r="N61868" s="5"/>
      <c r="O61868" s="5"/>
      <c r="P61868" s="5"/>
      <c r="Q61868" s="5"/>
      <c r="R61868" s="5"/>
    </row>
    <row r="61869" spans="1:18" s="124" customFormat="1">
      <c r="A61869" s="8"/>
      <c r="G61869" s="5"/>
      <c r="H61869" s="5"/>
      <c r="I61869" s="5"/>
      <c r="J61869" s="5"/>
      <c r="K61869" s="5"/>
      <c r="L61869" s="5"/>
      <c r="M61869" s="5"/>
      <c r="N61869" s="5"/>
      <c r="O61869" s="5"/>
      <c r="P61869" s="5"/>
      <c r="Q61869" s="5"/>
      <c r="R61869" s="5"/>
    </row>
    <row r="61870" spans="1:18" s="124" customFormat="1">
      <c r="A61870" s="8"/>
      <c r="G61870" s="5"/>
      <c r="H61870" s="5"/>
      <c r="I61870" s="5"/>
      <c r="J61870" s="5"/>
      <c r="K61870" s="5"/>
      <c r="L61870" s="5"/>
      <c r="M61870" s="5"/>
      <c r="N61870" s="5"/>
      <c r="O61870" s="5"/>
      <c r="P61870" s="5"/>
      <c r="Q61870" s="5"/>
      <c r="R61870" s="5"/>
    </row>
    <row r="61871" spans="1:18" s="124" customFormat="1">
      <c r="A61871" s="8"/>
      <c r="G61871" s="5"/>
      <c r="H61871" s="5"/>
      <c r="I61871" s="5"/>
      <c r="J61871" s="5"/>
      <c r="K61871" s="5"/>
      <c r="L61871" s="5"/>
      <c r="M61871" s="5"/>
      <c r="N61871" s="5"/>
      <c r="O61871" s="5"/>
      <c r="P61871" s="5"/>
      <c r="Q61871" s="5"/>
      <c r="R61871" s="5"/>
    </row>
    <row r="61872" spans="1:18" s="124" customFormat="1">
      <c r="A61872" s="8"/>
      <c r="G61872" s="5"/>
      <c r="H61872" s="5"/>
      <c r="I61872" s="5"/>
      <c r="J61872" s="5"/>
      <c r="K61872" s="5"/>
      <c r="L61872" s="5"/>
      <c r="M61872" s="5"/>
      <c r="N61872" s="5"/>
      <c r="O61872" s="5"/>
      <c r="P61872" s="5"/>
      <c r="Q61872" s="5"/>
      <c r="R61872" s="5"/>
    </row>
    <row r="61873" spans="1:18" s="124" customFormat="1">
      <c r="A61873" s="8"/>
      <c r="G61873" s="5"/>
      <c r="H61873" s="5"/>
      <c r="I61873" s="5"/>
      <c r="J61873" s="5"/>
      <c r="K61873" s="5"/>
      <c r="L61873" s="5"/>
      <c r="M61873" s="5"/>
      <c r="N61873" s="5"/>
      <c r="O61873" s="5"/>
      <c r="P61873" s="5"/>
      <c r="Q61873" s="5"/>
      <c r="R61873" s="5"/>
    </row>
    <row r="61874" spans="1:18" s="124" customFormat="1">
      <c r="A61874" s="8"/>
      <c r="G61874" s="5"/>
      <c r="H61874" s="5"/>
      <c r="I61874" s="5"/>
      <c r="J61874" s="5"/>
      <c r="K61874" s="5"/>
      <c r="L61874" s="5"/>
      <c r="M61874" s="5"/>
      <c r="N61874" s="5"/>
      <c r="O61874" s="5"/>
      <c r="P61874" s="5"/>
      <c r="Q61874" s="5"/>
      <c r="R61874" s="5"/>
    </row>
    <row r="61875" spans="1:18" s="124" customFormat="1">
      <c r="A61875" s="8"/>
      <c r="G61875" s="5"/>
      <c r="H61875" s="5"/>
      <c r="I61875" s="5"/>
      <c r="J61875" s="5"/>
      <c r="K61875" s="5"/>
      <c r="L61875" s="5"/>
      <c r="M61875" s="5"/>
      <c r="N61875" s="5"/>
      <c r="O61875" s="5"/>
      <c r="P61875" s="5"/>
      <c r="Q61875" s="5"/>
      <c r="R61875" s="5"/>
    </row>
    <row r="61876" spans="1:18" s="124" customFormat="1">
      <c r="A61876" s="8"/>
      <c r="G61876" s="5"/>
      <c r="H61876" s="5"/>
      <c r="I61876" s="5"/>
      <c r="J61876" s="5"/>
      <c r="K61876" s="5"/>
      <c r="L61876" s="5"/>
      <c r="M61876" s="5"/>
      <c r="N61876" s="5"/>
      <c r="O61876" s="5"/>
      <c r="P61876" s="5"/>
      <c r="Q61876" s="5"/>
      <c r="R61876" s="5"/>
    </row>
    <row r="61877" spans="1:18" s="124" customFormat="1">
      <c r="A61877" s="8"/>
      <c r="G61877" s="5"/>
      <c r="H61877" s="5"/>
      <c r="I61877" s="5"/>
      <c r="J61877" s="5"/>
      <c r="K61877" s="5"/>
      <c r="L61877" s="5"/>
      <c r="M61877" s="5"/>
      <c r="N61877" s="5"/>
      <c r="O61877" s="5"/>
      <c r="P61877" s="5"/>
      <c r="Q61877" s="5"/>
      <c r="R61877" s="5"/>
    </row>
    <row r="61878" spans="1:18" s="124" customFormat="1">
      <c r="A61878" s="8"/>
      <c r="G61878" s="5"/>
      <c r="H61878" s="5"/>
      <c r="I61878" s="5"/>
      <c r="J61878" s="5"/>
      <c r="K61878" s="5"/>
      <c r="L61878" s="5"/>
      <c r="M61878" s="5"/>
      <c r="N61878" s="5"/>
      <c r="O61878" s="5"/>
      <c r="P61878" s="5"/>
      <c r="Q61878" s="5"/>
      <c r="R61878" s="5"/>
    </row>
    <row r="61879" spans="1:18" s="124" customFormat="1">
      <c r="A61879" s="8"/>
      <c r="G61879" s="5"/>
      <c r="H61879" s="5"/>
      <c r="I61879" s="5"/>
      <c r="J61879" s="5"/>
      <c r="K61879" s="5"/>
      <c r="L61879" s="5"/>
      <c r="M61879" s="5"/>
      <c r="N61879" s="5"/>
      <c r="O61879" s="5"/>
      <c r="P61879" s="5"/>
      <c r="Q61879" s="5"/>
      <c r="R61879" s="5"/>
    </row>
    <row r="61880" spans="1:18" s="124" customFormat="1">
      <c r="A61880" s="8"/>
      <c r="G61880" s="5"/>
      <c r="H61880" s="5"/>
      <c r="I61880" s="5"/>
      <c r="J61880" s="5"/>
      <c r="K61880" s="5"/>
      <c r="L61880" s="5"/>
      <c r="M61880" s="5"/>
      <c r="N61880" s="5"/>
      <c r="O61880" s="5"/>
      <c r="P61880" s="5"/>
      <c r="Q61880" s="5"/>
      <c r="R61880" s="5"/>
    </row>
    <row r="61881" spans="1:18" s="124" customFormat="1">
      <c r="A61881" s="8"/>
      <c r="G61881" s="5"/>
      <c r="H61881" s="5"/>
      <c r="I61881" s="5"/>
      <c r="J61881" s="5"/>
      <c r="K61881" s="5"/>
      <c r="L61881" s="5"/>
      <c r="M61881" s="5"/>
      <c r="N61881" s="5"/>
      <c r="O61881" s="5"/>
      <c r="P61881" s="5"/>
      <c r="Q61881" s="5"/>
      <c r="R61881" s="5"/>
    </row>
    <row r="61882" spans="1:18" s="124" customFormat="1">
      <c r="A61882" s="8"/>
      <c r="G61882" s="5"/>
      <c r="H61882" s="5"/>
      <c r="I61882" s="5"/>
      <c r="J61882" s="5"/>
      <c r="K61882" s="5"/>
      <c r="L61882" s="5"/>
      <c r="M61882" s="5"/>
      <c r="N61882" s="5"/>
      <c r="O61882" s="5"/>
      <c r="P61882" s="5"/>
      <c r="Q61882" s="5"/>
      <c r="R61882" s="5"/>
    </row>
    <row r="61883" spans="1:18" s="124" customFormat="1">
      <c r="A61883" s="8"/>
      <c r="G61883" s="5"/>
      <c r="H61883" s="5"/>
      <c r="I61883" s="5"/>
      <c r="J61883" s="5"/>
      <c r="K61883" s="5"/>
      <c r="L61883" s="5"/>
      <c r="M61883" s="5"/>
      <c r="N61883" s="5"/>
      <c r="O61883" s="5"/>
      <c r="P61883" s="5"/>
      <c r="Q61883" s="5"/>
      <c r="R61883" s="5"/>
    </row>
    <row r="61884" spans="1:18" s="124" customFormat="1">
      <c r="A61884" s="8"/>
      <c r="G61884" s="5"/>
      <c r="H61884" s="5"/>
      <c r="I61884" s="5"/>
      <c r="J61884" s="5"/>
      <c r="K61884" s="5"/>
      <c r="L61884" s="5"/>
      <c r="M61884" s="5"/>
      <c r="N61884" s="5"/>
      <c r="O61884" s="5"/>
      <c r="P61884" s="5"/>
      <c r="Q61884" s="5"/>
      <c r="R61884" s="5"/>
    </row>
    <row r="61885" spans="1:18" s="124" customFormat="1">
      <c r="A61885" s="8"/>
      <c r="G61885" s="5"/>
      <c r="H61885" s="5"/>
      <c r="I61885" s="5"/>
      <c r="J61885" s="5"/>
      <c r="K61885" s="5"/>
      <c r="L61885" s="5"/>
      <c r="M61885" s="5"/>
      <c r="N61885" s="5"/>
      <c r="O61885" s="5"/>
      <c r="P61885" s="5"/>
      <c r="Q61885" s="5"/>
      <c r="R61885" s="5"/>
    </row>
    <row r="61886" spans="1:18" s="124" customFormat="1">
      <c r="A61886" s="8"/>
      <c r="G61886" s="5"/>
      <c r="H61886" s="5"/>
      <c r="I61886" s="5"/>
      <c r="J61886" s="5"/>
      <c r="K61886" s="5"/>
      <c r="L61886" s="5"/>
      <c r="M61886" s="5"/>
      <c r="N61886" s="5"/>
      <c r="O61886" s="5"/>
      <c r="P61886" s="5"/>
      <c r="Q61886" s="5"/>
      <c r="R61886" s="5"/>
    </row>
    <row r="61887" spans="1:18" s="124" customFormat="1">
      <c r="A61887" s="8"/>
      <c r="G61887" s="5"/>
      <c r="H61887" s="5"/>
      <c r="I61887" s="5"/>
      <c r="J61887" s="5"/>
      <c r="K61887" s="5"/>
      <c r="L61887" s="5"/>
      <c r="M61887" s="5"/>
      <c r="N61887" s="5"/>
      <c r="O61887" s="5"/>
      <c r="P61887" s="5"/>
      <c r="Q61887" s="5"/>
      <c r="R61887" s="5"/>
    </row>
    <row r="61888" spans="1:18" s="124" customFormat="1">
      <c r="A61888" s="8"/>
      <c r="G61888" s="5"/>
      <c r="H61888" s="5"/>
      <c r="I61888" s="5"/>
      <c r="J61888" s="5"/>
      <c r="K61888" s="5"/>
      <c r="L61888" s="5"/>
      <c r="M61888" s="5"/>
      <c r="N61888" s="5"/>
      <c r="O61888" s="5"/>
      <c r="P61888" s="5"/>
      <c r="Q61888" s="5"/>
      <c r="R61888" s="5"/>
    </row>
    <row r="61889" spans="1:18" s="124" customFormat="1">
      <c r="A61889" s="8"/>
      <c r="G61889" s="5"/>
      <c r="H61889" s="5"/>
      <c r="I61889" s="5"/>
      <c r="J61889" s="5"/>
      <c r="K61889" s="5"/>
      <c r="L61889" s="5"/>
      <c r="M61889" s="5"/>
      <c r="N61889" s="5"/>
      <c r="O61889" s="5"/>
      <c r="P61889" s="5"/>
      <c r="Q61889" s="5"/>
      <c r="R61889" s="5"/>
    </row>
    <row r="61890" spans="1:18" s="124" customFormat="1">
      <c r="A61890" s="8"/>
      <c r="G61890" s="5"/>
      <c r="H61890" s="5"/>
      <c r="I61890" s="5"/>
      <c r="J61890" s="5"/>
      <c r="K61890" s="5"/>
      <c r="L61890" s="5"/>
      <c r="M61890" s="5"/>
      <c r="N61890" s="5"/>
      <c r="O61890" s="5"/>
      <c r="P61890" s="5"/>
      <c r="Q61890" s="5"/>
      <c r="R61890" s="5"/>
    </row>
    <row r="61891" spans="1:18" s="124" customFormat="1">
      <c r="A61891" s="8"/>
      <c r="G61891" s="5"/>
      <c r="H61891" s="5"/>
      <c r="I61891" s="5"/>
      <c r="J61891" s="5"/>
      <c r="K61891" s="5"/>
      <c r="L61891" s="5"/>
      <c r="M61891" s="5"/>
      <c r="N61891" s="5"/>
      <c r="O61891" s="5"/>
      <c r="P61891" s="5"/>
      <c r="Q61891" s="5"/>
      <c r="R61891" s="5"/>
    </row>
    <row r="61892" spans="1:18" s="124" customFormat="1">
      <c r="A61892" s="8"/>
      <c r="G61892" s="5"/>
      <c r="H61892" s="5"/>
      <c r="I61892" s="5"/>
      <c r="J61892" s="5"/>
      <c r="K61892" s="5"/>
      <c r="L61892" s="5"/>
      <c r="M61892" s="5"/>
      <c r="N61892" s="5"/>
      <c r="O61892" s="5"/>
      <c r="P61892" s="5"/>
      <c r="Q61892" s="5"/>
      <c r="R61892" s="5"/>
    </row>
    <row r="61893" spans="1:18" s="124" customFormat="1">
      <c r="A61893" s="8"/>
      <c r="G61893" s="5"/>
      <c r="H61893" s="5"/>
      <c r="I61893" s="5"/>
      <c r="J61893" s="5"/>
      <c r="K61893" s="5"/>
      <c r="L61893" s="5"/>
      <c r="M61893" s="5"/>
      <c r="N61893" s="5"/>
      <c r="O61893" s="5"/>
      <c r="P61893" s="5"/>
      <c r="Q61893" s="5"/>
      <c r="R61893" s="5"/>
    </row>
    <row r="61894" spans="1:18" s="124" customFormat="1">
      <c r="A61894" s="8"/>
      <c r="G61894" s="5"/>
      <c r="H61894" s="5"/>
      <c r="I61894" s="5"/>
      <c r="J61894" s="5"/>
      <c r="K61894" s="5"/>
      <c r="L61894" s="5"/>
      <c r="M61894" s="5"/>
      <c r="N61894" s="5"/>
      <c r="O61894" s="5"/>
      <c r="P61894" s="5"/>
      <c r="Q61894" s="5"/>
      <c r="R61894" s="5"/>
    </row>
    <row r="61895" spans="1:18" s="124" customFormat="1">
      <c r="A61895" s="8"/>
      <c r="G61895" s="5"/>
      <c r="H61895" s="5"/>
      <c r="I61895" s="5"/>
      <c r="J61895" s="5"/>
      <c r="K61895" s="5"/>
      <c r="L61895" s="5"/>
      <c r="M61895" s="5"/>
      <c r="N61895" s="5"/>
      <c r="O61895" s="5"/>
      <c r="P61895" s="5"/>
      <c r="Q61895" s="5"/>
      <c r="R61895" s="5"/>
    </row>
    <row r="61896" spans="1:18" s="124" customFormat="1">
      <c r="A61896" s="8"/>
      <c r="G61896" s="5"/>
      <c r="H61896" s="5"/>
      <c r="I61896" s="5"/>
      <c r="J61896" s="5"/>
      <c r="K61896" s="5"/>
      <c r="L61896" s="5"/>
      <c r="M61896" s="5"/>
      <c r="N61896" s="5"/>
      <c r="O61896" s="5"/>
      <c r="P61896" s="5"/>
      <c r="Q61896" s="5"/>
      <c r="R61896" s="5"/>
    </row>
    <row r="61897" spans="1:18" s="124" customFormat="1">
      <c r="A61897" s="8"/>
      <c r="G61897" s="5"/>
      <c r="H61897" s="5"/>
      <c r="I61897" s="5"/>
      <c r="J61897" s="5"/>
      <c r="K61897" s="5"/>
      <c r="L61897" s="5"/>
      <c r="M61897" s="5"/>
      <c r="N61897" s="5"/>
      <c r="O61897" s="5"/>
      <c r="P61897" s="5"/>
      <c r="Q61897" s="5"/>
      <c r="R61897" s="5"/>
    </row>
    <row r="61898" spans="1:18" s="124" customFormat="1">
      <c r="A61898" s="8"/>
      <c r="G61898" s="5"/>
      <c r="H61898" s="5"/>
      <c r="I61898" s="5"/>
      <c r="J61898" s="5"/>
      <c r="K61898" s="5"/>
      <c r="L61898" s="5"/>
      <c r="M61898" s="5"/>
      <c r="N61898" s="5"/>
      <c r="O61898" s="5"/>
      <c r="P61898" s="5"/>
      <c r="Q61898" s="5"/>
      <c r="R61898" s="5"/>
    </row>
    <row r="61899" spans="1:18" s="124" customFormat="1">
      <c r="A61899" s="8"/>
      <c r="G61899" s="5"/>
      <c r="H61899" s="5"/>
      <c r="I61899" s="5"/>
      <c r="J61899" s="5"/>
      <c r="K61899" s="5"/>
      <c r="L61899" s="5"/>
      <c r="M61899" s="5"/>
      <c r="N61899" s="5"/>
      <c r="O61899" s="5"/>
      <c r="P61899" s="5"/>
      <c r="Q61899" s="5"/>
      <c r="R61899" s="5"/>
    </row>
    <row r="61900" spans="1:18" s="124" customFormat="1">
      <c r="A61900" s="8"/>
      <c r="G61900" s="5"/>
      <c r="H61900" s="5"/>
      <c r="I61900" s="5"/>
      <c r="J61900" s="5"/>
      <c r="K61900" s="5"/>
      <c r="L61900" s="5"/>
      <c r="M61900" s="5"/>
      <c r="N61900" s="5"/>
      <c r="O61900" s="5"/>
      <c r="P61900" s="5"/>
      <c r="Q61900" s="5"/>
      <c r="R61900" s="5"/>
    </row>
    <row r="61901" spans="1:18" s="124" customFormat="1">
      <c r="A61901" s="8"/>
      <c r="G61901" s="5"/>
      <c r="H61901" s="5"/>
      <c r="I61901" s="5"/>
      <c r="J61901" s="5"/>
      <c r="K61901" s="5"/>
      <c r="L61901" s="5"/>
      <c r="M61901" s="5"/>
      <c r="N61901" s="5"/>
      <c r="O61901" s="5"/>
      <c r="P61901" s="5"/>
      <c r="Q61901" s="5"/>
      <c r="R61901" s="5"/>
    </row>
    <row r="61902" spans="1:18" s="124" customFormat="1">
      <c r="A61902" s="8"/>
      <c r="G61902" s="5"/>
      <c r="H61902" s="5"/>
      <c r="I61902" s="5"/>
      <c r="J61902" s="5"/>
      <c r="K61902" s="5"/>
      <c r="L61902" s="5"/>
      <c r="M61902" s="5"/>
      <c r="N61902" s="5"/>
      <c r="O61902" s="5"/>
      <c r="P61902" s="5"/>
      <c r="Q61902" s="5"/>
      <c r="R61902" s="5"/>
    </row>
    <row r="61903" spans="1:18" s="124" customFormat="1">
      <c r="A61903" s="8"/>
      <c r="G61903" s="5"/>
      <c r="H61903" s="5"/>
      <c r="I61903" s="5"/>
      <c r="J61903" s="5"/>
      <c r="K61903" s="5"/>
      <c r="L61903" s="5"/>
      <c r="M61903" s="5"/>
      <c r="N61903" s="5"/>
      <c r="O61903" s="5"/>
      <c r="P61903" s="5"/>
      <c r="Q61903" s="5"/>
      <c r="R61903" s="5"/>
    </row>
    <row r="61904" spans="1:18" s="124" customFormat="1">
      <c r="A61904" s="8"/>
      <c r="G61904" s="5"/>
      <c r="H61904" s="5"/>
      <c r="I61904" s="5"/>
      <c r="J61904" s="5"/>
      <c r="K61904" s="5"/>
      <c r="L61904" s="5"/>
      <c r="M61904" s="5"/>
      <c r="N61904" s="5"/>
      <c r="O61904" s="5"/>
      <c r="P61904" s="5"/>
      <c r="Q61904" s="5"/>
      <c r="R61904" s="5"/>
    </row>
    <row r="61905" spans="1:18" s="124" customFormat="1">
      <c r="A61905" s="8"/>
      <c r="G61905" s="5"/>
      <c r="H61905" s="5"/>
      <c r="I61905" s="5"/>
      <c r="J61905" s="5"/>
      <c r="K61905" s="5"/>
      <c r="L61905" s="5"/>
      <c r="M61905" s="5"/>
      <c r="N61905" s="5"/>
      <c r="O61905" s="5"/>
      <c r="P61905" s="5"/>
      <c r="Q61905" s="5"/>
      <c r="R61905" s="5"/>
    </row>
    <row r="61906" spans="1:18" s="124" customFormat="1">
      <c r="A61906" s="8"/>
      <c r="G61906" s="5"/>
      <c r="H61906" s="5"/>
      <c r="I61906" s="5"/>
      <c r="J61906" s="5"/>
      <c r="K61906" s="5"/>
      <c r="L61906" s="5"/>
      <c r="M61906" s="5"/>
      <c r="N61906" s="5"/>
      <c r="O61906" s="5"/>
      <c r="P61906" s="5"/>
      <c r="Q61906" s="5"/>
      <c r="R61906" s="5"/>
    </row>
    <row r="61907" spans="1:18" s="124" customFormat="1">
      <c r="A61907" s="8"/>
      <c r="G61907" s="5"/>
      <c r="H61907" s="5"/>
      <c r="I61907" s="5"/>
      <c r="J61907" s="5"/>
      <c r="K61907" s="5"/>
      <c r="L61907" s="5"/>
      <c r="M61907" s="5"/>
      <c r="N61907" s="5"/>
      <c r="O61907" s="5"/>
      <c r="P61907" s="5"/>
      <c r="Q61907" s="5"/>
      <c r="R61907" s="5"/>
    </row>
    <row r="61908" spans="1:18" s="124" customFormat="1">
      <c r="A61908" s="8"/>
      <c r="G61908" s="5"/>
      <c r="H61908" s="5"/>
      <c r="I61908" s="5"/>
      <c r="J61908" s="5"/>
      <c r="K61908" s="5"/>
      <c r="L61908" s="5"/>
      <c r="M61908" s="5"/>
      <c r="N61908" s="5"/>
      <c r="O61908" s="5"/>
      <c r="P61908" s="5"/>
      <c r="Q61908" s="5"/>
      <c r="R61908" s="5"/>
    </row>
    <row r="61909" spans="1:18" s="124" customFormat="1">
      <c r="A61909" s="8"/>
      <c r="G61909" s="5"/>
      <c r="H61909" s="5"/>
      <c r="I61909" s="5"/>
      <c r="J61909" s="5"/>
      <c r="K61909" s="5"/>
      <c r="L61909" s="5"/>
      <c r="M61909" s="5"/>
      <c r="N61909" s="5"/>
      <c r="O61909" s="5"/>
      <c r="P61909" s="5"/>
      <c r="Q61909" s="5"/>
      <c r="R61909" s="5"/>
    </row>
    <row r="61910" spans="1:18" s="124" customFormat="1">
      <c r="A61910" s="8"/>
      <c r="G61910" s="5"/>
      <c r="H61910" s="5"/>
      <c r="I61910" s="5"/>
      <c r="J61910" s="5"/>
      <c r="K61910" s="5"/>
      <c r="L61910" s="5"/>
      <c r="M61910" s="5"/>
      <c r="N61910" s="5"/>
      <c r="O61910" s="5"/>
      <c r="P61910" s="5"/>
      <c r="Q61910" s="5"/>
      <c r="R61910" s="5"/>
    </row>
    <row r="61911" spans="1:18" s="124" customFormat="1">
      <c r="A61911" s="8"/>
      <c r="G61911" s="5"/>
      <c r="H61911" s="5"/>
      <c r="I61911" s="5"/>
      <c r="J61911" s="5"/>
      <c r="K61911" s="5"/>
      <c r="L61911" s="5"/>
      <c r="M61911" s="5"/>
      <c r="N61911" s="5"/>
      <c r="O61911" s="5"/>
      <c r="P61911" s="5"/>
      <c r="Q61911" s="5"/>
      <c r="R61911" s="5"/>
    </row>
    <row r="61912" spans="1:18" s="124" customFormat="1">
      <c r="A61912" s="8"/>
      <c r="G61912" s="5"/>
      <c r="H61912" s="5"/>
      <c r="I61912" s="5"/>
      <c r="J61912" s="5"/>
      <c r="K61912" s="5"/>
      <c r="L61912" s="5"/>
      <c r="M61912" s="5"/>
      <c r="N61912" s="5"/>
      <c r="O61912" s="5"/>
      <c r="P61912" s="5"/>
      <c r="Q61912" s="5"/>
      <c r="R61912" s="5"/>
    </row>
    <row r="61913" spans="1:18" s="124" customFormat="1">
      <c r="A61913" s="8"/>
      <c r="G61913" s="5"/>
      <c r="H61913" s="5"/>
      <c r="I61913" s="5"/>
      <c r="J61913" s="5"/>
      <c r="K61913" s="5"/>
      <c r="L61913" s="5"/>
      <c r="M61913" s="5"/>
      <c r="N61913" s="5"/>
      <c r="O61913" s="5"/>
      <c r="P61913" s="5"/>
      <c r="Q61913" s="5"/>
      <c r="R61913" s="5"/>
    </row>
    <row r="61914" spans="1:18" s="124" customFormat="1">
      <c r="A61914" s="8"/>
      <c r="G61914" s="5"/>
      <c r="H61914" s="5"/>
      <c r="I61914" s="5"/>
      <c r="J61914" s="5"/>
      <c r="K61914" s="5"/>
      <c r="L61914" s="5"/>
      <c r="M61914" s="5"/>
      <c r="N61914" s="5"/>
      <c r="O61914" s="5"/>
      <c r="P61914" s="5"/>
      <c r="Q61914" s="5"/>
      <c r="R61914" s="5"/>
    </row>
    <row r="61915" spans="1:18" s="124" customFormat="1">
      <c r="A61915" s="8"/>
      <c r="G61915" s="5"/>
      <c r="H61915" s="5"/>
      <c r="I61915" s="5"/>
      <c r="J61915" s="5"/>
      <c r="K61915" s="5"/>
      <c r="L61915" s="5"/>
      <c r="M61915" s="5"/>
      <c r="N61915" s="5"/>
      <c r="O61915" s="5"/>
      <c r="P61915" s="5"/>
      <c r="Q61915" s="5"/>
      <c r="R61915" s="5"/>
    </row>
    <row r="61916" spans="1:18" s="124" customFormat="1">
      <c r="A61916" s="8"/>
      <c r="G61916" s="5"/>
      <c r="H61916" s="5"/>
      <c r="I61916" s="5"/>
      <c r="J61916" s="5"/>
      <c r="K61916" s="5"/>
      <c r="L61916" s="5"/>
      <c r="M61916" s="5"/>
      <c r="N61916" s="5"/>
      <c r="O61916" s="5"/>
      <c r="P61916" s="5"/>
      <c r="Q61916" s="5"/>
      <c r="R61916" s="5"/>
    </row>
    <row r="61917" spans="1:18" s="124" customFormat="1">
      <c r="A61917" s="8"/>
      <c r="G61917" s="5"/>
      <c r="H61917" s="5"/>
      <c r="I61917" s="5"/>
      <c r="J61917" s="5"/>
      <c r="K61917" s="5"/>
      <c r="L61917" s="5"/>
      <c r="M61917" s="5"/>
      <c r="N61917" s="5"/>
      <c r="O61917" s="5"/>
      <c r="P61917" s="5"/>
      <c r="Q61917" s="5"/>
      <c r="R61917" s="5"/>
    </row>
    <row r="61918" spans="1:18" s="124" customFormat="1">
      <c r="A61918" s="8"/>
      <c r="G61918" s="5"/>
      <c r="H61918" s="5"/>
      <c r="I61918" s="5"/>
      <c r="J61918" s="5"/>
      <c r="K61918" s="5"/>
      <c r="L61918" s="5"/>
      <c r="M61918" s="5"/>
      <c r="N61918" s="5"/>
      <c r="O61918" s="5"/>
      <c r="P61918" s="5"/>
      <c r="Q61918" s="5"/>
      <c r="R61918" s="5"/>
    </row>
    <row r="61919" spans="1:18" s="124" customFormat="1">
      <c r="A61919" s="8"/>
      <c r="G61919" s="5"/>
      <c r="H61919" s="5"/>
      <c r="I61919" s="5"/>
      <c r="J61919" s="5"/>
      <c r="K61919" s="5"/>
      <c r="L61919" s="5"/>
      <c r="M61919" s="5"/>
      <c r="N61919" s="5"/>
      <c r="O61919" s="5"/>
      <c r="P61919" s="5"/>
      <c r="Q61919" s="5"/>
      <c r="R61919" s="5"/>
    </row>
    <row r="61920" spans="1:18" s="124" customFormat="1">
      <c r="A61920" s="8"/>
      <c r="G61920" s="5"/>
      <c r="H61920" s="5"/>
      <c r="I61920" s="5"/>
      <c r="J61920" s="5"/>
      <c r="K61920" s="5"/>
      <c r="L61920" s="5"/>
      <c r="M61920" s="5"/>
      <c r="N61920" s="5"/>
      <c r="O61920" s="5"/>
      <c r="P61920" s="5"/>
      <c r="Q61920" s="5"/>
      <c r="R61920" s="5"/>
    </row>
    <row r="61921" spans="1:18" s="124" customFormat="1">
      <c r="A61921" s="8"/>
      <c r="G61921" s="5"/>
      <c r="H61921" s="5"/>
      <c r="I61921" s="5"/>
      <c r="J61921" s="5"/>
      <c r="K61921" s="5"/>
      <c r="L61921" s="5"/>
      <c r="M61921" s="5"/>
      <c r="N61921" s="5"/>
      <c r="O61921" s="5"/>
      <c r="P61921" s="5"/>
      <c r="Q61921" s="5"/>
      <c r="R61921" s="5"/>
    </row>
    <row r="61922" spans="1:18" s="124" customFormat="1">
      <c r="A61922" s="8"/>
      <c r="G61922" s="5"/>
      <c r="H61922" s="5"/>
      <c r="I61922" s="5"/>
      <c r="J61922" s="5"/>
      <c r="K61922" s="5"/>
      <c r="L61922" s="5"/>
      <c r="M61922" s="5"/>
      <c r="N61922" s="5"/>
      <c r="O61922" s="5"/>
      <c r="P61922" s="5"/>
      <c r="Q61922" s="5"/>
      <c r="R61922" s="5"/>
    </row>
    <row r="61923" spans="1:18" s="124" customFormat="1">
      <c r="A61923" s="8"/>
      <c r="G61923" s="5"/>
      <c r="H61923" s="5"/>
      <c r="I61923" s="5"/>
      <c r="J61923" s="5"/>
      <c r="K61923" s="5"/>
      <c r="L61923" s="5"/>
      <c r="M61923" s="5"/>
      <c r="N61923" s="5"/>
      <c r="O61923" s="5"/>
      <c r="P61923" s="5"/>
      <c r="Q61923" s="5"/>
      <c r="R61923" s="5"/>
    </row>
    <row r="61924" spans="1:18" s="124" customFormat="1">
      <c r="A61924" s="8"/>
      <c r="G61924" s="5"/>
      <c r="H61924" s="5"/>
      <c r="I61924" s="5"/>
      <c r="J61924" s="5"/>
      <c r="K61924" s="5"/>
      <c r="L61924" s="5"/>
      <c r="M61924" s="5"/>
      <c r="N61924" s="5"/>
      <c r="O61924" s="5"/>
      <c r="P61924" s="5"/>
      <c r="Q61924" s="5"/>
      <c r="R61924" s="5"/>
    </row>
    <row r="61925" spans="1:18" s="124" customFormat="1">
      <c r="A61925" s="8"/>
      <c r="G61925" s="5"/>
      <c r="H61925" s="5"/>
      <c r="I61925" s="5"/>
      <c r="J61925" s="5"/>
      <c r="K61925" s="5"/>
      <c r="L61925" s="5"/>
      <c r="M61925" s="5"/>
      <c r="N61925" s="5"/>
      <c r="O61925" s="5"/>
      <c r="P61925" s="5"/>
      <c r="Q61925" s="5"/>
      <c r="R61925" s="5"/>
    </row>
    <row r="61926" spans="1:18" s="124" customFormat="1">
      <c r="A61926" s="8"/>
      <c r="G61926" s="5"/>
      <c r="H61926" s="5"/>
      <c r="I61926" s="5"/>
      <c r="J61926" s="5"/>
      <c r="K61926" s="5"/>
      <c r="L61926" s="5"/>
      <c r="M61926" s="5"/>
      <c r="N61926" s="5"/>
      <c r="O61926" s="5"/>
      <c r="P61926" s="5"/>
      <c r="Q61926" s="5"/>
      <c r="R61926" s="5"/>
    </row>
    <row r="61927" spans="1:18" s="124" customFormat="1">
      <c r="A61927" s="8"/>
      <c r="G61927" s="5"/>
      <c r="H61927" s="5"/>
      <c r="I61927" s="5"/>
      <c r="J61927" s="5"/>
      <c r="K61927" s="5"/>
      <c r="L61927" s="5"/>
      <c r="M61927" s="5"/>
      <c r="N61927" s="5"/>
      <c r="O61927" s="5"/>
      <c r="P61927" s="5"/>
      <c r="Q61927" s="5"/>
      <c r="R61927" s="5"/>
    </row>
    <row r="61928" spans="1:18" s="124" customFormat="1">
      <c r="A61928" s="8"/>
      <c r="G61928" s="5"/>
      <c r="H61928" s="5"/>
      <c r="I61928" s="5"/>
      <c r="J61928" s="5"/>
      <c r="K61928" s="5"/>
      <c r="L61928" s="5"/>
      <c r="M61928" s="5"/>
      <c r="N61928" s="5"/>
      <c r="O61928" s="5"/>
      <c r="P61928" s="5"/>
      <c r="Q61928" s="5"/>
      <c r="R61928" s="5"/>
    </row>
    <row r="61929" spans="1:18" s="124" customFormat="1">
      <c r="A61929" s="8"/>
      <c r="G61929" s="5"/>
      <c r="H61929" s="5"/>
      <c r="I61929" s="5"/>
      <c r="J61929" s="5"/>
      <c r="K61929" s="5"/>
      <c r="L61929" s="5"/>
      <c r="M61929" s="5"/>
      <c r="N61929" s="5"/>
      <c r="O61929" s="5"/>
      <c r="P61929" s="5"/>
      <c r="Q61929" s="5"/>
      <c r="R61929" s="5"/>
    </row>
    <row r="61930" spans="1:18" s="124" customFormat="1">
      <c r="A61930" s="8"/>
      <c r="G61930" s="5"/>
      <c r="H61930" s="5"/>
      <c r="I61930" s="5"/>
      <c r="J61930" s="5"/>
      <c r="K61930" s="5"/>
      <c r="L61930" s="5"/>
      <c r="M61930" s="5"/>
      <c r="N61930" s="5"/>
      <c r="O61930" s="5"/>
      <c r="P61930" s="5"/>
      <c r="Q61930" s="5"/>
      <c r="R61930" s="5"/>
    </row>
    <row r="61931" spans="1:18" s="124" customFormat="1">
      <c r="A61931" s="8"/>
      <c r="G61931" s="5"/>
      <c r="H61931" s="5"/>
      <c r="I61931" s="5"/>
      <c r="J61931" s="5"/>
      <c r="K61931" s="5"/>
      <c r="L61931" s="5"/>
      <c r="M61931" s="5"/>
      <c r="N61931" s="5"/>
      <c r="O61931" s="5"/>
      <c r="P61931" s="5"/>
      <c r="Q61931" s="5"/>
      <c r="R61931" s="5"/>
    </row>
    <row r="61932" spans="1:18" s="124" customFormat="1">
      <c r="A61932" s="8"/>
      <c r="G61932" s="5"/>
      <c r="H61932" s="5"/>
      <c r="I61932" s="5"/>
      <c r="J61932" s="5"/>
      <c r="K61932" s="5"/>
      <c r="L61932" s="5"/>
      <c r="M61932" s="5"/>
      <c r="N61932" s="5"/>
      <c r="O61932" s="5"/>
      <c r="P61932" s="5"/>
      <c r="Q61932" s="5"/>
      <c r="R61932" s="5"/>
    </row>
    <row r="61933" spans="1:18" s="124" customFormat="1">
      <c r="A61933" s="8"/>
      <c r="G61933" s="5"/>
      <c r="H61933" s="5"/>
      <c r="I61933" s="5"/>
      <c r="J61933" s="5"/>
      <c r="K61933" s="5"/>
      <c r="L61933" s="5"/>
      <c r="M61933" s="5"/>
      <c r="N61933" s="5"/>
      <c r="O61933" s="5"/>
      <c r="P61933" s="5"/>
      <c r="Q61933" s="5"/>
      <c r="R61933" s="5"/>
    </row>
    <row r="61934" spans="1:18" s="124" customFormat="1">
      <c r="A61934" s="8"/>
      <c r="G61934" s="5"/>
      <c r="H61934" s="5"/>
      <c r="I61934" s="5"/>
      <c r="J61934" s="5"/>
      <c r="K61934" s="5"/>
      <c r="L61934" s="5"/>
      <c r="M61934" s="5"/>
      <c r="N61934" s="5"/>
      <c r="O61934" s="5"/>
      <c r="P61934" s="5"/>
      <c r="Q61934" s="5"/>
      <c r="R61934" s="5"/>
    </row>
    <row r="61935" spans="1:18" s="124" customFormat="1">
      <c r="A61935" s="8"/>
      <c r="G61935" s="5"/>
      <c r="H61935" s="5"/>
      <c r="I61935" s="5"/>
      <c r="J61935" s="5"/>
      <c r="K61935" s="5"/>
      <c r="L61935" s="5"/>
      <c r="M61935" s="5"/>
      <c r="N61935" s="5"/>
      <c r="O61935" s="5"/>
      <c r="P61935" s="5"/>
      <c r="Q61935" s="5"/>
      <c r="R61935" s="5"/>
    </row>
    <row r="61936" spans="1:18" s="124" customFormat="1">
      <c r="A61936" s="8"/>
      <c r="G61936" s="5"/>
      <c r="H61936" s="5"/>
      <c r="I61936" s="5"/>
      <c r="J61936" s="5"/>
      <c r="K61936" s="5"/>
      <c r="L61936" s="5"/>
      <c r="M61936" s="5"/>
      <c r="N61936" s="5"/>
      <c r="O61936" s="5"/>
      <c r="P61936" s="5"/>
      <c r="Q61936" s="5"/>
      <c r="R61936" s="5"/>
    </row>
    <row r="61937" spans="1:18" s="124" customFormat="1">
      <c r="A61937" s="8"/>
      <c r="G61937" s="5"/>
      <c r="H61937" s="5"/>
      <c r="I61937" s="5"/>
      <c r="J61937" s="5"/>
      <c r="K61937" s="5"/>
      <c r="L61937" s="5"/>
      <c r="M61937" s="5"/>
      <c r="N61937" s="5"/>
      <c r="O61937" s="5"/>
      <c r="P61937" s="5"/>
      <c r="Q61937" s="5"/>
      <c r="R61937" s="5"/>
    </row>
    <row r="61938" spans="1:18" s="124" customFormat="1">
      <c r="A61938" s="8"/>
      <c r="G61938" s="5"/>
      <c r="H61938" s="5"/>
      <c r="I61938" s="5"/>
      <c r="J61938" s="5"/>
      <c r="K61938" s="5"/>
      <c r="L61938" s="5"/>
      <c r="M61938" s="5"/>
      <c r="N61938" s="5"/>
      <c r="O61938" s="5"/>
      <c r="P61938" s="5"/>
      <c r="Q61938" s="5"/>
      <c r="R61938" s="5"/>
    </row>
    <row r="61939" spans="1:18" s="124" customFormat="1">
      <c r="A61939" s="8"/>
      <c r="G61939" s="5"/>
      <c r="H61939" s="5"/>
      <c r="I61939" s="5"/>
      <c r="J61939" s="5"/>
      <c r="K61939" s="5"/>
      <c r="L61939" s="5"/>
      <c r="M61939" s="5"/>
      <c r="N61939" s="5"/>
      <c r="O61939" s="5"/>
      <c r="P61939" s="5"/>
      <c r="Q61939" s="5"/>
      <c r="R61939" s="5"/>
    </row>
    <row r="61940" spans="1:18" s="124" customFormat="1">
      <c r="A61940" s="8"/>
      <c r="G61940" s="5"/>
      <c r="H61940" s="5"/>
      <c r="I61940" s="5"/>
      <c r="J61940" s="5"/>
      <c r="K61940" s="5"/>
      <c r="L61940" s="5"/>
      <c r="M61940" s="5"/>
      <c r="N61940" s="5"/>
      <c r="O61940" s="5"/>
      <c r="P61940" s="5"/>
      <c r="Q61940" s="5"/>
      <c r="R61940" s="5"/>
    </row>
    <row r="61941" spans="1:18" s="124" customFormat="1">
      <c r="A61941" s="8"/>
      <c r="G61941" s="5"/>
      <c r="H61941" s="5"/>
      <c r="I61941" s="5"/>
      <c r="J61941" s="5"/>
      <c r="K61941" s="5"/>
      <c r="L61941" s="5"/>
      <c r="M61941" s="5"/>
      <c r="N61941" s="5"/>
      <c r="O61941" s="5"/>
      <c r="P61941" s="5"/>
      <c r="Q61941" s="5"/>
      <c r="R61941" s="5"/>
    </row>
    <row r="61942" spans="1:18" s="124" customFormat="1">
      <c r="A61942" s="8"/>
      <c r="G61942" s="5"/>
      <c r="H61942" s="5"/>
      <c r="I61942" s="5"/>
      <c r="J61942" s="5"/>
      <c r="K61942" s="5"/>
      <c r="L61942" s="5"/>
      <c r="M61942" s="5"/>
      <c r="N61942" s="5"/>
      <c r="O61942" s="5"/>
      <c r="P61942" s="5"/>
      <c r="Q61942" s="5"/>
      <c r="R61942" s="5"/>
    </row>
    <row r="61943" spans="1:18" s="124" customFormat="1">
      <c r="A61943" s="8"/>
      <c r="G61943" s="5"/>
      <c r="H61943" s="5"/>
      <c r="I61943" s="5"/>
      <c r="J61943" s="5"/>
      <c r="K61943" s="5"/>
      <c r="L61943" s="5"/>
      <c r="M61943" s="5"/>
      <c r="N61943" s="5"/>
      <c r="O61943" s="5"/>
      <c r="P61943" s="5"/>
      <c r="Q61943" s="5"/>
      <c r="R61943" s="5"/>
    </row>
    <row r="61944" spans="1:18" s="124" customFormat="1">
      <c r="A61944" s="8"/>
      <c r="G61944" s="5"/>
      <c r="H61944" s="5"/>
      <c r="I61944" s="5"/>
      <c r="J61944" s="5"/>
      <c r="K61944" s="5"/>
      <c r="L61944" s="5"/>
      <c r="M61944" s="5"/>
      <c r="N61944" s="5"/>
      <c r="O61944" s="5"/>
      <c r="P61944" s="5"/>
      <c r="Q61944" s="5"/>
      <c r="R61944" s="5"/>
    </row>
    <row r="61945" spans="1:18" s="124" customFormat="1">
      <c r="A61945" s="8"/>
      <c r="G61945" s="5"/>
      <c r="H61945" s="5"/>
      <c r="I61945" s="5"/>
      <c r="J61945" s="5"/>
      <c r="K61945" s="5"/>
      <c r="L61945" s="5"/>
      <c r="M61945" s="5"/>
      <c r="N61945" s="5"/>
      <c r="O61945" s="5"/>
      <c r="P61945" s="5"/>
      <c r="Q61945" s="5"/>
      <c r="R61945" s="5"/>
    </row>
    <row r="61946" spans="1:18" s="124" customFormat="1">
      <c r="A61946" s="8"/>
      <c r="G61946" s="5"/>
      <c r="H61946" s="5"/>
      <c r="I61946" s="5"/>
      <c r="J61946" s="5"/>
      <c r="K61946" s="5"/>
      <c r="L61946" s="5"/>
      <c r="M61946" s="5"/>
      <c r="N61946" s="5"/>
      <c r="O61946" s="5"/>
      <c r="P61946" s="5"/>
      <c r="Q61946" s="5"/>
      <c r="R61946" s="5"/>
    </row>
    <row r="61947" spans="1:18" s="124" customFormat="1">
      <c r="A61947" s="8"/>
      <c r="G61947" s="5"/>
      <c r="H61947" s="5"/>
      <c r="I61947" s="5"/>
      <c r="J61947" s="5"/>
      <c r="K61947" s="5"/>
      <c r="L61947" s="5"/>
      <c r="M61947" s="5"/>
      <c r="N61947" s="5"/>
      <c r="O61947" s="5"/>
      <c r="P61947" s="5"/>
      <c r="Q61947" s="5"/>
      <c r="R61947" s="5"/>
    </row>
    <row r="61948" spans="1:18" s="124" customFormat="1">
      <c r="A61948" s="8"/>
      <c r="G61948" s="5"/>
      <c r="H61948" s="5"/>
      <c r="I61948" s="5"/>
      <c r="J61948" s="5"/>
      <c r="K61948" s="5"/>
      <c r="L61948" s="5"/>
      <c r="M61948" s="5"/>
      <c r="N61948" s="5"/>
      <c r="O61948" s="5"/>
      <c r="P61948" s="5"/>
      <c r="Q61948" s="5"/>
      <c r="R61948" s="5"/>
    </row>
    <row r="61949" spans="1:18" s="124" customFormat="1">
      <c r="A61949" s="8"/>
      <c r="G61949" s="5"/>
      <c r="H61949" s="5"/>
      <c r="I61949" s="5"/>
      <c r="J61949" s="5"/>
      <c r="K61949" s="5"/>
      <c r="L61949" s="5"/>
      <c r="M61949" s="5"/>
      <c r="N61949" s="5"/>
      <c r="O61949" s="5"/>
      <c r="P61949" s="5"/>
      <c r="Q61949" s="5"/>
      <c r="R61949" s="5"/>
    </row>
    <row r="61950" spans="1:18" s="124" customFormat="1">
      <c r="A61950" s="8"/>
      <c r="G61950" s="5"/>
      <c r="H61950" s="5"/>
      <c r="I61950" s="5"/>
      <c r="J61950" s="5"/>
      <c r="K61950" s="5"/>
      <c r="L61950" s="5"/>
      <c r="M61950" s="5"/>
      <c r="N61950" s="5"/>
      <c r="O61950" s="5"/>
      <c r="P61950" s="5"/>
      <c r="Q61950" s="5"/>
      <c r="R61950" s="5"/>
    </row>
    <row r="61951" spans="1:18" s="124" customFormat="1">
      <c r="A61951" s="8"/>
      <c r="G61951" s="5"/>
      <c r="H61951" s="5"/>
      <c r="I61951" s="5"/>
      <c r="J61951" s="5"/>
      <c r="K61951" s="5"/>
      <c r="L61951" s="5"/>
      <c r="M61951" s="5"/>
      <c r="N61951" s="5"/>
      <c r="O61951" s="5"/>
      <c r="P61951" s="5"/>
      <c r="Q61951" s="5"/>
      <c r="R61951" s="5"/>
    </row>
    <row r="61952" spans="1:18" s="124" customFormat="1">
      <c r="A61952" s="8"/>
      <c r="G61952" s="5"/>
      <c r="H61952" s="5"/>
      <c r="I61952" s="5"/>
      <c r="J61952" s="5"/>
      <c r="K61952" s="5"/>
      <c r="L61952" s="5"/>
      <c r="M61952" s="5"/>
      <c r="N61952" s="5"/>
      <c r="O61952" s="5"/>
      <c r="P61952" s="5"/>
      <c r="Q61952" s="5"/>
      <c r="R61952" s="5"/>
    </row>
    <row r="61953" spans="1:18" s="124" customFormat="1">
      <c r="A61953" s="8"/>
      <c r="G61953" s="5"/>
      <c r="H61953" s="5"/>
      <c r="I61953" s="5"/>
      <c r="J61953" s="5"/>
      <c r="K61953" s="5"/>
      <c r="L61953" s="5"/>
      <c r="M61953" s="5"/>
      <c r="N61953" s="5"/>
      <c r="O61953" s="5"/>
      <c r="P61953" s="5"/>
      <c r="Q61953" s="5"/>
      <c r="R61953" s="5"/>
    </row>
    <row r="61954" spans="1:18" s="124" customFormat="1">
      <c r="A61954" s="8"/>
      <c r="G61954" s="5"/>
      <c r="H61954" s="5"/>
      <c r="I61954" s="5"/>
      <c r="J61954" s="5"/>
      <c r="K61954" s="5"/>
      <c r="L61954" s="5"/>
      <c r="M61954" s="5"/>
      <c r="N61954" s="5"/>
      <c r="O61954" s="5"/>
      <c r="P61954" s="5"/>
      <c r="Q61954" s="5"/>
      <c r="R61954" s="5"/>
    </row>
    <row r="61955" spans="1:18" s="124" customFormat="1">
      <c r="A61955" s="8"/>
      <c r="G61955" s="5"/>
      <c r="H61955" s="5"/>
      <c r="I61955" s="5"/>
      <c r="J61955" s="5"/>
      <c r="K61955" s="5"/>
      <c r="L61955" s="5"/>
      <c r="M61955" s="5"/>
      <c r="N61955" s="5"/>
      <c r="O61955" s="5"/>
      <c r="P61955" s="5"/>
      <c r="Q61955" s="5"/>
      <c r="R61955" s="5"/>
    </row>
    <row r="61956" spans="1:18" s="124" customFormat="1">
      <c r="A61956" s="8"/>
      <c r="G61956" s="5"/>
      <c r="H61956" s="5"/>
      <c r="I61956" s="5"/>
      <c r="J61956" s="5"/>
      <c r="K61956" s="5"/>
      <c r="L61956" s="5"/>
      <c r="M61956" s="5"/>
      <c r="N61956" s="5"/>
      <c r="O61956" s="5"/>
      <c r="P61956" s="5"/>
      <c r="Q61956" s="5"/>
      <c r="R61956" s="5"/>
    </row>
    <row r="61957" spans="1:18" s="124" customFormat="1">
      <c r="A61957" s="8"/>
      <c r="G61957" s="5"/>
      <c r="H61957" s="5"/>
      <c r="I61957" s="5"/>
      <c r="J61957" s="5"/>
      <c r="K61957" s="5"/>
      <c r="L61957" s="5"/>
      <c r="M61957" s="5"/>
      <c r="N61957" s="5"/>
      <c r="O61957" s="5"/>
      <c r="P61957" s="5"/>
      <c r="Q61957" s="5"/>
      <c r="R61957" s="5"/>
    </row>
    <row r="61958" spans="1:18" s="124" customFormat="1">
      <c r="A61958" s="8"/>
      <c r="G61958" s="5"/>
      <c r="H61958" s="5"/>
      <c r="I61958" s="5"/>
      <c r="J61958" s="5"/>
      <c r="K61958" s="5"/>
      <c r="L61958" s="5"/>
      <c r="M61958" s="5"/>
      <c r="N61958" s="5"/>
      <c r="O61958" s="5"/>
      <c r="P61958" s="5"/>
      <c r="Q61958" s="5"/>
      <c r="R61958" s="5"/>
    </row>
    <row r="61959" spans="1:18" s="124" customFormat="1">
      <c r="A61959" s="8"/>
      <c r="G61959" s="5"/>
      <c r="H61959" s="5"/>
      <c r="I61959" s="5"/>
      <c r="J61959" s="5"/>
      <c r="K61959" s="5"/>
      <c r="L61959" s="5"/>
      <c r="M61959" s="5"/>
      <c r="N61959" s="5"/>
      <c r="O61959" s="5"/>
      <c r="P61959" s="5"/>
      <c r="Q61959" s="5"/>
      <c r="R61959" s="5"/>
    </row>
    <row r="61960" spans="1:18" s="124" customFormat="1">
      <c r="A61960" s="8"/>
      <c r="G61960" s="5"/>
      <c r="H61960" s="5"/>
      <c r="I61960" s="5"/>
      <c r="J61960" s="5"/>
      <c r="K61960" s="5"/>
      <c r="L61960" s="5"/>
      <c r="M61960" s="5"/>
      <c r="N61960" s="5"/>
      <c r="O61960" s="5"/>
      <c r="P61960" s="5"/>
      <c r="Q61960" s="5"/>
      <c r="R61960" s="5"/>
    </row>
    <row r="61961" spans="1:18" s="124" customFormat="1">
      <c r="A61961" s="8"/>
      <c r="G61961" s="5"/>
      <c r="H61961" s="5"/>
      <c r="I61961" s="5"/>
      <c r="J61961" s="5"/>
      <c r="K61961" s="5"/>
      <c r="L61961" s="5"/>
      <c r="M61961" s="5"/>
      <c r="N61961" s="5"/>
      <c r="O61961" s="5"/>
      <c r="P61961" s="5"/>
      <c r="Q61961" s="5"/>
      <c r="R61961" s="5"/>
    </row>
    <row r="61962" spans="1:18" s="124" customFormat="1">
      <c r="A61962" s="8"/>
      <c r="G61962" s="5"/>
      <c r="H61962" s="5"/>
      <c r="I61962" s="5"/>
      <c r="J61962" s="5"/>
      <c r="K61962" s="5"/>
      <c r="L61962" s="5"/>
      <c r="M61962" s="5"/>
      <c r="N61962" s="5"/>
      <c r="O61962" s="5"/>
      <c r="P61962" s="5"/>
      <c r="Q61962" s="5"/>
      <c r="R61962" s="5"/>
    </row>
    <row r="61963" spans="1:18" s="124" customFormat="1">
      <c r="A61963" s="8"/>
      <c r="G61963" s="5"/>
      <c r="H61963" s="5"/>
      <c r="I61963" s="5"/>
      <c r="J61963" s="5"/>
      <c r="K61963" s="5"/>
      <c r="L61963" s="5"/>
      <c r="M61963" s="5"/>
      <c r="N61963" s="5"/>
      <c r="O61963" s="5"/>
      <c r="P61963" s="5"/>
      <c r="Q61963" s="5"/>
      <c r="R61963" s="5"/>
    </row>
    <row r="61964" spans="1:18" s="124" customFormat="1">
      <c r="A61964" s="8"/>
      <c r="G61964" s="5"/>
      <c r="H61964" s="5"/>
      <c r="I61964" s="5"/>
      <c r="J61964" s="5"/>
      <c r="K61964" s="5"/>
      <c r="L61964" s="5"/>
      <c r="M61964" s="5"/>
      <c r="N61964" s="5"/>
      <c r="O61964" s="5"/>
      <c r="P61964" s="5"/>
      <c r="Q61964" s="5"/>
      <c r="R61964" s="5"/>
    </row>
    <row r="61965" spans="1:18" s="124" customFormat="1">
      <c r="A61965" s="8"/>
      <c r="G61965" s="5"/>
      <c r="H61965" s="5"/>
      <c r="I61965" s="5"/>
      <c r="J61965" s="5"/>
      <c r="K61965" s="5"/>
      <c r="L61965" s="5"/>
      <c r="M61965" s="5"/>
      <c r="N61965" s="5"/>
      <c r="O61965" s="5"/>
      <c r="P61965" s="5"/>
      <c r="Q61965" s="5"/>
      <c r="R61965" s="5"/>
    </row>
    <row r="61966" spans="1:18" s="124" customFormat="1">
      <c r="A61966" s="8"/>
      <c r="G61966" s="5"/>
      <c r="H61966" s="5"/>
      <c r="I61966" s="5"/>
      <c r="J61966" s="5"/>
      <c r="K61966" s="5"/>
      <c r="L61966" s="5"/>
      <c r="M61966" s="5"/>
      <c r="N61966" s="5"/>
      <c r="O61966" s="5"/>
      <c r="P61966" s="5"/>
      <c r="Q61966" s="5"/>
      <c r="R61966" s="5"/>
    </row>
    <row r="61967" spans="1:18" s="124" customFormat="1">
      <c r="A61967" s="8"/>
      <c r="G61967" s="5"/>
      <c r="H61967" s="5"/>
      <c r="I61967" s="5"/>
      <c r="J61967" s="5"/>
      <c r="K61967" s="5"/>
      <c r="L61967" s="5"/>
      <c r="M61967" s="5"/>
      <c r="N61967" s="5"/>
      <c r="O61967" s="5"/>
      <c r="P61967" s="5"/>
      <c r="Q61967" s="5"/>
      <c r="R61967" s="5"/>
    </row>
    <row r="61968" spans="1:18" s="124" customFormat="1">
      <c r="A61968" s="8"/>
      <c r="G61968" s="5"/>
      <c r="H61968" s="5"/>
      <c r="I61968" s="5"/>
      <c r="J61968" s="5"/>
      <c r="K61968" s="5"/>
      <c r="L61968" s="5"/>
      <c r="M61968" s="5"/>
      <c r="N61968" s="5"/>
      <c r="O61968" s="5"/>
      <c r="P61968" s="5"/>
      <c r="Q61968" s="5"/>
      <c r="R61968" s="5"/>
    </row>
    <row r="61969" spans="1:18" s="124" customFormat="1">
      <c r="A61969" s="8"/>
      <c r="G61969" s="5"/>
      <c r="H61969" s="5"/>
      <c r="I61969" s="5"/>
      <c r="J61969" s="5"/>
      <c r="K61969" s="5"/>
      <c r="L61969" s="5"/>
      <c r="M61969" s="5"/>
      <c r="N61969" s="5"/>
      <c r="O61969" s="5"/>
      <c r="P61969" s="5"/>
      <c r="Q61969" s="5"/>
      <c r="R61969" s="5"/>
    </row>
    <row r="61970" spans="1:18" s="124" customFormat="1">
      <c r="A61970" s="8"/>
      <c r="G61970" s="5"/>
      <c r="H61970" s="5"/>
      <c r="I61970" s="5"/>
      <c r="J61970" s="5"/>
      <c r="K61970" s="5"/>
      <c r="L61970" s="5"/>
      <c r="M61970" s="5"/>
      <c r="N61970" s="5"/>
      <c r="O61970" s="5"/>
      <c r="P61970" s="5"/>
      <c r="Q61970" s="5"/>
      <c r="R61970" s="5"/>
    </row>
    <row r="61971" spans="1:18" s="124" customFormat="1">
      <c r="A61971" s="8"/>
      <c r="G61971" s="5"/>
      <c r="H61971" s="5"/>
      <c r="I61971" s="5"/>
      <c r="J61971" s="5"/>
      <c r="K61971" s="5"/>
      <c r="L61971" s="5"/>
      <c r="M61971" s="5"/>
      <c r="N61971" s="5"/>
      <c r="O61971" s="5"/>
      <c r="P61971" s="5"/>
      <c r="Q61971" s="5"/>
      <c r="R61971" s="5"/>
    </row>
    <row r="61972" spans="1:18" s="124" customFormat="1">
      <c r="A61972" s="8"/>
      <c r="G61972" s="5"/>
      <c r="H61972" s="5"/>
      <c r="I61972" s="5"/>
      <c r="J61972" s="5"/>
      <c r="K61972" s="5"/>
      <c r="L61972" s="5"/>
      <c r="M61972" s="5"/>
      <c r="N61972" s="5"/>
      <c r="O61972" s="5"/>
      <c r="P61972" s="5"/>
      <c r="Q61972" s="5"/>
      <c r="R61972" s="5"/>
    </row>
    <row r="61973" spans="1:18" s="124" customFormat="1">
      <c r="A61973" s="8"/>
      <c r="G61973" s="5"/>
      <c r="H61973" s="5"/>
      <c r="I61973" s="5"/>
      <c r="J61973" s="5"/>
      <c r="K61973" s="5"/>
      <c r="L61973" s="5"/>
      <c r="M61973" s="5"/>
      <c r="N61973" s="5"/>
      <c r="O61973" s="5"/>
      <c r="P61973" s="5"/>
      <c r="Q61973" s="5"/>
      <c r="R61973" s="5"/>
    </row>
    <row r="61974" spans="1:18" s="124" customFormat="1">
      <c r="A61974" s="8"/>
      <c r="G61974" s="5"/>
      <c r="H61974" s="5"/>
      <c r="I61974" s="5"/>
      <c r="J61974" s="5"/>
      <c r="K61974" s="5"/>
      <c r="L61974" s="5"/>
      <c r="M61974" s="5"/>
      <c r="N61974" s="5"/>
      <c r="O61974" s="5"/>
      <c r="P61974" s="5"/>
      <c r="Q61974" s="5"/>
      <c r="R61974" s="5"/>
    </row>
    <row r="61975" spans="1:18" s="124" customFormat="1">
      <c r="A61975" s="8"/>
      <c r="G61975" s="5"/>
      <c r="H61975" s="5"/>
      <c r="I61975" s="5"/>
      <c r="J61975" s="5"/>
      <c r="K61975" s="5"/>
      <c r="L61975" s="5"/>
      <c r="M61975" s="5"/>
      <c r="N61975" s="5"/>
      <c r="O61975" s="5"/>
      <c r="P61975" s="5"/>
      <c r="Q61975" s="5"/>
      <c r="R61975" s="5"/>
    </row>
    <row r="61976" spans="1:18" s="124" customFormat="1">
      <c r="A61976" s="8"/>
      <c r="G61976" s="5"/>
      <c r="H61976" s="5"/>
      <c r="I61976" s="5"/>
      <c r="J61976" s="5"/>
      <c r="K61976" s="5"/>
      <c r="L61976" s="5"/>
      <c r="M61976" s="5"/>
      <c r="N61976" s="5"/>
      <c r="O61976" s="5"/>
      <c r="P61976" s="5"/>
      <c r="Q61976" s="5"/>
      <c r="R61976" s="5"/>
    </row>
    <row r="61977" spans="1:18" s="124" customFormat="1">
      <c r="A61977" s="8"/>
      <c r="G61977" s="5"/>
      <c r="H61977" s="5"/>
      <c r="I61977" s="5"/>
      <c r="J61977" s="5"/>
      <c r="K61977" s="5"/>
      <c r="L61977" s="5"/>
      <c r="M61977" s="5"/>
      <c r="N61977" s="5"/>
      <c r="O61977" s="5"/>
      <c r="P61977" s="5"/>
      <c r="Q61977" s="5"/>
      <c r="R61977" s="5"/>
    </row>
    <row r="61978" spans="1:18" s="124" customFormat="1">
      <c r="A61978" s="8"/>
      <c r="G61978" s="5"/>
      <c r="H61978" s="5"/>
      <c r="I61978" s="5"/>
      <c r="J61978" s="5"/>
      <c r="K61978" s="5"/>
      <c r="L61978" s="5"/>
      <c r="M61978" s="5"/>
      <c r="N61978" s="5"/>
      <c r="O61978" s="5"/>
      <c r="P61978" s="5"/>
      <c r="Q61978" s="5"/>
      <c r="R61978" s="5"/>
    </row>
    <row r="61979" spans="1:18" s="124" customFormat="1">
      <c r="A61979" s="8"/>
      <c r="G61979" s="5"/>
      <c r="H61979" s="5"/>
      <c r="I61979" s="5"/>
      <c r="J61979" s="5"/>
      <c r="K61979" s="5"/>
      <c r="L61979" s="5"/>
      <c r="M61979" s="5"/>
      <c r="N61979" s="5"/>
      <c r="O61979" s="5"/>
      <c r="P61979" s="5"/>
      <c r="Q61979" s="5"/>
      <c r="R61979" s="5"/>
    </row>
    <row r="61980" spans="1:18" s="124" customFormat="1">
      <c r="A61980" s="8"/>
      <c r="G61980" s="5"/>
      <c r="H61980" s="5"/>
      <c r="I61980" s="5"/>
      <c r="J61980" s="5"/>
      <c r="K61980" s="5"/>
      <c r="L61980" s="5"/>
      <c r="M61980" s="5"/>
      <c r="N61980" s="5"/>
      <c r="O61980" s="5"/>
      <c r="P61980" s="5"/>
      <c r="Q61980" s="5"/>
      <c r="R61980" s="5"/>
    </row>
    <row r="61981" spans="1:18" s="124" customFormat="1">
      <c r="A61981" s="8"/>
      <c r="G61981" s="5"/>
      <c r="H61981" s="5"/>
      <c r="I61981" s="5"/>
      <c r="J61981" s="5"/>
      <c r="K61981" s="5"/>
      <c r="L61981" s="5"/>
      <c r="M61981" s="5"/>
      <c r="N61981" s="5"/>
      <c r="O61981" s="5"/>
      <c r="P61981" s="5"/>
      <c r="Q61981" s="5"/>
      <c r="R61981" s="5"/>
    </row>
    <row r="61982" spans="1:18" s="124" customFormat="1">
      <c r="A61982" s="8"/>
      <c r="G61982" s="5"/>
      <c r="H61982" s="5"/>
      <c r="I61982" s="5"/>
      <c r="J61982" s="5"/>
      <c r="K61982" s="5"/>
      <c r="L61982" s="5"/>
      <c r="M61982" s="5"/>
      <c r="N61982" s="5"/>
      <c r="O61982" s="5"/>
      <c r="P61982" s="5"/>
      <c r="Q61982" s="5"/>
      <c r="R61982" s="5"/>
    </row>
    <row r="61983" spans="1:18" s="124" customFormat="1">
      <c r="A61983" s="8"/>
      <c r="G61983" s="5"/>
      <c r="H61983" s="5"/>
      <c r="I61983" s="5"/>
      <c r="J61983" s="5"/>
      <c r="K61983" s="5"/>
      <c r="L61983" s="5"/>
      <c r="M61983" s="5"/>
      <c r="N61983" s="5"/>
      <c r="O61983" s="5"/>
      <c r="P61983" s="5"/>
      <c r="Q61983" s="5"/>
      <c r="R61983" s="5"/>
    </row>
    <row r="61984" spans="1:18" s="124" customFormat="1">
      <c r="A61984" s="8"/>
      <c r="G61984" s="5"/>
      <c r="H61984" s="5"/>
      <c r="I61984" s="5"/>
      <c r="J61984" s="5"/>
      <c r="K61984" s="5"/>
      <c r="L61984" s="5"/>
      <c r="M61984" s="5"/>
      <c r="N61984" s="5"/>
      <c r="O61984" s="5"/>
      <c r="P61984" s="5"/>
      <c r="Q61984" s="5"/>
      <c r="R61984" s="5"/>
    </row>
    <row r="61985" spans="1:18" s="124" customFormat="1">
      <c r="A61985" s="8"/>
      <c r="G61985" s="5"/>
      <c r="H61985" s="5"/>
      <c r="I61985" s="5"/>
      <c r="J61985" s="5"/>
      <c r="K61985" s="5"/>
      <c r="L61985" s="5"/>
      <c r="M61985" s="5"/>
      <c r="N61985" s="5"/>
      <c r="O61985" s="5"/>
      <c r="P61985" s="5"/>
      <c r="Q61985" s="5"/>
      <c r="R61985" s="5"/>
    </row>
    <row r="61986" spans="1:18" s="124" customFormat="1">
      <c r="A61986" s="8"/>
      <c r="G61986" s="5"/>
      <c r="H61986" s="5"/>
      <c r="I61986" s="5"/>
      <c r="J61986" s="5"/>
      <c r="K61986" s="5"/>
      <c r="L61986" s="5"/>
      <c r="M61986" s="5"/>
      <c r="N61986" s="5"/>
      <c r="O61986" s="5"/>
      <c r="P61986" s="5"/>
      <c r="Q61986" s="5"/>
      <c r="R61986" s="5"/>
    </row>
    <row r="61987" spans="1:18" s="124" customFormat="1">
      <c r="A61987" s="8"/>
      <c r="G61987" s="5"/>
      <c r="H61987" s="5"/>
      <c r="I61987" s="5"/>
      <c r="J61987" s="5"/>
      <c r="K61987" s="5"/>
      <c r="L61987" s="5"/>
      <c r="M61987" s="5"/>
      <c r="N61987" s="5"/>
      <c r="O61987" s="5"/>
      <c r="P61987" s="5"/>
      <c r="Q61987" s="5"/>
      <c r="R61987" s="5"/>
    </row>
    <row r="61988" spans="1:18" s="124" customFormat="1">
      <c r="A61988" s="8"/>
      <c r="G61988" s="5"/>
      <c r="H61988" s="5"/>
      <c r="I61988" s="5"/>
      <c r="J61988" s="5"/>
      <c r="K61988" s="5"/>
      <c r="L61988" s="5"/>
      <c r="M61988" s="5"/>
      <c r="N61988" s="5"/>
      <c r="O61988" s="5"/>
      <c r="P61988" s="5"/>
      <c r="Q61988" s="5"/>
      <c r="R61988" s="5"/>
    </row>
    <row r="61989" spans="1:18" s="124" customFormat="1">
      <c r="A61989" s="8"/>
      <c r="G61989" s="5"/>
      <c r="H61989" s="5"/>
      <c r="I61989" s="5"/>
      <c r="J61989" s="5"/>
      <c r="K61989" s="5"/>
      <c r="L61989" s="5"/>
      <c r="M61989" s="5"/>
      <c r="N61989" s="5"/>
      <c r="O61989" s="5"/>
      <c r="P61989" s="5"/>
      <c r="Q61989" s="5"/>
      <c r="R61989" s="5"/>
    </row>
    <row r="61990" spans="1:18" s="124" customFormat="1">
      <c r="A61990" s="8"/>
      <c r="G61990" s="5"/>
      <c r="H61990" s="5"/>
      <c r="I61990" s="5"/>
      <c r="J61990" s="5"/>
      <c r="K61990" s="5"/>
      <c r="L61990" s="5"/>
      <c r="M61990" s="5"/>
      <c r="N61990" s="5"/>
      <c r="O61990" s="5"/>
      <c r="P61990" s="5"/>
      <c r="Q61990" s="5"/>
      <c r="R61990" s="5"/>
    </row>
    <row r="61991" spans="1:18" s="124" customFormat="1">
      <c r="A61991" s="8"/>
      <c r="G61991" s="5"/>
      <c r="H61991" s="5"/>
      <c r="I61991" s="5"/>
      <c r="J61991" s="5"/>
      <c r="K61991" s="5"/>
      <c r="L61991" s="5"/>
      <c r="M61991" s="5"/>
      <c r="N61991" s="5"/>
      <c r="O61991" s="5"/>
      <c r="P61991" s="5"/>
      <c r="Q61991" s="5"/>
      <c r="R61991" s="5"/>
    </row>
    <row r="61992" spans="1:18" s="124" customFormat="1">
      <c r="A61992" s="8"/>
      <c r="G61992" s="5"/>
      <c r="H61992" s="5"/>
      <c r="I61992" s="5"/>
      <c r="J61992" s="5"/>
      <c r="K61992" s="5"/>
      <c r="L61992" s="5"/>
      <c r="M61992" s="5"/>
      <c r="N61992" s="5"/>
      <c r="O61992" s="5"/>
      <c r="P61992" s="5"/>
      <c r="Q61992" s="5"/>
      <c r="R61992" s="5"/>
    </row>
    <row r="61993" spans="1:18" s="124" customFormat="1">
      <c r="A61993" s="8"/>
      <c r="G61993" s="5"/>
      <c r="H61993" s="5"/>
      <c r="I61993" s="5"/>
      <c r="J61993" s="5"/>
      <c r="K61993" s="5"/>
      <c r="L61993" s="5"/>
      <c r="M61993" s="5"/>
      <c r="N61993" s="5"/>
      <c r="O61993" s="5"/>
      <c r="P61993" s="5"/>
      <c r="Q61993" s="5"/>
      <c r="R61993" s="5"/>
    </row>
    <row r="61994" spans="1:18" s="124" customFormat="1">
      <c r="A61994" s="8"/>
      <c r="G61994" s="5"/>
      <c r="H61994" s="5"/>
      <c r="I61994" s="5"/>
      <c r="J61994" s="5"/>
      <c r="K61994" s="5"/>
      <c r="L61994" s="5"/>
      <c r="M61994" s="5"/>
      <c r="N61994" s="5"/>
      <c r="O61994" s="5"/>
      <c r="P61994" s="5"/>
      <c r="Q61994" s="5"/>
      <c r="R61994" s="5"/>
    </row>
    <row r="61995" spans="1:18" s="124" customFormat="1">
      <c r="A61995" s="8"/>
      <c r="G61995" s="5"/>
      <c r="H61995" s="5"/>
      <c r="I61995" s="5"/>
      <c r="J61995" s="5"/>
      <c r="K61995" s="5"/>
      <c r="L61995" s="5"/>
      <c r="M61995" s="5"/>
      <c r="N61995" s="5"/>
      <c r="O61995" s="5"/>
      <c r="P61995" s="5"/>
      <c r="Q61995" s="5"/>
      <c r="R61995" s="5"/>
    </row>
    <row r="61996" spans="1:18" s="124" customFormat="1">
      <c r="A61996" s="8"/>
      <c r="G61996" s="5"/>
      <c r="H61996" s="5"/>
      <c r="I61996" s="5"/>
      <c r="J61996" s="5"/>
      <c r="K61996" s="5"/>
      <c r="L61996" s="5"/>
      <c r="M61996" s="5"/>
      <c r="N61996" s="5"/>
      <c r="O61996" s="5"/>
      <c r="P61996" s="5"/>
      <c r="Q61996" s="5"/>
      <c r="R61996" s="5"/>
    </row>
    <row r="61997" spans="1:18" s="124" customFormat="1">
      <c r="A61997" s="8"/>
      <c r="G61997" s="5"/>
      <c r="H61997" s="5"/>
      <c r="I61997" s="5"/>
      <c r="J61997" s="5"/>
      <c r="K61997" s="5"/>
      <c r="L61997" s="5"/>
      <c r="M61997" s="5"/>
      <c r="N61997" s="5"/>
      <c r="O61997" s="5"/>
      <c r="P61997" s="5"/>
      <c r="Q61997" s="5"/>
      <c r="R61997" s="5"/>
    </row>
    <row r="61998" spans="1:18" s="124" customFormat="1">
      <c r="A61998" s="8"/>
      <c r="G61998" s="5"/>
      <c r="H61998" s="5"/>
      <c r="I61998" s="5"/>
      <c r="J61998" s="5"/>
      <c r="K61998" s="5"/>
      <c r="L61998" s="5"/>
      <c r="M61998" s="5"/>
      <c r="N61998" s="5"/>
      <c r="O61998" s="5"/>
      <c r="P61998" s="5"/>
      <c r="Q61998" s="5"/>
      <c r="R61998" s="5"/>
    </row>
    <row r="61999" spans="1:18" s="124" customFormat="1">
      <c r="A61999" s="8"/>
      <c r="G61999" s="5"/>
      <c r="H61999" s="5"/>
      <c r="I61999" s="5"/>
      <c r="J61999" s="5"/>
      <c r="K61999" s="5"/>
      <c r="L61999" s="5"/>
      <c r="M61999" s="5"/>
      <c r="N61999" s="5"/>
      <c r="O61999" s="5"/>
      <c r="P61999" s="5"/>
      <c r="Q61999" s="5"/>
      <c r="R61999" s="5"/>
    </row>
    <row r="62000" spans="1:18" s="124" customFormat="1">
      <c r="A62000" s="8"/>
      <c r="G62000" s="5"/>
      <c r="H62000" s="5"/>
      <c r="I62000" s="5"/>
      <c r="J62000" s="5"/>
      <c r="K62000" s="5"/>
      <c r="L62000" s="5"/>
      <c r="M62000" s="5"/>
      <c r="N62000" s="5"/>
      <c r="O62000" s="5"/>
      <c r="P62000" s="5"/>
      <c r="Q62000" s="5"/>
      <c r="R62000" s="5"/>
    </row>
    <row r="62001" spans="1:18" s="124" customFormat="1">
      <c r="A62001" s="8"/>
      <c r="G62001" s="5"/>
      <c r="H62001" s="5"/>
      <c r="I62001" s="5"/>
      <c r="J62001" s="5"/>
      <c r="K62001" s="5"/>
      <c r="L62001" s="5"/>
      <c r="M62001" s="5"/>
      <c r="N62001" s="5"/>
      <c r="O62001" s="5"/>
      <c r="P62001" s="5"/>
      <c r="Q62001" s="5"/>
      <c r="R62001" s="5"/>
    </row>
    <row r="62002" spans="1:18" s="124" customFormat="1">
      <c r="A62002" s="8"/>
      <c r="G62002" s="5"/>
      <c r="H62002" s="5"/>
      <c r="I62002" s="5"/>
      <c r="J62002" s="5"/>
      <c r="K62002" s="5"/>
      <c r="L62002" s="5"/>
      <c r="M62002" s="5"/>
      <c r="N62002" s="5"/>
      <c r="O62002" s="5"/>
      <c r="P62002" s="5"/>
      <c r="Q62002" s="5"/>
      <c r="R62002" s="5"/>
    </row>
    <row r="62003" spans="1:18" s="124" customFormat="1">
      <c r="A62003" s="8"/>
      <c r="G62003" s="5"/>
      <c r="H62003" s="5"/>
      <c r="I62003" s="5"/>
      <c r="J62003" s="5"/>
      <c r="K62003" s="5"/>
      <c r="L62003" s="5"/>
      <c r="M62003" s="5"/>
      <c r="N62003" s="5"/>
      <c r="O62003" s="5"/>
      <c r="P62003" s="5"/>
      <c r="Q62003" s="5"/>
      <c r="R62003" s="5"/>
    </row>
    <row r="62004" spans="1:18" s="124" customFormat="1">
      <c r="A62004" s="8"/>
      <c r="G62004" s="5"/>
      <c r="H62004" s="5"/>
      <c r="I62004" s="5"/>
      <c r="J62004" s="5"/>
      <c r="K62004" s="5"/>
      <c r="L62004" s="5"/>
      <c r="M62004" s="5"/>
      <c r="N62004" s="5"/>
      <c r="O62004" s="5"/>
      <c r="P62004" s="5"/>
      <c r="Q62004" s="5"/>
      <c r="R62004" s="5"/>
    </row>
    <row r="62005" spans="1:18" s="124" customFormat="1">
      <c r="A62005" s="8"/>
      <c r="G62005" s="5"/>
      <c r="H62005" s="5"/>
      <c r="I62005" s="5"/>
      <c r="J62005" s="5"/>
      <c r="K62005" s="5"/>
      <c r="L62005" s="5"/>
      <c r="M62005" s="5"/>
      <c r="N62005" s="5"/>
      <c r="O62005" s="5"/>
      <c r="P62005" s="5"/>
      <c r="Q62005" s="5"/>
      <c r="R62005" s="5"/>
    </row>
    <row r="62006" spans="1:18" s="124" customFormat="1">
      <c r="A62006" s="8"/>
      <c r="G62006" s="5"/>
      <c r="H62006" s="5"/>
      <c r="I62006" s="5"/>
      <c r="J62006" s="5"/>
      <c r="K62006" s="5"/>
      <c r="L62006" s="5"/>
      <c r="M62006" s="5"/>
      <c r="N62006" s="5"/>
      <c r="O62006" s="5"/>
      <c r="P62006" s="5"/>
      <c r="Q62006" s="5"/>
      <c r="R62006" s="5"/>
    </row>
    <row r="62007" spans="1:18" s="124" customFormat="1">
      <c r="A62007" s="8"/>
      <c r="G62007" s="5"/>
      <c r="H62007" s="5"/>
      <c r="I62007" s="5"/>
      <c r="J62007" s="5"/>
      <c r="K62007" s="5"/>
      <c r="L62007" s="5"/>
      <c r="M62007" s="5"/>
      <c r="N62007" s="5"/>
      <c r="O62007" s="5"/>
      <c r="P62007" s="5"/>
      <c r="Q62007" s="5"/>
      <c r="R62007" s="5"/>
    </row>
    <row r="62008" spans="1:18" s="124" customFormat="1">
      <c r="A62008" s="8"/>
      <c r="G62008" s="5"/>
      <c r="H62008" s="5"/>
      <c r="I62008" s="5"/>
      <c r="J62008" s="5"/>
      <c r="K62008" s="5"/>
      <c r="L62008" s="5"/>
      <c r="M62008" s="5"/>
      <c r="N62008" s="5"/>
      <c r="O62008" s="5"/>
      <c r="P62008" s="5"/>
      <c r="Q62008" s="5"/>
      <c r="R62008" s="5"/>
    </row>
    <row r="62009" spans="1:18" s="124" customFormat="1">
      <c r="A62009" s="8"/>
      <c r="G62009" s="5"/>
      <c r="H62009" s="5"/>
      <c r="I62009" s="5"/>
      <c r="J62009" s="5"/>
      <c r="K62009" s="5"/>
      <c r="L62009" s="5"/>
      <c r="M62009" s="5"/>
      <c r="N62009" s="5"/>
      <c r="O62009" s="5"/>
      <c r="P62009" s="5"/>
      <c r="Q62009" s="5"/>
      <c r="R62009" s="5"/>
    </row>
    <row r="62010" spans="1:18" s="124" customFormat="1">
      <c r="A62010" s="8"/>
      <c r="G62010" s="5"/>
      <c r="H62010" s="5"/>
      <c r="I62010" s="5"/>
      <c r="J62010" s="5"/>
      <c r="K62010" s="5"/>
      <c r="L62010" s="5"/>
      <c r="M62010" s="5"/>
      <c r="N62010" s="5"/>
      <c r="O62010" s="5"/>
      <c r="P62010" s="5"/>
      <c r="Q62010" s="5"/>
      <c r="R62010" s="5"/>
    </row>
    <row r="62011" spans="1:18" s="124" customFormat="1">
      <c r="A62011" s="8"/>
      <c r="G62011" s="5"/>
      <c r="H62011" s="5"/>
      <c r="I62011" s="5"/>
      <c r="J62011" s="5"/>
      <c r="K62011" s="5"/>
      <c r="L62011" s="5"/>
      <c r="M62011" s="5"/>
      <c r="N62011" s="5"/>
      <c r="O62011" s="5"/>
      <c r="P62011" s="5"/>
      <c r="Q62011" s="5"/>
      <c r="R62011" s="5"/>
    </row>
    <row r="62012" spans="1:18" s="124" customFormat="1">
      <c r="A62012" s="8"/>
      <c r="G62012" s="5"/>
      <c r="H62012" s="5"/>
      <c r="I62012" s="5"/>
      <c r="J62012" s="5"/>
      <c r="K62012" s="5"/>
      <c r="L62012" s="5"/>
      <c r="M62012" s="5"/>
      <c r="N62012" s="5"/>
      <c r="O62012" s="5"/>
      <c r="P62012" s="5"/>
      <c r="Q62012" s="5"/>
      <c r="R62012" s="5"/>
    </row>
    <row r="62013" spans="1:18" s="124" customFormat="1">
      <c r="A62013" s="8"/>
      <c r="G62013" s="5"/>
      <c r="H62013" s="5"/>
      <c r="I62013" s="5"/>
      <c r="J62013" s="5"/>
      <c r="K62013" s="5"/>
      <c r="L62013" s="5"/>
      <c r="M62013" s="5"/>
      <c r="N62013" s="5"/>
      <c r="O62013" s="5"/>
      <c r="P62013" s="5"/>
      <c r="Q62013" s="5"/>
      <c r="R62013" s="5"/>
    </row>
    <row r="62014" spans="1:18" s="124" customFormat="1">
      <c r="A62014" s="8"/>
      <c r="G62014" s="5"/>
      <c r="H62014" s="5"/>
      <c r="I62014" s="5"/>
      <c r="J62014" s="5"/>
      <c r="K62014" s="5"/>
      <c r="L62014" s="5"/>
      <c r="M62014" s="5"/>
      <c r="N62014" s="5"/>
      <c r="O62014" s="5"/>
      <c r="P62014" s="5"/>
      <c r="Q62014" s="5"/>
      <c r="R62014" s="5"/>
    </row>
    <row r="62015" spans="1:18" s="124" customFormat="1">
      <c r="A62015" s="8"/>
      <c r="G62015" s="5"/>
      <c r="H62015" s="5"/>
      <c r="I62015" s="5"/>
      <c r="J62015" s="5"/>
      <c r="K62015" s="5"/>
      <c r="L62015" s="5"/>
      <c r="M62015" s="5"/>
      <c r="N62015" s="5"/>
      <c r="O62015" s="5"/>
      <c r="P62015" s="5"/>
      <c r="Q62015" s="5"/>
      <c r="R62015" s="5"/>
    </row>
    <row r="62016" spans="1:18" s="124" customFormat="1">
      <c r="A62016" s="8"/>
      <c r="G62016" s="5"/>
      <c r="H62016" s="5"/>
      <c r="I62016" s="5"/>
      <c r="J62016" s="5"/>
      <c r="K62016" s="5"/>
      <c r="L62016" s="5"/>
      <c r="M62016" s="5"/>
      <c r="N62016" s="5"/>
      <c r="O62016" s="5"/>
      <c r="P62016" s="5"/>
      <c r="Q62016" s="5"/>
      <c r="R62016" s="5"/>
    </row>
    <row r="62017" spans="1:18" s="124" customFormat="1">
      <c r="A62017" s="8"/>
      <c r="G62017" s="5"/>
      <c r="H62017" s="5"/>
      <c r="I62017" s="5"/>
      <c r="J62017" s="5"/>
      <c r="K62017" s="5"/>
      <c r="L62017" s="5"/>
      <c r="M62017" s="5"/>
      <c r="N62017" s="5"/>
      <c r="O62017" s="5"/>
      <c r="P62017" s="5"/>
      <c r="Q62017" s="5"/>
      <c r="R62017" s="5"/>
    </row>
    <row r="62018" spans="1:18" s="124" customFormat="1">
      <c r="A62018" s="8"/>
      <c r="G62018" s="5"/>
      <c r="H62018" s="5"/>
      <c r="I62018" s="5"/>
      <c r="J62018" s="5"/>
      <c r="K62018" s="5"/>
      <c r="L62018" s="5"/>
      <c r="M62018" s="5"/>
      <c r="N62018" s="5"/>
      <c r="O62018" s="5"/>
      <c r="P62018" s="5"/>
      <c r="Q62018" s="5"/>
      <c r="R62018" s="5"/>
    </row>
    <row r="62019" spans="1:18" s="124" customFormat="1">
      <c r="A62019" s="8"/>
      <c r="G62019" s="5"/>
      <c r="H62019" s="5"/>
      <c r="I62019" s="5"/>
      <c r="J62019" s="5"/>
      <c r="K62019" s="5"/>
      <c r="L62019" s="5"/>
      <c r="M62019" s="5"/>
      <c r="N62019" s="5"/>
      <c r="O62019" s="5"/>
      <c r="P62019" s="5"/>
      <c r="Q62019" s="5"/>
      <c r="R62019" s="5"/>
    </row>
    <row r="62020" spans="1:18" s="124" customFormat="1">
      <c r="A62020" s="8"/>
      <c r="G62020" s="5"/>
      <c r="H62020" s="5"/>
      <c r="I62020" s="5"/>
      <c r="J62020" s="5"/>
      <c r="K62020" s="5"/>
      <c r="L62020" s="5"/>
      <c r="M62020" s="5"/>
      <c r="N62020" s="5"/>
      <c r="O62020" s="5"/>
      <c r="P62020" s="5"/>
      <c r="Q62020" s="5"/>
      <c r="R62020" s="5"/>
    </row>
    <row r="62021" spans="1:18" s="124" customFormat="1">
      <c r="A62021" s="8"/>
      <c r="G62021" s="5"/>
      <c r="H62021" s="5"/>
      <c r="I62021" s="5"/>
      <c r="J62021" s="5"/>
      <c r="K62021" s="5"/>
      <c r="L62021" s="5"/>
      <c r="M62021" s="5"/>
      <c r="N62021" s="5"/>
      <c r="O62021" s="5"/>
      <c r="P62021" s="5"/>
      <c r="Q62021" s="5"/>
      <c r="R62021" s="5"/>
    </row>
    <row r="62022" spans="1:18" s="124" customFormat="1">
      <c r="A62022" s="8"/>
      <c r="G62022" s="5"/>
      <c r="H62022" s="5"/>
      <c r="I62022" s="5"/>
      <c r="J62022" s="5"/>
      <c r="K62022" s="5"/>
      <c r="L62022" s="5"/>
      <c r="M62022" s="5"/>
      <c r="N62022" s="5"/>
      <c r="O62022" s="5"/>
      <c r="P62022" s="5"/>
      <c r="Q62022" s="5"/>
      <c r="R62022" s="5"/>
    </row>
    <row r="62023" spans="1:18" s="124" customFormat="1">
      <c r="A62023" s="8"/>
      <c r="G62023" s="5"/>
      <c r="H62023" s="5"/>
      <c r="I62023" s="5"/>
      <c r="J62023" s="5"/>
      <c r="K62023" s="5"/>
      <c r="L62023" s="5"/>
      <c r="M62023" s="5"/>
      <c r="N62023" s="5"/>
      <c r="O62023" s="5"/>
      <c r="P62023" s="5"/>
      <c r="Q62023" s="5"/>
      <c r="R62023" s="5"/>
    </row>
    <row r="62024" spans="1:18" s="124" customFormat="1">
      <c r="A62024" s="8"/>
      <c r="G62024" s="5"/>
      <c r="H62024" s="5"/>
      <c r="I62024" s="5"/>
      <c r="J62024" s="5"/>
      <c r="K62024" s="5"/>
      <c r="L62024" s="5"/>
      <c r="M62024" s="5"/>
      <c r="N62024" s="5"/>
      <c r="O62024" s="5"/>
      <c r="P62024" s="5"/>
      <c r="Q62024" s="5"/>
      <c r="R62024" s="5"/>
    </row>
    <row r="62025" spans="1:18" s="124" customFormat="1">
      <c r="A62025" s="8"/>
      <c r="G62025" s="5"/>
      <c r="H62025" s="5"/>
      <c r="I62025" s="5"/>
      <c r="J62025" s="5"/>
      <c r="K62025" s="5"/>
      <c r="L62025" s="5"/>
      <c r="M62025" s="5"/>
      <c r="N62025" s="5"/>
      <c r="O62025" s="5"/>
      <c r="P62025" s="5"/>
      <c r="Q62025" s="5"/>
      <c r="R62025" s="5"/>
    </row>
    <row r="62026" spans="1:18" s="124" customFormat="1">
      <c r="A62026" s="8"/>
      <c r="G62026" s="5"/>
      <c r="H62026" s="5"/>
      <c r="I62026" s="5"/>
      <c r="J62026" s="5"/>
      <c r="K62026" s="5"/>
      <c r="L62026" s="5"/>
      <c r="M62026" s="5"/>
      <c r="N62026" s="5"/>
      <c r="O62026" s="5"/>
      <c r="P62026" s="5"/>
      <c r="Q62026" s="5"/>
      <c r="R62026" s="5"/>
    </row>
    <row r="62027" spans="1:18" s="124" customFormat="1">
      <c r="A62027" s="8"/>
      <c r="G62027" s="5"/>
      <c r="H62027" s="5"/>
      <c r="I62027" s="5"/>
      <c r="J62027" s="5"/>
      <c r="K62027" s="5"/>
      <c r="L62027" s="5"/>
      <c r="M62027" s="5"/>
      <c r="N62027" s="5"/>
      <c r="O62027" s="5"/>
      <c r="P62027" s="5"/>
      <c r="Q62027" s="5"/>
      <c r="R62027" s="5"/>
    </row>
    <row r="62028" spans="1:18" s="124" customFormat="1">
      <c r="A62028" s="8"/>
      <c r="G62028" s="5"/>
      <c r="H62028" s="5"/>
      <c r="I62028" s="5"/>
      <c r="J62028" s="5"/>
      <c r="K62028" s="5"/>
      <c r="L62028" s="5"/>
      <c r="M62028" s="5"/>
      <c r="N62028" s="5"/>
      <c r="O62028" s="5"/>
      <c r="P62028" s="5"/>
      <c r="Q62028" s="5"/>
      <c r="R62028" s="5"/>
    </row>
    <row r="62029" spans="1:18" s="124" customFormat="1">
      <c r="A62029" s="8"/>
      <c r="G62029" s="5"/>
      <c r="H62029" s="5"/>
      <c r="I62029" s="5"/>
      <c r="J62029" s="5"/>
      <c r="K62029" s="5"/>
      <c r="L62029" s="5"/>
      <c r="M62029" s="5"/>
      <c r="N62029" s="5"/>
      <c r="O62029" s="5"/>
      <c r="P62029" s="5"/>
      <c r="Q62029" s="5"/>
      <c r="R62029" s="5"/>
    </row>
    <row r="62030" spans="1:18" s="124" customFormat="1">
      <c r="A62030" s="8"/>
      <c r="G62030" s="5"/>
      <c r="H62030" s="5"/>
      <c r="I62030" s="5"/>
      <c r="J62030" s="5"/>
      <c r="K62030" s="5"/>
      <c r="L62030" s="5"/>
      <c r="M62030" s="5"/>
      <c r="N62030" s="5"/>
      <c r="O62030" s="5"/>
      <c r="P62030" s="5"/>
      <c r="Q62030" s="5"/>
      <c r="R62030" s="5"/>
    </row>
    <row r="62031" spans="1:18" s="124" customFormat="1">
      <c r="A62031" s="8"/>
      <c r="G62031" s="5"/>
      <c r="H62031" s="5"/>
      <c r="I62031" s="5"/>
      <c r="J62031" s="5"/>
      <c r="K62031" s="5"/>
      <c r="L62031" s="5"/>
      <c r="M62031" s="5"/>
      <c r="N62031" s="5"/>
      <c r="O62031" s="5"/>
      <c r="P62031" s="5"/>
      <c r="Q62031" s="5"/>
      <c r="R62031" s="5"/>
    </row>
    <row r="62032" spans="1:18" s="124" customFormat="1">
      <c r="A62032" s="8"/>
      <c r="G62032" s="5"/>
      <c r="H62032" s="5"/>
      <c r="I62032" s="5"/>
      <c r="J62032" s="5"/>
      <c r="K62032" s="5"/>
      <c r="L62032" s="5"/>
      <c r="M62032" s="5"/>
      <c r="N62032" s="5"/>
      <c r="O62032" s="5"/>
      <c r="P62032" s="5"/>
      <c r="Q62032" s="5"/>
      <c r="R62032" s="5"/>
    </row>
    <row r="62033" spans="1:18" s="124" customFormat="1">
      <c r="A62033" s="8"/>
      <c r="G62033" s="5"/>
      <c r="H62033" s="5"/>
      <c r="I62033" s="5"/>
      <c r="J62033" s="5"/>
      <c r="K62033" s="5"/>
      <c r="L62033" s="5"/>
      <c r="M62033" s="5"/>
      <c r="N62033" s="5"/>
      <c r="O62033" s="5"/>
      <c r="P62033" s="5"/>
      <c r="Q62033" s="5"/>
      <c r="R62033" s="5"/>
    </row>
    <row r="62034" spans="1:18" s="124" customFormat="1">
      <c r="A62034" s="8"/>
      <c r="G62034" s="5"/>
      <c r="H62034" s="5"/>
      <c r="I62034" s="5"/>
      <c r="J62034" s="5"/>
      <c r="K62034" s="5"/>
      <c r="L62034" s="5"/>
      <c r="M62034" s="5"/>
      <c r="N62034" s="5"/>
      <c r="O62034" s="5"/>
      <c r="P62034" s="5"/>
      <c r="Q62034" s="5"/>
      <c r="R62034" s="5"/>
    </row>
    <row r="62035" spans="1:18" s="124" customFormat="1">
      <c r="A62035" s="8"/>
      <c r="G62035" s="5"/>
      <c r="H62035" s="5"/>
      <c r="I62035" s="5"/>
      <c r="J62035" s="5"/>
      <c r="K62035" s="5"/>
      <c r="L62035" s="5"/>
      <c r="M62035" s="5"/>
      <c r="N62035" s="5"/>
      <c r="O62035" s="5"/>
      <c r="P62035" s="5"/>
      <c r="Q62035" s="5"/>
      <c r="R62035" s="5"/>
    </row>
    <row r="62036" spans="1:18" s="124" customFormat="1">
      <c r="A62036" s="8"/>
      <c r="G62036" s="5"/>
      <c r="H62036" s="5"/>
      <c r="I62036" s="5"/>
      <c r="J62036" s="5"/>
      <c r="K62036" s="5"/>
      <c r="L62036" s="5"/>
      <c r="M62036" s="5"/>
      <c r="N62036" s="5"/>
      <c r="O62036" s="5"/>
      <c r="P62036" s="5"/>
      <c r="Q62036" s="5"/>
      <c r="R62036" s="5"/>
    </row>
    <row r="62037" spans="1:18" s="124" customFormat="1">
      <c r="A62037" s="8"/>
      <c r="G62037" s="5"/>
      <c r="H62037" s="5"/>
      <c r="I62037" s="5"/>
      <c r="J62037" s="5"/>
      <c r="K62037" s="5"/>
      <c r="L62037" s="5"/>
      <c r="M62037" s="5"/>
      <c r="N62037" s="5"/>
      <c r="O62037" s="5"/>
      <c r="P62037" s="5"/>
      <c r="Q62037" s="5"/>
      <c r="R62037" s="5"/>
    </row>
    <row r="62038" spans="1:18" s="124" customFormat="1">
      <c r="A62038" s="8"/>
      <c r="G62038" s="5"/>
      <c r="H62038" s="5"/>
      <c r="I62038" s="5"/>
      <c r="J62038" s="5"/>
      <c r="K62038" s="5"/>
      <c r="L62038" s="5"/>
      <c r="M62038" s="5"/>
      <c r="N62038" s="5"/>
      <c r="O62038" s="5"/>
      <c r="P62038" s="5"/>
      <c r="Q62038" s="5"/>
      <c r="R62038" s="5"/>
    </row>
    <row r="62039" spans="1:18" s="124" customFormat="1">
      <c r="A62039" s="8"/>
      <c r="G62039" s="5"/>
      <c r="H62039" s="5"/>
      <c r="I62039" s="5"/>
      <c r="J62039" s="5"/>
      <c r="K62039" s="5"/>
      <c r="L62039" s="5"/>
      <c r="M62039" s="5"/>
      <c r="N62039" s="5"/>
      <c r="O62039" s="5"/>
      <c r="P62039" s="5"/>
      <c r="Q62039" s="5"/>
      <c r="R62039" s="5"/>
    </row>
    <row r="62040" spans="1:18" s="124" customFormat="1">
      <c r="A62040" s="8"/>
      <c r="G62040" s="5"/>
      <c r="H62040" s="5"/>
      <c r="I62040" s="5"/>
      <c r="J62040" s="5"/>
      <c r="K62040" s="5"/>
      <c r="L62040" s="5"/>
      <c r="M62040" s="5"/>
      <c r="N62040" s="5"/>
      <c r="O62040" s="5"/>
      <c r="P62040" s="5"/>
      <c r="Q62040" s="5"/>
      <c r="R62040" s="5"/>
    </row>
    <row r="62041" spans="1:18" s="124" customFormat="1">
      <c r="A62041" s="8"/>
      <c r="G62041" s="5"/>
      <c r="H62041" s="5"/>
      <c r="I62041" s="5"/>
      <c r="J62041" s="5"/>
      <c r="K62041" s="5"/>
      <c r="L62041" s="5"/>
      <c r="M62041" s="5"/>
      <c r="N62041" s="5"/>
      <c r="O62041" s="5"/>
      <c r="P62041" s="5"/>
      <c r="Q62041" s="5"/>
      <c r="R62041" s="5"/>
    </row>
    <row r="62042" spans="1:18" s="124" customFormat="1">
      <c r="A62042" s="8"/>
      <c r="G62042" s="5"/>
      <c r="H62042" s="5"/>
      <c r="I62042" s="5"/>
      <c r="J62042" s="5"/>
      <c r="K62042" s="5"/>
      <c r="L62042" s="5"/>
      <c r="M62042" s="5"/>
      <c r="N62042" s="5"/>
      <c r="O62042" s="5"/>
      <c r="P62042" s="5"/>
      <c r="Q62042" s="5"/>
      <c r="R62042" s="5"/>
    </row>
    <row r="62043" spans="1:18" s="124" customFormat="1">
      <c r="A62043" s="8"/>
      <c r="G62043" s="5"/>
      <c r="H62043" s="5"/>
      <c r="I62043" s="5"/>
      <c r="J62043" s="5"/>
      <c r="K62043" s="5"/>
      <c r="L62043" s="5"/>
      <c r="M62043" s="5"/>
      <c r="N62043" s="5"/>
      <c r="O62043" s="5"/>
      <c r="P62043" s="5"/>
      <c r="Q62043" s="5"/>
      <c r="R62043" s="5"/>
    </row>
    <row r="62044" spans="1:18" s="124" customFormat="1">
      <c r="A62044" s="8"/>
      <c r="G62044" s="5"/>
      <c r="H62044" s="5"/>
      <c r="I62044" s="5"/>
      <c r="J62044" s="5"/>
      <c r="K62044" s="5"/>
      <c r="L62044" s="5"/>
      <c r="M62044" s="5"/>
      <c r="N62044" s="5"/>
      <c r="O62044" s="5"/>
      <c r="P62044" s="5"/>
      <c r="Q62044" s="5"/>
      <c r="R62044" s="5"/>
    </row>
    <row r="62045" spans="1:18" s="124" customFormat="1">
      <c r="A62045" s="8"/>
      <c r="G62045" s="5"/>
      <c r="H62045" s="5"/>
      <c r="I62045" s="5"/>
      <c r="J62045" s="5"/>
      <c r="K62045" s="5"/>
      <c r="L62045" s="5"/>
      <c r="M62045" s="5"/>
      <c r="N62045" s="5"/>
      <c r="O62045" s="5"/>
      <c r="P62045" s="5"/>
      <c r="Q62045" s="5"/>
      <c r="R62045" s="5"/>
    </row>
    <row r="62046" spans="1:18" s="124" customFormat="1">
      <c r="A62046" s="8"/>
      <c r="G62046" s="5"/>
      <c r="H62046" s="5"/>
      <c r="I62046" s="5"/>
      <c r="J62046" s="5"/>
      <c r="K62046" s="5"/>
      <c r="L62046" s="5"/>
      <c r="M62046" s="5"/>
      <c r="N62046" s="5"/>
      <c r="O62046" s="5"/>
      <c r="P62046" s="5"/>
      <c r="Q62046" s="5"/>
      <c r="R62046" s="5"/>
    </row>
    <row r="62047" spans="1:18" s="124" customFormat="1">
      <c r="A62047" s="8"/>
      <c r="G62047" s="5"/>
      <c r="H62047" s="5"/>
      <c r="I62047" s="5"/>
      <c r="J62047" s="5"/>
      <c r="K62047" s="5"/>
      <c r="L62047" s="5"/>
      <c r="M62047" s="5"/>
      <c r="N62047" s="5"/>
      <c r="O62047" s="5"/>
      <c r="P62047" s="5"/>
      <c r="Q62047" s="5"/>
      <c r="R62047" s="5"/>
    </row>
    <row r="62048" spans="1:18" s="124" customFormat="1">
      <c r="A62048" s="8"/>
      <c r="G62048" s="5"/>
      <c r="H62048" s="5"/>
      <c r="I62048" s="5"/>
      <c r="J62048" s="5"/>
      <c r="K62048" s="5"/>
      <c r="L62048" s="5"/>
      <c r="M62048" s="5"/>
      <c r="N62048" s="5"/>
      <c r="O62048" s="5"/>
      <c r="P62048" s="5"/>
      <c r="Q62048" s="5"/>
      <c r="R62048" s="5"/>
    </row>
    <row r="62049" spans="1:18" s="124" customFormat="1">
      <c r="A62049" s="8"/>
      <c r="G62049" s="5"/>
      <c r="H62049" s="5"/>
      <c r="I62049" s="5"/>
      <c r="J62049" s="5"/>
      <c r="K62049" s="5"/>
      <c r="L62049" s="5"/>
      <c r="M62049" s="5"/>
      <c r="N62049" s="5"/>
      <c r="O62049" s="5"/>
      <c r="P62049" s="5"/>
      <c r="Q62049" s="5"/>
      <c r="R62049" s="5"/>
    </row>
    <row r="62050" spans="1:18" s="124" customFormat="1">
      <c r="A62050" s="8"/>
      <c r="G62050" s="5"/>
      <c r="H62050" s="5"/>
      <c r="I62050" s="5"/>
      <c r="J62050" s="5"/>
      <c r="K62050" s="5"/>
      <c r="L62050" s="5"/>
      <c r="M62050" s="5"/>
      <c r="N62050" s="5"/>
      <c r="O62050" s="5"/>
      <c r="P62050" s="5"/>
      <c r="Q62050" s="5"/>
      <c r="R62050" s="5"/>
    </row>
    <row r="62051" spans="1:18" s="124" customFormat="1">
      <c r="A62051" s="8"/>
      <c r="G62051" s="5"/>
      <c r="H62051" s="5"/>
      <c r="I62051" s="5"/>
      <c r="J62051" s="5"/>
      <c r="K62051" s="5"/>
      <c r="L62051" s="5"/>
      <c r="M62051" s="5"/>
      <c r="N62051" s="5"/>
      <c r="O62051" s="5"/>
      <c r="P62051" s="5"/>
      <c r="Q62051" s="5"/>
      <c r="R62051" s="5"/>
    </row>
    <row r="62052" spans="1:18" s="124" customFormat="1">
      <c r="A62052" s="8"/>
      <c r="G62052" s="5"/>
      <c r="H62052" s="5"/>
      <c r="I62052" s="5"/>
      <c r="J62052" s="5"/>
      <c r="K62052" s="5"/>
      <c r="L62052" s="5"/>
      <c r="M62052" s="5"/>
      <c r="N62052" s="5"/>
      <c r="O62052" s="5"/>
      <c r="P62052" s="5"/>
      <c r="Q62052" s="5"/>
      <c r="R62052" s="5"/>
    </row>
    <row r="62053" spans="1:18" s="124" customFormat="1">
      <c r="A62053" s="8"/>
      <c r="G62053" s="5"/>
      <c r="H62053" s="5"/>
      <c r="I62053" s="5"/>
      <c r="J62053" s="5"/>
      <c r="K62053" s="5"/>
      <c r="L62053" s="5"/>
      <c r="M62053" s="5"/>
      <c r="N62053" s="5"/>
      <c r="O62053" s="5"/>
      <c r="P62053" s="5"/>
      <c r="Q62053" s="5"/>
      <c r="R62053" s="5"/>
    </row>
    <row r="62054" spans="1:18" s="124" customFormat="1">
      <c r="A62054" s="8"/>
      <c r="G62054" s="5"/>
      <c r="H62054" s="5"/>
      <c r="I62054" s="5"/>
      <c r="J62054" s="5"/>
      <c r="K62054" s="5"/>
      <c r="L62054" s="5"/>
      <c r="M62054" s="5"/>
      <c r="N62054" s="5"/>
      <c r="O62054" s="5"/>
      <c r="P62054" s="5"/>
      <c r="Q62054" s="5"/>
      <c r="R62054" s="5"/>
    </row>
    <row r="62055" spans="1:18" s="124" customFormat="1">
      <c r="A62055" s="8"/>
      <c r="G62055" s="5"/>
      <c r="H62055" s="5"/>
      <c r="I62055" s="5"/>
      <c r="J62055" s="5"/>
      <c r="K62055" s="5"/>
      <c r="L62055" s="5"/>
      <c r="M62055" s="5"/>
      <c r="N62055" s="5"/>
      <c r="O62055" s="5"/>
      <c r="P62055" s="5"/>
      <c r="Q62055" s="5"/>
      <c r="R62055" s="5"/>
    </row>
    <row r="62056" spans="1:18" s="124" customFormat="1">
      <c r="A62056" s="8"/>
      <c r="G62056" s="5"/>
      <c r="H62056" s="5"/>
      <c r="I62056" s="5"/>
      <c r="J62056" s="5"/>
      <c r="K62056" s="5"/>
      <c r="L62056" s="5"/>
      <c r="M62056" s="5"/>
      <c r="N62056" s="5"/>
      <c r="O62056" s="5"/>
      <c r="P62056" s="5"/>
      <c r="Q62056" s="5"/>
      <c r="R62056" s="5"/>
    </row>
    <row r="62057" spans="1:18" s="124" customFormat="1">
      <c r="A62057" s="8"/>
      <c r="G62057" s="5"/>
      <c r="H62057" s="5"/>
      <c r="I62057" s="5"/>
      <c r="J62057" s="5"/>
      <c r="K62057" s="5"/>
      <c r="L62057" s="5"/>
      <c r="M62057" s="5"/>
      <c r="N62057" s="5"/>
      <c r="O62057" s="5"/>
      <c r="P62057" s="5"/>
      <c r="Q62057" s="5"/>
      <c r="R62057" s="5"/>
    </row>
    <row r="62058" spans="1:18" s="124" customFormat="1">
      <c r="A62058" s="8"/>
      <c r="G62058" s="5"/>
      <c r="H62058" s="5"/>
      <c r="I62058" s="5"/>
      <c r="J62058" s="5"/>
      <c r="K62058" s="5"/>
      <c r="L62058" s="5"/>
      <c r="M62058" s="5"/>
      <c r="N62058" s="5"/>
      <c r="O62058" s="5"/>
      <c r="P62058" s="5"/>
      <c r="Q62058" s="5"/>
      <c r="R62058" s="5"/>
    </row>
    <row r="62059" spans="1:18" s="124" customFormat="1">
      <c r="A62059" s="8"/>
      <c r="G62059" s="5"/>
      <c r="H62059" s="5"/>
      <c r="I62059" s="5"/>
      <c r="J62059" s="5"/>
      <c r="K62059" s="5"/>
      <c r="L62059" s="5"/>
      <c r="M62059" s="5"/>
      <c r="N62059" s="5"/>
      <c r="O62059" s="5"/>
      <c r="P62059" s="5"/>
      <c r="Q62059" s="5"/>
      <c r="R62059" s="5"/>
    </row>
    <row r="62060" spans="1:18" s="124" customFormat="1">
      <c r="A62060" s="8"/>
      <c r="G62060" s="5"/>
      <c r="H62060" s="5"/>
      <c r="I62060" s="5"/>
      <c r="J62060" s="5"/>
      <c r="K62060" s="5"/>
      <c r="L62060" s="5"/>
      <c r="M62060" s="5"/>
      <c r="N62060" s="5"/>
      <c r="O62060" s="5"/>
      <c r="P62060" s="5"/>
      <c r="Q62060" s="5"/>
      <c r="R62060" s="5"/>
    </row>
    <row r="62061" spans="1:18" s="124" customFormat="1">
      <c r="A62061" s="8"/>
      <c r="G62061" s="5"/>
      <c r="H62061" s="5"/>
      <c r="I62061" s="5"/>
      <c r="J62061" s="5"/>
      <c r="K62061" s="5"/>
      <c r="L62061" s="5"/>
      <c r="M62061" s="5"/>
      <c r="N62061" s="5"/>
      <c r="O62061" s="5"/>
      <c r="P62061" s="5"/>
      <c r="Q62061" s="5"/>
      <c r="R62061" s="5"/>
    </row>
    <row r="62062" spans="1:18" s="124" customFormat="1">
      <c r="A62062" s="8"/>
      <c r="G62062" s="5"/>
      <c r="H62062" s="5"/>
      <c r="I62062" s="5"/>
      <c r="J62062" s="5"/>
      <c r="K62062" s="5"/>
      <c r="L62062" s="5"/>
      <c r="M62062" s="5"/>
      <c r="N62062" s="5"/>
      <c r="O62062" s="5"/>
      <c r="P62062" s="5"/>
      <c r="Q62062" s="5"/>
      <c r="R62062" s="5"/>
    </row>
    <row r="62063" spans="1:18" s="124" customFormat="1">
      <c r="A62063" s="8"/>
      <c r="G62063" s="5"/>
      <c r="H62063" s="5"/>
      <c r="I62063" s="5"/>
      <c r="J62063" s="5"/>
      <c r="K62063" s="5"/>
      <c r="L62063" s="5"/>
      <c r="M62063" s="5"/>
      <c r="N62063" s="5"/>
      <c r="O62063" s="5"/>
      <c r="P62063" s="5"/>
      <c r="Q62063" s="5"/>
      <c r="R62063" s="5"/>
    </row>
    <row r="62064" spans="1:18" s="124" customFormat="1">
      <c r="A62064" s="8"/>
      <c r="G62064" s="5"/>
      <c r="H62064" s="5"/>
      <c r="I62064" s="5"/>
      <c r="J62064" s="5"/>
      <c r="K62064" s="5"/>
      <c r="L62064" s="5"/>
      <c r="M62064" s="5"/>
      <c r="N62064" s="5"/>
      <c r="O62064" s="5"/>
      <c r="P62064" s="5"/>
      <c r="Q62064" s="5"/>
      <c r="R62064" s="5"/>
    </row>
    <row r="62065" spans="1:18" s="124" customFormat="1">
      <c r="A62065" s="8"/>
      <c r="G62065" s="5"/>
      <c r="H62065" s="5"/>
      <c r="I62065" s="5"/>
      <c r="J62065" s="5"/>
      <c r="K62065" s="5"/>
      <c r="L62065" s="5"/>
      <c r="M62065" s="5"/>
      <c r="N62065" s="5"/>
      <c r="O62065" s="5"/>
      <c r="P62065" s="5"/>
      <c r="Q62065" s="5"/>
      <c r="R62065" s="5"/>
    </row>
    <row r="62066" spans="1:18" s="124" customFormat="1">
      <c r="A62066" s="8"/>
      <c r="G62066" s="5"/>
      <c r="H62066" s="5"/>
      <c r="I62066" s="5"/>
      <c r="J62066" s="5"/>
      <c r="K62066" s="5"/>
      <c r="L62066" s="5"/>
      <c r="M62066" s="5"/>
      <c r="N62066" s="5"/>
      <c r="O62066" s="5"/>
      <c r="P62066" s="5"/>
      <c r="Q62066" s="5"/>
      <c r="R62066" s="5"/>
    </row>
    <row r="62067" spans="1:18" s="124" customFormat="1">
      <c r="A62067" s="8"/>
      <c r="G62067" s="5"/>
      <c r="H62067" s="5"/>
      <c r="I62067" s="5"/>
      <c r="J62067" s="5"/>
      <c r="K62067" s="5"/>
      <c r="L62067" s="5"/>
      <c r="M62067" s="5"/>
      <c r="N62067" s="5"/>
      <c r="O62067" s="5"/>
      <c r="P62067" s="5"/>
      <c r="Q62067" s="5"/>
      <c r="R62067" s="5"/>
    </row>
    <row r="62068" spans="1:18" s="124" customFormat="1">
      <c r="A62068" s="8"/>
      <c r="G62068" s="5"/>
      <c r="H62068" s="5"/>
      <c r="I62068" s="5"/>
      <c r="J62068" s="5"/>
      <c r="K62068" s="5"/>
      <c r="L62068" s="5"/>
      <c r="M62068" s="5"/>
      <c r="N62068" s="5"/>
      <c r="O62068" s="5"/>
      <c r="P62068" s="5"/>
      <c r="Q62068" s="5"/>
      <c r="R62068" s="5"/>
    </row>
    <row r="62069" spans="1:18" s="124" customFormat="1">
      <c r="A62069" s="8"/>
      <c r="G62069" s="5"/>
      <c r="H62069" s="5"/>
      <c r="I62069" s="5"/>
      <c r="J62069" s="5"/>
      <c r="K62069" s="5"/>
      <c r="L62069" s="5"/>
      <c r="M62069" s="5"/>
      <c r="N62069" s="5"/>
      <c r="O62069" s="5"/>
      <c r="P62069" s="5"/>
      <c r="Q62069" s="5"/>
      <c r="R62069" s="5"/>
    </row>
    <row r="62070" spans="1:18" s="124" customFormat="1">
      <c r="A62070" s="8"/>
      <c r="G62070" s="5"/>
      <c r="H62070" s="5"/>
      <c r="I62070" s="5"/>
      <c r="J62070" s="5"/>
      <c r="K62070" s="5"/>
      <c r="L62070" s="5"/>
      <c r="M62070" s="5"/>
      <c r="N62070" s="5"/>
      <c r="O62070" s="5"/>
      <c r="P62070" s="5"/>
      <c r="Q62070" s="5"/>
      <c r="R62070" s="5"/>
    </row>
    <row r="62071" spans="1:18" s="124" customFormat="1">
      <c r="A62071" s="8"/>
      <c r="G62071" s="5"/>
      <c r="H62071" s="5"/>
      <c r="I62071" s="5"/>
      <c r="J62071" s="5"/>
      <c r="K62071" s="5"/>
      <c r="L62071" s="5"/>
      <c r="M62071" s="5"/>
      <c r="N62071" s="5"/>
      <c r="O62071" s="5"/>
      <c r="P62071" s="5"/>
      <c r="Q62071" s="5"/>
      <c r="R62071" s="5"/>
    </row>
    <row r="62072" spans="1:18" s="124" customFormat="1">
      <c r="A62072" s="8"/>
      <c r="G62072" s="5"/>
      <c r="H62072" s="5"/>
      <c r="I62072" s="5"/>
      <c r="J62072" s="5"/>
      <c r="K62072" s="5"/>
      <c r="L62072" s="5"/>
      <c r="M62072" s="5"/>
      <c r="N62072" s="5"/>
      <c r="O62072" s="5"/>
      <c r="P62072" s="5"/>
      <c r="Q62072" s="5"/>
      <c r="R62072" s="5"/>
    </row>
    <row r="62073" spans="1:18" s="124" customFormat="1">
      <c r="A62073" s="8"/>
      <c r="G62073" s="5"/>
      <c r="H62073" s="5"/>
      <c r="I62073" s="5"/>
      <c r="J62073" s="5"/>
      <c r="K62073" s="5"/>
      <c r="L62073" s="5"/>
      <c r="M62073" s="5"/>
      <c r="N62073" s="5"/>
      <c r="O62073" s="5"/>
      <c r="P62073" s="5"/>
      <c r="Q62073" s="5"/>
      <c r="R62073" s="5"/>
    </row>
    <row r="62074" spans="1:18" s="124" customFormat="1">
      <c r="A62074" s="8"/>
      <c r="G62074" s="5"/>
      <c r="H62074" s="5"/>
      <c r="I62074" s="5"/>
      <c r="J62074" s="5"/>
      <c r="K62074" s="5"/>
      <c r="L62074" s="5"/>
      <c r="M62074" s="5"/>
      <c r="N62074" s="5"/>
      <c r="O62074" s="5"/>
      <c r="P62074" s="5"/>
      <c r="Q62074" s="5"/>
      <c r="R62074" s="5"/>
    </row>
    <row r="62075" spans="1:18" s="124" customFormat="1">
      <c r="A62075" s="8"/>
      <c r="G62075" s="5"/>
      <c r="H62075" s="5"/>
      <c r="I62075" s="5"/>
      <c r="J62075" s="5"/>
      <c r="K62075" s="5"/>
      <c r="L62075" s="5"/>
      <c r="M62075" s="5"/>
      <c r="N62075" s="5"/>
      <c r="O62075" s="5"/>
      <c r="P62075" s="5"/>
      <c r="Q62075" s="5"/>
      <c r="R62075" s="5"/>
    </row>
    <row r="62076" spans="1:18" s="124" customFormat="1">
      <c r="A62076" s="8"/>
      <c r="G62076" s="5"/>
      <c r="H62076" s="5"/>
      <c r="I62076" s="5"/>
      <c r="J62076" s="5"/>
      <c r="K62076" s="5"/>
      <c r="L62076" s="5"/>
      <c r="M62076" s="5"/>
      <c r="N62076" s="5"/>
      <c r="O62076" s="5"/>
      <c r="P62076" s="5"/>
      <c r="Q62076" s="5"/>
      <c r="R62076" s="5"/>
    </row>
    <row r="62077" spans="1:18" s="124" customFormat="1">
      <c r="A62077" s="8"/>
      <c r="G62077" s="5"/>
      <c r="H62077" s="5"/>
      <c r="I62077" s="5"/>
      <c r="J62077" s="5"/>
      <c r="K62077" s="5"/>
      <c r="L62077" s="5"/>
      <c r="M62077" s="5"/>
      <c r="N62077" s="5"/>
      <c r="O62077" s="5"/>
      <c r="P62077" s="5"/>
      <c r="Q62077" s="5"/>
      <c r="R62077" s="5"/>
    </row>
    <row r="62078" spans="1:18" s="124" customFormat="1">
      <c r="A62078" s="8"/>
      <c r="G62078" s="5"/>
      <c r="H62078" s="5"/>
      <c r="I62078" s="5"/>
      <c r="J62078" s="5"/>
      <c r="K62078" s="5"/>
      <c r="L62078" s="5"/>
      <c r="M62078" s="5"/>
      <c r="N62078" s="5"/>
      <c r="O62078" s="5"/>
      <c r="P62078" s="5"/>
      <c r="Q62078" s="5"/>
      <c r="R62078" s="5"/>
    </row>
    <row r="62079" spans="1:18" s="124" customFormat="1">
      <c r="A62079" s="8"/>
      <c r="G62079" s="5"/>
      <c r="H62079" s="5"/>
      <c r="I62079" s="5"/>
      <c r="J62079" s="5"/>
      <c r="K62079" s="5"/>
      <c r="L62079" s="5"/>
      <c r="M62079" s="5"/>
      <c r="N62079" s="5"/>
      <c r="O62079" s="5"/>
      <c r="P62079" s="5"/>
      <c r="Q62079" s="5"/>
      <c r="R62079" s="5"/>
    </row>
    <row r="62080" spans="1:18" s="124" customFormat="1">
      <c r="A62080" s="8"/>
      <c r="G62080" s="5"/>
      <c r="H62080" s="5"/>
      <c r="I62080" s="5"/>
      <c r="J62080" s="5"/>
      <c r="K62080" s="5"/>
      <c r="L62080" s="5"/>
      <c r="M62080" s="5"/>
      <c r="N62080" s="5"/>
      <c r="O62080" s="5"/>
      <c r="P62080" s="5"/>
      <c r="Q62080" s="5"/>
      <c r="R62080" s="5"/>
    </row>
    <row r="62081" spans="1:18" s="124" customFormat="1">
      <c r="A62081" s="8"/>
      <c r="G62081" s="5"/>
      <c r="H62081" s="5"/>
      <c r="I62081" s="5"/>
      <c r="J62081" s="5"/>
      <c r="K62081" s="5"/>
      <c r="L62081" s="5"/>
      <c r="M62081" s="5"/>
      <c r="N62081" s="5"/>
      <c r="O62081" s="5"/>
      <c r="P62081" s="5"/>
      <c r="Q62081" s="5"/>
      <c r="R62081" s="5"/>
    </row>
    <row r="62082" spans="1:18" s="124" customFormat="1">
      <c r="A62082" s="8"/>
      <c r="G62082" s="5"/>
      <c r="H62082" s="5"/>
      <c r="I62082" s="5"/>
      <c r="J62082" s="5"/>
      <c r="K62082" s="5"/>
      <c r="L62082" s="5"/>
      <c r="M62082" s="5"/>
      <c r="N62082" s="5"/>
      <c r="O62082" s="5"/>
      <c r="P62082" s="5"/>
      <c r="Q62082" s="5"/>
      <c r="R62082" s="5"/>
    </row>
    <row r="62083" spans="1:18" s="124" customFormat="1">
      <c r="A62083" s="8"/>
      <c r="G62083" s="5"/>
      <c r="H62083" s="5"/>
      <c r="I62083" s="5"/>
      <c r="J62083" s="5"/>
      <c r="K62083" s="5"/>
      <c r="L62083" s="5"/>
      <c r="M62083" s="5"/>
      <c r="N62083" s="5"/>
      <c r="O62083" s="5"/>
      <c r="P62083" s="5"/>
      <c r="Q62083" s="5"/>
      <c r="R62083" s="5"/>
    </row>
    <row r="62084" spans="1:18" s="124" customFormat="1">
      <c r="A62084" s="8"/>
      <c r="G62084" s="5"/>
      <c r="H62084" s="5"/>
      <c r="I62084" s="5"/>
      <c r="J62084" s="5"/>
      <c r="K62084" s="5"/>
      <c r="L62084" s="5"/>
      <c r="M62084" s="5"/>
      <c r="N62084" s="5"/>
      <c r="O62084" s="5"/>
      <c r="P62084" s="5"/>
      <c r="Q62084" s="5"/>
      <c r="R62084" s="5"/>
    </row>
    <row r="62085" spans="1:18" s="124" customFormat="1">
      <c r="A62085" s="8"/>
      <c r="G62085" s="5"/>
      <c r="H62085" s="5"/>
      <c r="I62085" s="5"/>
      <c r="J62085" s="5"/>
      <c r="K62085" s="5"/>
      <c r="L62085" s="5"/>
      <c r="M62085" s="5"/>
      <c r="N62085" s="5"/>
      <c r="O62085" s="5"/>
      <c r="P62085" s="5"/>
      <c r="Q62085" s="5"/>
      <c r="R62085" s="5"/>
    </row>
    <row r="62086" spans="1:18" s="124" customFormat="1">
      <c r="A62086" s="8"/>
      <c r="G62086" s="5"/>
      <c r="H62086" s="5"/>
      <c r="I62086" s="5"/>
      <c r="J62086" s="5"/>
      <c r="K62086" s="5"/>
      <c r="L62086" s="5"/>
      <c r="M62086" s="5"/>
      <c r="N62086" s="5"/>
      <c r="O62086" s="5"/>
      <c r="P62086" s="5"/>
      <c r="Q62086" s="5"/>
      <c r="R62086" s="5"/>
    </row>
    <row r="62087" spans="1:18" s="124" customFormat="1">
      <c r="A62087" s="8"/>
      <c r="G62087" s="5"/>
      <c r="H62087" s="5"/>
      <c r="I62087" s="5"/>
      <c r="J62087" s="5"/>
      <c r="K62087" s="5"/>
      <c r="L62087" s="5"/>
      <c r="M62087" s="5"/>
      <c r="N62087" s="5"/>
      <c r="O62087" s="5"/>
      <c r="P62087" s="5"/>
      <c r="Q62087" s="5"/>
      <c r="R62087" s="5"/>
    </row>
    <row r="62088" spans="1:18" s="124" customFormat="1">
      <c r="A62088" s="8"/>
      <c r="G62088" s="5"/>
      <c r="H62088" s="5"/>
      <c r="I62088" s="5"/>
      <c r="J62088" s="5"/>
      <c r="K62088" s="5"/>
      <c r="L62088" s="5"/>
      <c r="M62088" s="5"/>
      <c r="N62088" s="5"/>
      <c r="O62088" s="5"/>
      <c r="P62088" s="5"/>
      <c r="Q62088" s="5"/>
      <c r="R62088" s="5"/>
    </row>
    <row r="62089" spans="1:18" s="124" customFormat="1">
      <c r="A62089" s="8"/>
      <c r="G62089" s="5"/>
      <c r="H62089" s="5"/>
      <c r="I62089" s="5"/>
      <c r="J62089" s="5"/>
      <c r="K62089" s="5"/>
      <c r="L62089" s="5"/>
      <c r="M62089" s="5"/>
      <c r="N62089" s="5"/>
      <c r="O62089" s="5"/>
      <c r="P62089" s="5"/>
      <c r="Q62089" s="5"/>
      <c r="R62089" s="5"/>
    </row>
    <row r="62090" spans="1:18" s="124" customFormat="1">
      <c r="A62090" s="8"/>
      <c r="G62090" s="5"/>
      <c r="H62090" s="5"/>
      <c r="I62090" s="5"/>
      <c r="J62090" s="5"/>
      <c r="K62090" s="5"/>
      <c r="L62090" s="5"/>
      <c r="M62090" s="5"/>
      <c r="N62090" s="5"/>
      <c r="O62090" s="5"/>
      <c r="P62090" s="5"/>
      <c r="Q62090" s="5"/>
      <c r="R62090" s="5"/>
    </row>
    <row r="62091" spans="1:18" s="124" customFormat="1">
      <c r="A62091" s="8"/>
      <c r="G62091" s="5"/>
      <c r="H62091" s="5"/>
      <c r="I62091" s="5"/>
      <c r="J62091" s="5"/>
      <c r="K62091" s="5"/>
      <c r="L62091" s="5"/>
      <c r="M62091" s="5"/>
      <c r="N62091" s="5"/>
      <c r="O62091" s="5"/>
      <c r="P62091" s="5"/>
      <c r="Q62091" s="5"/>
      <c r="R62091" s="5"/>
    </row>
    <row r="62092" spans="1:18" s="124" customFormat="1">
      <c r="A62092" s="8"/>
      <c r="G62092" s="5"/>
      <c r="H62092" s="5"/>
      <c r="I62092" s="5"/>
      <c r="J62092" s="5"/>
      <c r="K62092" s="5"/>
      <c r="L62092" s="5"/>
      <c r="M62092" s="5"/>
      <c r="N62092" s="5"/>
      <c r="O62092" s="5"/>
      <c r="P62092" s="5"/>
      <c r="Q62092" s="5"/>
      <c r="R62092" s="5"/>
    </row>
    <row r="62093" spans="1:18" s="124" customFormat="1">
      <c r="A62093" s="8"/>
      <c r="G62093" s="5"/>
      <c r="H62093" s="5"/>
      <c r="I62093" s="5"/>
      <c r="J62093" s="5"/>
      <c r="K62093" s="5"/>
      <c r="L62093" s="5"/>
      <c r="M62093" s="5"/>
      <c r="N62093" s="5"/>
      <c r="O62093" s="5"/>
      <c r="P62093" s="5"/>
      <c r="Q62093" s="5"/>
      <c r="R62093" s="5"/>
    </row>
    <row r="62094" spans="1:18" s="124" customFormat="1">
      <c r="A62094" s="8"/>
      <c r="G62094" s="5"/>
      <c r="H62094" s="5"/>
      <c r="I62094" s="5"/>
      <c r="J62094" s="5"/>
      <c r="K62094" s="5"/>
      <c r="L62094" s="5"/>
      <c r="M62094" s="5"/>
      <c r="N62094" s="5"/>
      <c r="O62094" s="5"/>
      <c r="P62094" s="5"/>
      <c r="Q62094" s="5"/>
      <c r="R62094" s="5"/>
    </row>
    <row r="62095" spans="1:18" s="124" customFormat="1">
      <c r="A62095" s="8"/>
      <c r="G62095" s="5"/>
      <c r="H62095" s="5"/>
      <c r="I62095" s="5"/>
      <c r="J62095" s="5"/>
      <c r="K62095" s="5"/>
      <c r="L62095" s="5"/>
      <c r="M62095" s="5"/>
      <c r="N62095" s="5"/>
      <c r="O62095" s="5"/>
      <c r="P62095" s="5"/>
      <c r="Q62095" s="5"/>
      <c r="R62095" s="5"/>
    </row>
    <row r="62096" spans="1:18" s="124" customFormat="1">
      <c r="A62096" s="8"/>
      <c r="G62096" s="5"/>
      <c r="H62096" s="5"/>
      <c r="I62096" s="5"/>
      <c r="J62096" s="5"/>
      <c r="K62096" s="5"/>
      <c r="L62096" s="5"/>
      <c r="M62096" s="5"/>
      <c r="N62096" s="5"/>
      <c r="O62096" s="5"/>
      <c r="P62096" s="5"/>
      <c r="Q62096" s="5"/>
      <c r="R62096" s="5"/>
    </row>
    <row r="62097" spans="1:18" s="124" customFormat="1">
      <c r="A62097" s="8"/>
      <c r="G62097" s="5"/>
      <c r="H62097" s="5"/>
      <c r="I62097" s="5"/>
      <c r="J62097" s="5"/>
      <c r="K62097" s="5"/>
      <c r="L62097" s="5"/>
      <c r="M62097" s="5"/>
      <c r="N62097" s="5"/>
      <c r="O62097" s="5"/>
      <c r="P62097" s="5"/>
      <c r="Q62097" s="5"/>
      <c r="R62097" s="5"/>
    </row>
    <row r="62098" spans="1:18" s="124" customFormat="1">
      <c r="A62098" s="8"/>
      <c r="G62098" s="5"/>
      <c r="H62098" s="5"/>
      <c r="I62098" s="5"/>
      <c r="J62098" s="5"/>
      <c r="K62098" s="5"/>
      <c r="L62098" s="5"/>
      <c r="M62098" s="5"/>
      <c r="N62098" s="5"/>
      <c r="O62098" s="5"/>
      <c r="P62098" s="5"/>
      <c r="Q62098" s="5"/>
      <c r="R62098" s="5"/>
    </row>
    <row r="62099" spans="1:18" s="124" customFormat="1">
      <c r="A62099" s="8"/>
      <c r="G62099" s="5"/>
      <c r="H62099" s="5"/>
      <c r="I62099" s="5"/>
      <c r="J62099" s="5"/>
      <c r="K62099" s="5"/>
      <c r="L62099" s="5"/>
      <c r="M62099" s="5"/>
      <c r="N62099" s="5"/>
      <c r="O62099" s="5"/>
      <c r="P62099" s="5"/>
      <c r="Q62099" s="5"/>
      <c r="R62099" s="5"/>
    </row>
    <row r="62100" spans="1:18" s="124" customFormat="1">
      <c r="A62100" s="8"/>
      <c r="G62100" s="5"/>
      <c r="H62100" s="5"/>
      <c r="I62100" s="5"/>
      <c r="J62100" s="5"/>
      <c r="K62100" s="5"/>
      <c r="L62100" s="5"/>
      <c r="M62100" s="5"/>
      <c r="N62100" s="5"/>
      <c r="O62100" s="5"/>
      <c r="P62100" s="5"/>
      <c r="Q62100" s="5"/>
      <c r="R62100" s="5"/>
    </row>
    <row r="62101" spans="1:18" s="124" customFormat="1">
      <c r="A62101" s="8"/>
      <c r="G62101" s="5"/>
      <c r="H62101" s="5"/>
      <c r="I62101" s="5"/>
      <c r="J62101" s="5"/>
      <c r="K62101" s="5"/>
      <c r="L62101" s="5"/>
      <c r="M62101" s="5"/>
      <c r="N62101" s="5"/>
      <c r="O62101" s="5"/>
      <c r="P62101" s="5"/>
      <c r="Q62101" s="5"/>
      <c r="R62101" s="5"/>
    </row>
    <row r="62102" spans="1:18" s="124" customFormat="1">
      <c r="A62102" s="8"/>
      <c r="G62102" s="5"/>
      <c r="H62102" s="5"/>
      <c r="I62102" s="5"/>
      <c r="J62102" s="5"/>
      <c r="K62102" s="5"/>
      <c r="L62102" s="5"/>
      <c r="M62102" s="5"/>
      <c r="N62102" s="5"/>
      <c r="O62102" s="5"/>
      <c r="P62102" s="5"/>
      <c r="Q62102" s="5"/>
      <c r="R62102" s="5"/>
    </row>
    <row r="62103" spans="1:18" s="124" customFormat="1">
      <c r="A62103" s="8"/>
      <c r="G62103" s="5"/>
      <c r="H62103" s="5"/>
      <c r="I62103" s="5"/>
      <c r="J62103" s="5"/>
      <c r="K62103" s="5"/>
      <c r="L62103" s="5"/>
      <c r="M62103" s="5"/>
      <c r="N62103" s="5"/>
      <c r="O62103" s="5"/>
      <c r="P62103" s="5"/>
      <c r="Q62103" s="5"/>
      <c r="R62103" s="5"/>
    </row>
    <row r="62104" spans="1:18" s="124" customFormat="1">
      <c r="A62104" s="8"/>
      <c r="G62104" s="5"/>
      <c r="H62104" s="5"/>
      <c r="I62104" s="5"/>
      <c r="J62104" s="5"/>
      <c r="K62104" s="5"/>
      <c r="L62104" s="5"/>
      <c r="M62104" s="5"/>
      <c r="N62104" s="5"/>
      <c r="O62104" s="5"/>
      <c r="P62104" s="5"/>
      <c r="Q62104" s="5"/>
      <c r="R62104" s="5"/>
    </row>
    <row r="62105" spans="1:18" s="124" customFormat="1">
      <c r="A62105" s="8"/>
      <c r="G62105" s="5"/>
      <c r="H62105" s="5"/>
      <c r="I62105" s="5"/>
      <c r="J62105" s="5"/>
      <c r="K62105" s="5"/>
      <c r="L62105" s="5"/>
      <c r="M62105" s="5"/>
      <c r="N62105" s="5"/>
      <c r="O62105" s="5"/>
      <c r="P62105" s="5"/>
      <c r="Q62105" s="5"/>
      <c r="R62105" s="5"/>
    </row>
    <row r="62106" spans="1:18" s="124" customFormat="1">
      <c r="A62106" s="8"/>
      <c r="G62106" s="5"/>
      <c r="H62106" s="5"/>
      <c r="I62106" s="5"/>
      <c r="J62106" s="5"/>
      <c r="K62106" s="5"/>
      <c r="L62106" s="5"/>
      <c r="M62106" s="5"/>
      <c r="N62106" s="5"/>
      <c r="O62106" s="5"/>
      <c r="P62106" s="5"/>
      <c r="Q62106" s="5"/>
      <c r="R62106" s="5"/>
    </row>
    <row r="62107" spans="1:18" s="124" customFormat="1">
      <c r="A62107" s="8"/>
      <c r="G62107" s="5"/>
      <c r="H62107" s="5"/>
      <c r="I62107" s="5"/>
      <c r="J62107" s="5"/>
      <c r="K62107" s="5"/>
      <c r="L62107" s="5"/>
      <c r="M62107" s="5"/>
      <c r="N62107" s="5"/>
      <c r="O62107" s="5"/>
      <c r="P62107" s="5"/>
      <c r="Q62107" s="5"/>
      <c r="R62107" s="5"/>
    </row>
    <row r="62108" spans="1:18" s="124" customFormat="1">
      <c r="A62108" s="8"/>
      <c r="G62108" s="5"/>
      <c r="H62108" s="5"/>
      <c r="I62108" s="5"/>
      <c r="J62108" s="5"/>
      <c r="K62108" s="5"/>
      <c r="L62108" s="5"/>
      <c r="M62108" s="5"/>
      <c r="N62108" s="5"/>
      <c r="O62108" s="5"/>
      <c r="P62108" s="5"/>
      <c r="Q62108" s="5"/>
      <c r="R62108" s="5"/>
    </row>
    <row r="62109" spans="1:18" s="124" customFormat="1">
      <c r="A62109" s="8"/>
      <c r="G62109" s="5"/>
      <c r="H62109" s="5"/>
      <c r="I62109" s="5"/>
      <c r="J62109" s="5"/>
      <c r="K62109" s="5"/>
      <c r="L62109" s="5"/>
      <c r="M62109" s="5"/>
      <c r="N62109" s="5"/>
      <c r="O62109" s="5"/>
      <c r="P62109" s="5"/>
      <c r="Q62109" s="5"/>
      <c r="R62109" s="5"/>
    </row>
    <row r="62110" spans="1:18" s="124" customFormat="1">
      <c r="A62110" s="8"/>
      <c r="G62110" s="5"/>
      <c r="H62110" s="5"/>
      <c r="I62110" s="5"/>
      <c r="J62110" s="5"/>
      <c r="K62110" s="5"/>
      <c r="L62110" s="5"/>
      <c r="M62110" s="5"/>
      <c r="N62110" s="5"/>
      <c r="O62110" s="5"/>
      <c r="P62110" s="5"/>
      <c r="Q62110" s="5"/>
      <c r="R62110" s="5"/>
    </row>
    <row r="62111" spans="1:18" s="124" customFormat="1">
      <c r="A62111" s="8"/>
      <c r="G62111" s="5"/>
      <c r="H62111" s="5"/>
      <c r="I62111" s="5"/>
      <c r="J62111" s="5"/>
      <c r="K62111" s="5"/>
      <c r="L62111" s="5"/>
      <c r="M62111" s="5"/>
      <c r="N62111" s="5"/>
      <c r="O62111" s="5"/>
      <c r="P62111" s="5"/>
      <c r="Q62111" s="5"/>
      <c r="R62111" s="5"/>
    </row>
    <row r="62112" spans="1:18" s="124" customFormat="1">
      <c r="A62112" s="8"/>
      <c r="G62112" s="5"/>
      <c r="H62112" s="5"/>
      <c r="I62112" s="5"/>
      <c r="J62112" s="5"/>
      <c r="K62112" s="5"/>
      <c r="L62112" s="5"/>
      <c r="M62112" s="5"/>
      <c r="N62112" s="5"/>
      <c r="O62112" s="5"/>
      <c r="P62112" s="5"/>
      <c r="Q62112" s="5"/>
      <c r="R62112" s="5"/>
    </row>
    <row r="62113" spans="1:18" s="124" customFormat="1">
      <c r="A62113" s="8"/>
      <c r="G62113" s="5"/>
      <c r="H62113" s="5"/>
      <c r="I62113" s="5"/>
      <c r="J62113" s="5"/>
      <c r="K62113" s="5"/>
      <c r="L62113" s="5"/>
      <c r="M62113" s="5"/>
      <c r="N62113" s="5"/>
      <c r="O62113" s="5"/>
      <c r="P62113" s="5"/>
      <c r="Q62113" s="5"/>
      <c r="R62113" s="5"/>
    </row>
    <row r="62114" spans="1:18" s="124" customFormat="1">
      <c r="A62114" s="8"/>
      <c r="G62114" s="5"/>
      <c r="H62114" s="5"/>
      <c r="I62114" s="5"/>
      <c r="J62114" s="5"/>
      <c r="K62114" s="5"/>
      <c r="L62114" s="5"/>
      <c r="M62114" s="5"/>
      <c r="N62114" s="5"/>
      <c r="O62114" s="5"/>
      <c r="P62114" s="5"/>
      <c r="Q62114" s="5"/>
      <c r="R62114" s="5"/>
    </row>
    <row r="62115" spans="1:18" s="124" customFormat="1">
      <c r="A62115" s="8"/>
      <c r="G62115" s="5"/>
      <c r="H62115" s="5"/>
      <c r="I62115" s="5"/>
      <c r="J62115" s="5"/>
      <c r="K62115" s="5"/>
      <c r="L62115" s="5"/>
      <c r="M62115" s="5"/>
      <c r="N62115" s="5"/>
      <c r="O62115" s="5"/>
      <c r="P62115" s="5"/>
      <c r="Q62115" s="5"/>
      <c r="R62115" s="5"/>
    </row>
    <row r="62116" spans="1:18" s="124" customFormat="1">
      <c r="A62116" s="8"/>
      <c r="G62116" s="5"/>
      <c r="H62116" s="5"/>
      <c r="I62116" s="5"/>
      <c r="J62116" s="5"/>
      <c r="K62116" s="5"/>
      <c r="L62116" s="5"/>
      <c r="M62116" s="5"/>
      <c r="N62116" s="5"/>
      <c r="O62116" s="5"/>
      <c r="P62116" s="5"/>
      <c r="Q62116" s="5"/>
      <c r="R62116" s="5"/>
    </row>
    <row r="62117" spans="1:18" s="124" customFormat="1">
      <c r="A62117" s="8"/>
      <c r="G62117" s="5"/>
      <c r="H62117" s="5"/>
      <c r="I62117" s="5"/>
      <c r="J62117" s="5"/>
      <c r="K62117" s="5"/>
      <c r="L62117" s="5"/>
      <c r="M62117" s="5"/>
      <c r="N62117" s="5"/>
      <c r="O62117" s="5"/>
      <c r="P62117" s="5"/>
      <c r="Q62117" s="5"/>
      <c r="R62117" s="5"/>
    </row>
    <row r="62118" spans="1:18" s="124" customFormat="1">
      <c r="A62118" s="8"/>
      <c r="G62118" s="5"/>
      <c r="H62118" s="5"/>
      <c r="I62118" s="5"/>
      <c r="J62118" s="5"/>
      <c r="K62118" s="5"/>
      <c r="L62118" s="5"/>
      <c r="M62118" s="5"/>
      <c r="N62118" s="5"/>
      <c r="O62118" s="5"/>
      <c r="P62118" s="5"/>
      <c r="Q62118" s="5"/>
      <c r="R62118" s="5"/>
    </row>
    <row r="62119" spans="1:18" s="124" customFormat="1">
      <c r="A62119" s="8"/>
      <c r="G62119" s="5"/>
      <c r="H62119" s="5"/>
      <c r="I62119" s="5"/>
      <c r="J62119" s="5"/>
      <c r="K62119" s="5"/>
      <c r="L62119" s="5"/>
      <c r="M62119" s="5"/>
      <c r="N62119" s="5"/>
      <c r="O62119" s="5"/>
      <c r="P62119" s="5"/>
      <c r="Q62119" s="5"/>
      <c r="R62119" s="5"/>
    </row>
    <row r="62120" spans="1:18" s="124" customFormat="1">
      <c r="A62120" s="8"/>
      <c r="G62120" s="5"/>
      <c r="H62120" s="5"/>
      <c r="I62120" s="5"/>
      <c r="J62120" s="5"/>
      <c r="K62120" s="5"/>
      <c r="L62120" s="5"/>
      <c r="M62120" s="5"/>
      <c r="N62120" s="5"/>
      <c r="O62120" s="5"/>
      <c r="P62120" s="5"/>
      <c r="Q62120" s="5"/>
      <c r="R62120" s="5"/>
    </row>
    <row r="62121" spans="1:18" s="124" customFormat="1">
      <c r="A62121" s="8"/>
      <c r="G62121" s="5"/>
      <c r="H62121" s="5"/>
      <c r="I62121" s="5"/>
      <c r="J62121" s="5"/>
      <c r="K62121" s="5"/>
      <c r="L62121" s="5"/>
      <c r="M62121" s="5"/>
      <c r="N62121" s="5"/>
      <c r="O62121" s="5"/>
      <c r="P62121" s="5"/>
      <c r="Q62121" s="5"/>
      <c r="R62121" s="5"/>
    </row>
    <row r="62122" spans="1:18" s="124" customFormat="1">
      <c r="A62122" s="8"/>
      <c r="G62122" s="5"/>
      <c r="H62122" s="5"/>
      <c r="I62122" s="5"/>
      <c r="J62122" s="5"/>
      <c r="K62122" s="5"/>
      <c r="L62122" s="5"/>
      <c r="M62122" s="5"/>
      <c r="N62122" s="5"/>
      <c r="O62122" s="5"/>
      <c r="P62122" s="5"/>
      <c r="Q62122" s="5"/>
      <c r="R62122" s="5"/>
    </row>
    <row r="62123" spans="1:18" s="124" customFormat="1">
      <c r="A62123" s="8"/>
      <c r="G62123" s="5"/>
      <c r="H62123" s="5"/>
      <c r="I62123" s="5"/>
      <c r="J62123" s="5"/>
      <c r="K62123" s="5"/>
      <c r="L62123" s="5"/>
      <c r="M62123" s="5"/>
      <c r="N62123" s="5"/>
      <c r="O62123" s="5"/>
      <c r="P62123" s="5"/>
      <c r="Q62123" s="5"/>
      <c r="R62123" s="5"/>
    </row>
    <row r="62124" spans="1:18" s="124" customFormat="1">
      <c r="A62124" s="8"/>
      <c r="G62124" s="5"/>
      <c r="H62124" s="5"/>
      <c r="I62124" s="5"/>
      <c r="J62124" s="5"/>
      <c r="K62124" s="5"/>
      <c r="L62124" s="5"/>
      <c r="M62124" s="5"/>
      <c r="N62124" s="5"/>
      <c r="O62124" s="5"/>
      <c r="P62124" s="5"/>
      <c r="Q62124" s="5"/>
      <c r="R62124" s="5"/>
    </row>
    <row r="62125" spans="1:18" s="124" customFormat="1">
      <c r="A62125" s="8"/>
      <c r="G62125" s="5"/>
      <c r="H62125" s="5"/>
      <c r="I62125" s="5"/>
      <c r="J62125" s="5"/>
      <c r="K62125" s="5"/>
      <c r="L62125" s="5"/>
      <c r="M62125" s="5"/>
      <c r="N62125" s="5"/>
      <c r="O62125" s="5"/>
      <c r="P62125" s="5"/>
      <c r="Q62125" s="5"/>
      <c r="R62125" s="5"/>
    </row>
    <row r="62126" spans="1:18" s="124" customFormat="1">
      <c r="A62126" s="8"/>
      <c r="G62126" s="5"/>
      <c r="H62126" s="5"/>
      <c r="I62126" s="5"/>
      <c r="J62126" s="5"/>
      <c r="K62126" s="5"/>
      <c r="L62126" s="5"/>
      <c r="M62126" s="5"/>
      <c r="N62126" s="5"/>
      <c r="O62126" s="5"/>
      <c r="P62126" s="5"/>
      <c r="Q62126" s="5"/>
      <c r="R62126" s="5"/>
    </row>
    <row r="62127" spans="1:18" s="124" customFormat="1">
      <c r="A62127" s="8"/>
      <c r="G62127" s="5"/>
      <c r="H62127" s="5"/>
      <c r="I62127" s="5"/>
      <c r="J62127" s="5"/>
      <c r="K62127" s="5"/>
      <c r="L62127" s="5"/>
      <c r="M62127" s="5"/>
      <c r="N62127" s="5"/>
      <c r="O62127" s="5"/>
      <c r="P62127" s="5"/>
      <c r="Q62127" s="5"/>
      <c r="R62127" s="5"/>
    </row>
    <row r="62128" spans="1:18" s="124" customFormat="1">
      <c r="A62128" s="8"/>
      <c r="G62128" s="5"/>
      <c r="H62128" s="5"/>
      <c r="I62128" s="5"/>
      <c r="J62128" s="5"/>
      <c r="K62128" s="5"/>
      <c r="L62128" s="5"/>
      <c r="M62128" s="5"/>
      <c r="N62128" s="5"/>
      <c r="O62128" s="5"/>
      <c r="P62128" s="5"/>
      <c r="Q62128" s="5"/>
      <c r="R62128" s="5"/>
    </row>
    <row r="62129" spans="1:18" s="124" customFormat="1">
      <c r="A62129" s="8"/>
      <c r="G62129" s="5"/>
      <c r="H62129" s="5"/>
      <c r="I62129" s="5"/>
      <c r="J62129" s="5"/>
      <c r="K62129" s="5"/>
      <c r="L62129" s="5"/>
      <c r="M62129" s="5"/>
      <c r="N62129" s="5"/>
      <c r="O62129" s="5"/>
      <c r="P62129" s="5"/>
      <c r="Q62129" s="5"/>
      <c r="R62129" s="5"/>
    </row>
    <row r="62130" spans="1:18" s="124" customFormat="1">
      <c r="A62130" s="8"/>
      <c r="G62130" s="5"/>
      <c r="H62130" s="5"/>
      <c r="I62130" s="5"/>
      <c r="J62130" s="5"/>
      <c r="K62130" s="5"/>
      <c r="L62130" s="5"/>
      <c r="M62130" s="5"/>
      <c r="N62130" s="5"/>
      <c r="O62130" s="5"/>
      <c r="P62130" s="5"/>
      <c r="Q62130" s="5"/>
      <c r="R62130" s="5"/>
    </row>
    <row r="62131" spans="1:18" s="124" customFormat="1">
      <c r="A62131" s="8"/>
      <c r="G62131" s="5"/>
      <c r="H62131" s="5"/>
      <c r="I62131" s="5"/>
      <c r="J62131" s="5"/>
      <c r="K62131" s="5"/>
      <c r="L62131" s="5"/>
      <c r="M62131" s="5"/>
      <c r="N62131" s="5"/>
      <c r="O62131" s="5"/>
      <c r="P62131" s="5"/>
      <c r="Q62131" s="5"/>
      <c r="R62131" s="5"/>
    </row>
    <row r="62132" spans="1:18" s="124" customFormat="1">
      <c r="A62132" s="8"/>
      <c r="G62132" s="5"/>
      <c r="H62132" s="5"/>
      <c r="I62132" s="5"/>
      <c r="J62132" s="5"/>
      <c r="K62132" s="5"/>
      <c r="L62132" s="5"/>
      <c r="M62132" s="5"/>
      <c r="N62132" s="5"/>
      <c r="O62132" s="5"/>
      <c r="P62132" s="5"/>
      <c r="Q62132" s="5"/>
      <c r="R62132" s="5"/>
    </row>
    <row r="62133" spans="1:18" s="124" customFormat="1">
      <c r="A62133" s="8"/>
      <c r="G62133" s="5"/>
      <c r="H62133" s="5"/>
      <c r="I62133" s="5"/>
      <c r="J62133" s="5"/>
      <c r="K62133" s="5"/>
      <c r="L62133" s="5"/>
      <c r="M62133" s="5"/>
      <c r="N62133" s="5"/>
      <c r="O62133" s="5"/>
      <c r="P62133" s="5"/>
      <c r="Q62133" s="5"/>
      <c r="R62133" s="5"/>
    </row>
    <row r="62134" spans="1:18" s="124" customFormat="1">
      <c r="A62134" s="8"/>
      <c r="G62134" s="5"/>
      <c r="H62134" s="5"/>
      <c r="I62134" s="5"/>
      <c r="J62134" s="5"/>
      <c r="K62134" s="5"/>
      <c r="L62134" s="5"/>
      <c r="M62134" s="5"/>
      <c r="N62134" s="5"/>
      <c r="O62134" s="5"/>
      <c r="P62134" s="5"/>
      <c r="Q62134" s="5"/>
      <c r="R62134" s="5"/>
    </row>
    <row r="62135" spans="1:18" s="124" customFormat="1">
      <c r="A62135" s="8"/>
      <c r="G62135" s="5"/>
      <c r="H62135" s="5"/>
      <c r="I62135" s="5"/>
      <c r="J62135" s="5"/>
      <c r="K62135" s="5"/>
      <c r="L62135" s="5"/>
      <c r="M62135" s="5"/>
      <c r="N62135" s="5"/>
      <c r="O62135" s="5"/>
      <c r="P62135" s="5"/>
      <c r="Q62135" s="5"/>
      <c r="R62135" s="5"/>
    </row>
    <row r="62136" spans="1:18" s="124" customFormat="1">
      <c r="A62136" s="8"/>
      <c r="G62136" s="5"/>
      <c r="H62136" s="5"/>
      <c r="I62136" s="5"/>
      <c r="J62136" s="5"/>
      <c r="K62136" s="5"/>
      <c r="L62136" s="5"/>
      <c r="M62136" s="5"/>
      <c r="N62136" s="5"/>
      <c r="O62136" s="5"/>
      <c r="P62136" s="5"/>
      <c r="Q62136" s="5"/>
      <c r="R62136" s="5"/>
    </row>
    <row r="62137" spans="1:18" s="124" customFormat="1">
      <c r="A62137" s="8"/>
      <c r="G62137" s="5"/>
      <c r="H62137" s="5"/>
      <c r="I62137" s="5"/>
      <c r="J62137" s="5"/>
      <c r="K62137" s="5"/>
      <c r="L62137" s="5"/>
      <c r="M62137" s="5"/>
      <c r="N62137" s="5"/>
      <c r="O62137" s="5"/>
      <c r="P62137" s="5"/>
      <c r="Q62137" s="5"/>
      <c r="R62137" s="5"/>
    </row>
    <row r="62138" spans="1:18" s="124" customFormat="1">
      <c r="A62138" s="8"/>
      <c r="G62138" s="5"/>
      <c r="H62138" s="5"/>
      <c r="I62138" s="5"/>
      <c r="J62138" s="5"/>
      <c r="K62138" s="5"/>
      <c r="L62138" s="5"/>
      <c r="M62138" s="5"/>
      <c r="N62138" s="5"/>
      <c r="O62138" s="5"/>
      <c r="P62138" s="5"/>
      <c r="Q62138" s="5"/>
      <c r="R62138" s="5"/>
    </row>
    <row r="62139" spans="1:18" s="124" customFormat="1">
      <c r="A62139" s="8"/>
      <c r="G62139" s="5"/>
      <c r="H62139" s="5"/>
      <c r="I62139" s="5"/>
      <c r="J62139" s="5"/>
      <c r="K62139" s="5"/>
      <c r="L62139" s="5"/>
      <c r="M62139" s="5"/>
      <c r="N62139" s="5"/>
      <c r="O62139" s="5"/>
      <c r="P62139" s="5"/>
      <c r="Q62139" s="5"/>
      <c r="R62139" s="5"/>
    </row>
    <row r="62140" spans="1:18" s="124" customFormat="1">
      <c r="A62140" s="8"/>
      <c r="G62140" s="5"/>
      <c r="H62140" s="5"/>
      <c r="I62140" s="5"/>
      <c r="J62140" s="5"/>
      <c r="K62140" s="5"/>
      <c r="L62140" s="5"/>
      <c r="M62140" s="5"/>
      <c r="N62140" s="5"/>
      <c r="O62140" s="5"/>
      <c r="P62140" s="5"/>
      <c r="Q62140" s="5"/>
      <c r="R62140" s="5"/>
    </row>
    <row r="62141" spans="1:18" s="124" customFormat="1">
      <c r="A62141" s="8"/>
      <c r="G62141" s="5"/>
      <c r="H62141" s="5"/>
      <c r="I62141" s="5"/>
      <c r="J62141" s="5"/>
      <c r="K62141" s="5"/>
      <c r="L62141" s="5"/>
      <c r="M62141" s="5"/>
      <c r="N62141" s="5"/>
      <c r="O62141" s="5"/>
      <c r="P62141" s="5"/>
      <c r="Q62141" s="5"/>
      <c r="R62141" s="5"/>
    </row>
    <row r="62142" spans="1:18" s="124" customFormat="1">
      <c r="A62142" s="8"/>
      <c r="G62142" s="5"/>
      <c r="H62142" s="5"/>
      <c r="I62142" s="5"/>
      <c r="J62142" s="5"/>
      <c r="K62142" s="5"/>
      <c r="L62142" s="5"/>
      <c r="M62142" s="5"/>
      <c r="N62142" s="5"/>
      <c r="O62142" s="5"/>
      <c r="P62142" s="5"/>
      <c r="Q62142" s="5"/>
      <c r="R62142" s="5"/>
    </row>
    <row r="62143" spans="1:18" s="124" customFormat="1">
      <c r="A62143" s="8"/>
      <c r="G62143" s="5"/>
      <c r="H62143" s="5"/>
      <c r="I62143" s="5"/>
      <c r="J62143" s="5"/>
      <c r="K62143" s="5"/>
      <c r="L62143" s="5"/>
      <c r="M62143" s="5"/>
      <c r="N62143" s="5"/>
      <c r="O62143" s="5"/>
      <c r="P62143" s="5"/>
      <c r="Q62143" s="5"/>
      <c r="R62143" s="5"/>
    </row>
    <row r="62144" spans="1:18" s="124" customFormat="1">
      <c r="A62144" s="8"/>
      <c r="G62144" s="5"/>
      <c r="H62144" s="5"/>
      <c r="I62144" s="5"/>
      <c r="J62144" s="5"/>
      <c r="K62144" s="5"/>
      <c r="L62144" s="5"/>
      <c r="M62144" s="5"/>
      <c r="N62144" s="5"/>
      <c r="O62144" s="5"/>
      <c r="P62144" s="5"/>
      <c r="Q62144" s="5"/>
      <c r="R62144" s="5"/>
    </row>
    <row r="62145" spans="1:18" s="124" customFormat="1">
      <c r="A62145" s="8"/>
      <c r="G62145" s="5"/>
      <c r="H62145" s="5"/>
      <c r="I62145" s="5"/>
      <c r="J62145" s="5"/>
      <c r="K62145" s="5"/>
      <c r="L62145" s="5"/>
      <c r="M62145" s="5"/>
      <c r="N62145" s="5"/>
      <c r="O62145" s="5"/>
      <c r="P62145" s="5"/>
      <c r="Q62145" s="5"/>
      <c r="R62145" s="5"/>
    </row>
    <row r="62146" spans="1:18" s="124" customFormat="1">
      <c r="A62146" s="8"/>
      <c r="G62146" s="5"/>
      <c r="H62146" s="5"/>
      <c r="I62146" s="5"/>
      <c r="J62146" s="5"/>
      <c r="K62146" s="5"/>
      <c r="L62146" s="5"/>
      <c r="M62146" s="5"/>
      <c r="N62146" s="5"/>
      <c r="O62146" s="5"/>
      <c r="P62146" s="5"/>
      <c r="Q62146" s="5"/>
      <c r="R62146" s="5"/>
    </row>
    <row r="62147" spans="1:18" s="124" customFormat="1">
      <c r="A62147" s="8"/>
      <c r="G62147" s="5"/>
      <c r="H62147" s="5"/>
      <c r="I62147" s="5"/>
      <c r="J62147" s="5"/>
      <c r="K62147" s="5"/>
      <c r="L62147" s="5"/>
      <c r="M62147" s="5"/>
      <c r="N62147" s="5"/>
      <c r="O62147" s="5"/>
      <c r="P62147" s="5"/>
      <c r="Q62147" s="5"/>
      <c r="R62147" s="5"/>
    </row>
    <row r="62148" spans="1:18" s="124" customFormat="1">
      <c r="A62148" s="8"/>
      <c r="G62148" s="5"/>
      <c r="H62148" s="5"/>
      <c r="I62148" s="5"/>
      <c r="J62148" s="5"/>
      <c r="K62148" s="5"/>
      <c r="L62148" s="5"/>
      <c r="M62148" s="5"/>
      <c r="N62148" s="5"/>
      <c r="O62148" s="5"/>
      <c r="P62148" s="5"/>
      <c r="Q62148" s="5"/>
      <c r="R62148" s="5"/>
    </row>
    <row r="62149" spans="1:18" s="124" customFormat="1">
      <c r="A62149" s="8"/>
      <c r="G62149" s="5"/>
      <c r="H62149" s="5"/>
      <c r="I62149" s="5"/>
      <c r="J62149" s="5"/>
      <c r="K62149" s="5"/>
      <c r="L62149" s="5"/>
      <c r="M62149" s="5"/>
      <c r="N62149" s="5"/>
      <c r="O62149" s="5"/>
      <c r="P62149" s="5"/>
      <c r="Q62149" s="5"/>
      <c r="R62149" s="5"/>
    </row>
    <row r="62150" spans="1:18" s="124" customFormat="1">
      <c r="A62150" s="8"/>
      <c r="G62150" s="5"/>
      <c r="H62150" s="5"/>
      <c r="I62150" s="5"/>
      <c r="J62150" s="5"/>
      <c r="K62150" s="5"/>
      <c r="L62150" s="5"/>
      <c r="M62150" s="5"/>
      <c r="N62150" s="5"/>
      <c r="O62150" s="5"/>
      <c r="P62150" s="5"/>
      <c r="Q62150" s="5"/>
      <c r="R62150" s="5"/>
    </row>
    <row r="62151" spans="1:18" s="124" customFormat="1">
      <c r="A62151" s="8"/>
      <c r="G62151" s="5"/>
      <c r="H62151" s="5"/>
      <c r="I62151" s="5"/>
      <c r="J62151" s="5"/>
      <c r="K62151" s="5"/>
      <c r="L62151" s="5"/>
      <c r="M62151" s="5"/>
      <c r="N62151" s="5"/>
      <c r="O62151" s="5"/>
      <c r="P62151" s="5"/>
      <c r="Q62151" s="5"/>
      <c r="R62151" s="5"/>
    </row>
    <row r="62152" spans="1:18" s="124" customFormat="1">
      <c r="A62152" s="8"/>
      <c r="G62152" s="5"/>
      <c r="H62152" s="5"/>
      <c r="I62152" s="5"/>
      <c r="J62152" s="5"/>
      <c r="K62152" s="5"/>
      <c r="L62152" s="5"/>
      <c r="M62152" s="5"/>
      <c r="N62152" s="5"/>
      <c r="O62152" s="5"/>
      <c r="P62152" s="5"/>
      <c r="Q62152" s="5"/>
      <c r="R62152" s="5"/>
    </row>
    <row r="62153" spans="1:18" s="124" customFormat="1">
      <c r="A62153" s="8"/>
      <c r="G62153" s="5"/>
      <c r="H62153" s="5"/>
      <c r="I62153" s="5"/>
      <c r="J62153" s="5"/>
      <c r="K62153" s="5"/>
      <c r="L62153" s="5"/>
      <c r="M62153" s="5"/>
      <c r="N62153" s="5"/>
      <c r="O62153" s="5"/>
      <c r="P62153" s="5"/>
      <c r="Q62153" s="5"/>
      <c r="R62153" s="5"/>
    </row>
    <row r="62154" spans="1:18" s="124" customFormat="1">
      <c r="A62154" s="8"/>
      <c r="G62154" s="5"/>
      <c r="H62154" s="5"/>
      <c r="I62154" s="5"/>
      <c r="J62154" s="5"/>
      <c r="K62154" s="5"/>
      <c r="L62154" s="5"/>
      <c r="M62154" s="5"/>
      <c r="N62154" s="5"/>
      <c r="O62154" s="5"/>
      <c r="P62154" s="5"/>
      <c r="Q62154" s="5"/>
      <c r="R62154" s="5"/>
    </row>
    <row r="62155" spans="1:18" s="124" customFormat="1">
      <c r="A62155" s="8"/>
      <c r="G62155" s="5"/>
      <c r="H62155" s="5"/>
      <c r="I62155" s="5"/>
      <c r="J62155" s="5"/>
      <c r="K62155" s="5"/>
      <c r="L62155" s="5"/>
      <c r="M62155" s="5"/>
      <c r="N62155" s="5"/>
      <c r="O62155" s="5"/>
      <c r="P62155" s="5"/>
      <c r="Q62155" s="5"/>
      <c r="R62155" s="5"/>
    </row>
    <row r="62156" spans="1:18" s="124" customFormat="1">
      <c r="A62156" s="8"/>
      <c r="G62156" s="5"/>
      <c r="H62156" s="5"/>
      <c r="I62156" s="5"/>
      <c r="J62156" s="5"/>
      <c r="K62156" s="5"/>
      <c r="L62156" s="5"/>
      <c r="M62156" s="5"/>
      <c r="N62156" s="5"/>
      <c r="O62156" s="5"/>
      <c r="P62156" s="5"/>
      <c r="Q62156" s="5"/>
      <c r="R62156" s="5"/>
    </row>
    <row r="62157" spans="1:18" s="124" customFormat="1">
      <c r="A62157" s="8"/>
      <c r="G62157" s="5"/>
      <c r="H62157" s="5"/>
      <c r="I62157" s="5"/>
      <c r="J62157" s="5"/>
      <c r="K62157" s="5"/>
      <c r="L62157" s="5"/>
      <c r="M62157" s="5"/>
      <c r="N62157" s="5"/>
      <c r="O62157" s="5"/>
      <c r="P62157" s="5"/>
      <c r="Q62157" s="5"/>
      <c r="R62157" s="5"/>
    </row>
    <row r="62158" spans="1:18" s="124" customFormat="1">
      <c r="A62158" s="8"/>
      <c r="G62158" s="5"/>
      <c r="H62158" s="5"/>
      <c r="I62158" s="5"/>
      <c r="J62158" s="5"/>
      <c r="K62158" s="5"/>
      <c r="L62158" s="5"/>
      <c r="M62158" s="5"/>
      <c r="N62158" s="5"/>
      <c r="O62158" s="5"/>
      <c r="P62158" s="5"/>
      <c r="Q62158" s="5"/>
      <c r="R62158" s="5"/>
    </row>
    <row r="62159" spans="1:18" s="124" customFormat="1">
      <c r="A62159" s="8"/>
      <c r="G62159" s="5"/>
      <c r="H62159" s="5"/>
      <c r="I62159" s="5"/>
      <c r="J62159" s="5"/>
      <c r="K62159" s="5"/>
      <c r="L62159" s="5"/>
      <c r="M62159" s="5"/>
      <c r="N62159" s="5"/>
      <c r="O62159" s="5"/>
      <c r="P62159" s="5"/>
      <c r="Q62159" s="5"/>
      <c r="R62159" s="5"/>
    </row>
    <row r="62160" spans="1:18" s="124" customFormat="1">
      <c r="A62160" s="8"/>
      <c r="G62160" s="5"/>
      <c r="H62160" s="5"/>
      <c r="I62160" s="5"/>
      <c r="J62160" s="5"/>
      <c r="K62160" s="5"/>
      <c r="L62160" s="5"/>
      <c r="M62160" s="5"/>
      <c r="N62160" s="5"/>
      <c r="O62160" s="5"/>
      <c r="P62160" s="5"/>
      <c r="Q62160" s="5"/>
      <c r="R62160" s="5"/>
    </row>
    <row r="62161" spans="1:18" s="124" customFormat="1">
      <c r="A62161" s="8"/>
      <c r="G62161" s="5"/>
      <c r="H62161" s="5"/>
      <c r="I62161" s="5"/>
      <c r="J62161" s="5"/>
      <c r="K62161" s="5"/>
      <c r="L62161" s="5"/>
      <c r="M62161" s="5"/>
      <c r="N62161" s="5"/>
      <c r="O62161" s="5"/>
      <c r="P62161" s="5"/>
      <c r="Q62161" s="5"/>
      <c r="R62161" s="5"/>
    </row>
    <row r="62162" spans="1:18" s="124" customFormat="1">
      <c r="A62162" s="8"/>
      <c r="G62162" s="5"/>
      <c r="H62162" s="5"/>
      <c r="I62162" s="5"/>
      <c r="J62162" s="5"/>
      <c r="K62162" s="5"/>
      <c r="L62162" s="5"/>
      <c r="M62162" s="5"/>
      <c r="N62162" s="5"/>
      <c r="O62162" s="5"/>
      <c r="P62162" s="5"/>
      <c r="Q62162" s="5"/>
      <c r="R62162" s="5"/>
    </row>
    <row r="62163" spans="1:18" s="124" customFormat="1">
      <c r="A62163" s="8"/>
      <c r="G62163" s="5"/>
      <c r="H62163" s="5"/>
      <c r="I62163" s="5"/>
      <c r="J62163" s="5"/>
      <c r="K62163" s="5"/>
      <c r="L62163" s="5"/>
      <c r="M62163" s="5"/>
      <c r="N62163" s="5"/>
      <c r="O62163" s="5"/>
      <c r="P62163" s="5"/>
      <c r="Q62163" s="5"/>
      <c r="R62163" s="5"/>
    </row>
    <row r="62164" spans="1:18" s="124" customFormat="1">
      <c r="A62164" s="8"/>
      <c r="G62164" s="5"/>
      <c r="H62164" s="5"/>
      <c r="I62164" s="5"/>
      <c r="J62164" s="5"/>
      <c r="K62164" s="5"/>
      <c r="L62164" s="5"/>
      <c r="M62164" s="5"/>
      <c r="N62164" s="5"/>
      <c r="O62164" s="5"/>
      <c r="P62164" s="5"/>
      <c r="Q62164" s="5"/>
      <c r="R62164" s="5"/>
    </row>
    <row r="62165" spans="1:18" s="124" customFormat="1">
      <c r="A62165" s="8"/>
      <c r="G62165" s="5"/>
      <c r="H62165" s="5"/>
      <c r="I62165" s="5"/>
      <c r="J62165" s="5"/>
      <c r="K62165" s="5"/>
      <c r="L62165" s="5"/>
      <c r="M62165" s="5"/>
      <c r="N62165" s="5"/>
      <c r="O62165" s="5"/>
      <c r="P62165" s="5"/>
      <c r="Q62165" s="5"/>
      <c r="R62165" s="5"/>
    </row>
    <row r="62166" spans="1:18" s="124" customFormat="1">
      <c r="A62166" s="8"/>
      <c r="G62166" s="5"/>
      <c r="H62166" s="5"/>
      <c r="I62166" s="5"/>
      <c r="J62166" s="5"/>
      <c r="K62166" s="5"/>
      <c r="L62166" s="5"/>
      <c r="M62166" s="5"/>
      <c r="N62166" s="5"/>
      <c r="O62166" s="5"/>
      <c r="P62166" s="5"/>
      <c r="Q62166" s="5"/>
      <c r="R62166" s="5"/>
    </row>
    <row r="62167" spans="1:18" s="124" customFormat="1">
      <c r="A62167" s="8"/>
      <c r="G62167" s="5"/>
      <c r="H62167" s="5"/>
      <c r="I62167" s="5"/>
      <c r="J62167" s="5"/>
      <c r="K62167" s="5"/>
      <c r="L62167" s="5"/>
      <c r="M62167" s="5"/>
      <c r="N62167" s="5"/>
      <c r="O62167" s="5"/>
      <c r="P62167" s="5"/>
      <c r="Q62167" s="5"/>
      <c r="R62167" s="5"/>
    </row>
    <row r="62168" spans="1:18" s="124" customFormat="1">
      <c r="A62168" s="8"/>
      <c r="G62168" s="5"/>
      <c r="H62168" s="5"/>
      <c r="I62168" s="5"/>
      <c r="J62168" s="5"/>
      <c r="K62168" s="5"/>
      <c r="L62168" s="5"/>
      <c r="M62168" s="5"/>
      <c r="N62168" s="5"/>
      <c r="O62168" s="5"/>
      <c r="P62168" s="5"/>
      <c r="Q62168" s="5"/>
      <c r="R62168" s="5"/>
    </row>
    <row r="62169" spans="1:18" s="124" customFormat="1">
      <c r="A62169" s="8"/>
      <c r="G62169" s="5"/>
      <c r="H62169" s="5"/>
      <c r="I62169" s="5"/>
      <c r="J62169" s="5"/>
      <c r="K62169" s="5"/>
      <c r="L62169" s="5"/>
      <c r="M62169" s="5"/>
      <c r="N62169" s="5"/>
      <c r="O62169" s="5"/>
      <c r="P62169" s="5"/>
      <c r="Q62169" s="5"/>
      <c r="R62169" s="5"/>
    </row>
    <row r="62170" spans="1:18" s="124" customFormat="1">
      <c r="A62170" s="8"/>
      <c r="G62170" s="5"/>
      <c r="H62170" s="5"/>
      <c r="I62170" s="5"/>
      <c r="J62170" s="5"/>
      <c r="K62170" s="5"/>
      <c r="L62170" s="5"/>
      <c r="M62170" s="5"/>
      <c r="N62170" s="5"/>
      <c r="O62170" s="5"/>
      <c r="P62170" s="5"/>
      <c r="Q62170" s="5"/>
      <c r="R62170" s="5"/>
    </row>
    <row r="62171" spans="1:18" s="124" customFormat="1">
      <c r="A62171" s="8"/>
      <c r="G62171" s="5"/>
      <c r="H62171" s="5"/>
      <c r="I62171" s="5"/>
      <c r="J62171" s="5"/>
      <c r="K62171" s="5"/>
      <c r="L62171" s="5"/>
      <c r="M62171" s="5"/>
      <c r="N62171" s="5"/>
      <c r="O62171" s="5"/>
      <c r="P62171" s="5"/>
      <c r="Q62171" s="5"/>
      <c r="R62171" s="5"/>
    </row>
    <row r="62172" spans="1:18" s="124" customFormat="1">
      <c r="A62172" s="8"/>
      <c r="G62172" s="5"/>
      <c r="H62172" s="5"/>
      <c r="I62172" s="5"/>
      <c r="J62172" s="5"/>
      <c r="K62172" s="5"/>
      <c r="L62172" s="5"/>
      <c r="M62172" s="5"/>
      <c r="N62172" s="5"/>
      <c r="O62172" s="5"/>
      <c r="P62172" s="5"/>
      <c r="Q62172" s="5"/>
      <c r="R62172" s="5"/>
    </row>
    <row r="62173" spans="1:18" s="124" customFormat="1">
      <c r="A62173" s="8"/>
      <c r="G62173" s="5"/>
      <c r="H62173" s="5"/>
      <c r="I62173" s="5"/>
      <c r="J62173" s="5"/>
      <c r="K62173" s="5"/>
      <c r="L62173" s="5"/>
      <c r="M62173" s="5"/>
      <c r="N62173" s="5"/>
      <c r="O62173" s="5"/>
      <c r="P62173" s="5"/>
      <c r="Q62173" s="5"/>
      <c r="R62173" s="5"/>
    </row>
    <row r="62174" spans="1:18" s="124" customFormat="1">
      <c r="A62174" s="8"/>
      <c r="G62174" s="5"/>
      <c r="H62174" s="5"/>
      <c r="I62174" s="5"/>
      <c r="J62174" s="5"/>
      <c r="K62174" s="5"/>
      <c r="L62174" s="5"/>
      <c r="M62174" s="5"/>
      <c r="N62174" s="5"/>
      <c r="O62174" s="5"/>
      <c r="P62174" s="5"/>
      <c r="Q62174" s="5"/>
      <c r="R62174" s="5"/>
    </row>
    <row r="62175" spans="1:18" s="124" customFormat="1">
      <c r="A62175" s="8"/>
      <c r="G62175" s="5"/>
      <c r="H62175" s="5"/>
      <c r="I62175" s="5"/>
      <c r="J62175" s="5"/>
      <c r="K62175" s="5"/>
      <c r="L62175" s="5"/>
      <c r="M62175" s="5"/>
      <c r="N62175" s="5"/>
      <c r="O62175" s="5"/>
      <c r="P62175" s="5"/>
      <c r="Q62175" s="5"/>
      <c r="R62175" s="5"/>
    </row>
    <row r="62176" spans="1:18" s="124" customFormat="1">
      <c r="A62176" s="8"/>
      <c r="G62176" s="5"/>
      <c r="H62176" s="5"/>
      <c r="I62176" s="5"/>
      <c r="J62176" s="5"/>
      <c r="K62176" s="5"/>
      <c r="L62176" s="5"/>
      <c r="M62176" s="5"/>
      <c r="N62176" s="5"/>
      <c r="O62176" s="5"/>
      <c r="P62176" s="5"/>
      <c r="Q62176" s="5"/>
      <c r="R62176" s="5"/>
    </row>
    <row r="62177" spans="1:18" s="124" customFormat="1">
      <c r="A62177" s="8"/>
      <c r="G62177" s="5"/>
      <c r="H62177" s="5"/>
      <c r="I62177" s="5"/>
      <c r="J62177" s="5"/>
      <c r="K62177" s="5"/>
      <c r="L62177" s="5"/>
      <c r="M62177" s="5"/>
      <c r="N62177" s="5"/>
      <c r="O62177" s="5"/>
      <c r="P62177" s="5"/>
      <c r="Q62177" s="5"/>
      <c r="R62177" s="5"/>
    </row>
    <row r="62178" spans="1:18" s="124" customFormat="1">
      <c r="A62178" s="8"/>
      <c r="G62178" s="5"/>
      <c r="H62178" s="5"/>
      <c r="I62178" s="5"/>
      <c r="J62178" s="5"/>
      <c r="K62178" s="5"/>
      <c r="L62178" s="5"/>
      <c r="M62178" s="5"/>
      <c r="N62178" s="5"/>
      <c r="O62178" s="5"/>
      <c r="P62178" s="5"/>
      <c r="Q62178" s="5"/>
      <c r="R62178" s="5"/>
    </row>
    <row r="62179" spans="1:18" s="124" customFormat="1">
      <c r="A62179" s="8"/>
      <c r="G62179" s="5"/>
      <c r="H62179" s="5"/>
      <c r="I62179" s="5"/>
      <c r="J62179" s="5"/>
      <c r="K62179" s="5"/>
      <c r="L62179" s="5"/>
      <c r="M62179" s="5"/>
      <c r="N62179" s="5"/>
      <c r="O62179" s="5"/>
      <c r="P62179" s="5"/>
      <c r="Q62179" s="5"/>
      <c r="R62179" s="5"/>
    </row>
    <row r="62180" spans="1:18" s="124" customFormat="1">
      <c r="A62180" s="8"/>
      <c r="G62180" s="5"/>
      <c r="H62180" s="5"/>
      <c r="I62180" s="5"/>
      <c r="J62180" s="5"/>
      <c r="K62180" s="5"/>
      <c r="L62180" s="5"/>
      <c r="M62180" s="5"/>
      <c r="N62180" s="5"/>
      <c r="O62180" s="5"/>
      <c r="P62180" s="5"/>
      <c r="Q62180" s="5"/>
      <c r="R62180" s="5"/>
    </row>
    <row r="62181" spans="1:18" s="124" customFormat="1">
      <c r="A62181" s="8"/>
      <c r="G62181" s="5"/>
      <c r="H62181" s="5"/>
      <c r="I62181" s="5"/>
      <c r="J62181" s="5"/>
      <c r="K62181" s="5"/>
      <c r="L62181" s="5"/>
      <c r="M62181" s="5"/>
      <c r="N62181" s="5"/>
      <c r="O62181" s="5"/>
      <c r="P62181" s="5"/>
      <c r="Q62181" s="5"/>
      <c r="R62181" s="5"/>
    </row>
    <row r="62182" spans="1:18" s="124" customFormat="1">
      <c r="A62182" s="8"/>
      <c r="G62182" s="5"/>
      <c r="H62182" s="5"/>
      <c r="I62182" s="5"/>
      <c r="J62182" s="5"/>
      <c r="K62182" s="5"/>
      <c r="L62182" s="5"/>
      <c r="M62182" s="5"/>
      <c r="N62182" s="5"/>
      <c r="O62182" s="5"/>
      <c r="P62182" s="5"/>
      <c r="Q62182" s="5"/>
      <c r="R62182" s="5"/>
    </row>
    <row r="62183" spans="1:18" s="124" customFormat="1">
      <c r="A62183" s="8"/>
      <c r="G62183" s="5"/>
      <c r="H62183" s="5"/>
      <c r="I62183" s="5"/>
      <c r="J62183" s="5"/>
      <c r="K62183" s="5"/>
      <c r="L62183" s="5"/>
      <c r="M62183" s="5"/>
      <c r="N62183" s="5"/>
      <c r="O62183" s="5"/>
      <c r="P62183" s="5"/>
      <c r="Q62183" s="5"/>
      <c r="R62183" s="5"/>
    </row>
    <row r="62184" spans="1:18" s="124" customFormat="1">
      <c r="A62184" s="8"/>
      <c r="G62184" s="5"/>
      <c r="H62184" s="5"/>
      <c r="I62184" s="5"/>
      <c r="J62184" s="5"/>
      <c r="K62184" s="5"/>
      <c r="L62184" s="5"/>
      <c r="M62184" s="5"/>
      <c r="N62184" s="5"/>
      <c r="O62184" s="5"/>
      <c r="P62184" s="5"/>
      <c r="Q62184" s="5"/>
      <c r="R62184" s="5"/>
    </row>
    <row r="62185" spans="1:18" s="124" customFormat="1">
      <c r="A62185" s="8"/>
      <c r="G62185" s="5"/>
      <c r="H62185" s="5"/>
      <c r="I62185" s="5"/>
      <c r="J62185" s="5"/>
      <c r="K62185" s="5"/>
      <c r="L62185" s="5"/>
      <c r="M62185" s="5"/>
      <c r="N62185" s="5"/>
      <c r="O62185" s="5"/>
      <c r="P62185" s="5"/>
      <c r="Q62185" s="5"/>
      <c r="R62185" s="5"/>
    </row>
    <row r="62186" spans="1:18" s="124" customFormat="1">
      <c r="A62186" s="8"/>
      <c r="G62186" s="5"/>
      <c r="H62186" s="5"/>
      <c r="I62186" s="5"/>
      <c r="J62186" s="5"/>
      <c r="K62186" s="5"/>
      <c r="L62186" s="5"/>
      <c r="M62186" s="5"/>
      <c r="N62186" s="5"/>
      <c r="O62186" s="5"/>
      <c r="P62186" s="5"/>
      <c r="Q62186" s="5"/>
      <c r="R62186" s="5"/>
    </row>
    <row r="62187" spans="1:18" s="124" customFormat="1">
      <c r="A62187" s="8"/>
      <c r="G62187" s="5"/>
      <c r="H62187" s="5"/>
      <c r="I62187" s="5"/>
      <c r="J62187" s="5"/>
      <c r="K62187" s="5"/>
      <c r="L62187" s="5"/>
      <c r="M62187" s="5"/>
      <c r="N62187" s="5"/>
      <c r="O62187" s="5"/>
      <c r="P62187" s="5"/>
      <c r="Q62187" s="5"/>
      <c r="R62187" s="5"/>
    </row>
    <row r="62188" spans="1:18" s="124" customFormat="1">
      <c r="A62188" s="8"/>
      <c r="G62188" s="5"/>
      <c r="H62188" s="5"/>
      <c r="I62188" s="5"/>
      <c r="J62188" s="5"/>
      <c r="K62188" s="5"/>
      <c r="L62188" s="5"/>
      <c r="M62188" s="5"/>
      <c r="N62188" s="5"/>
      <c r="O62188" s="5"/>
      <c r="P62188" s="5"/>
      <c r="Q62188" s="5"/>
      <c r="R62188" s="5"/>
    </row>
    <row r="62189" spans="1:18" s="124" customFormat="1">
      <c r="A62189" s="8"/>
      <c r="G62189" s="5"/>
      <c r="H62189" s="5"/>
      <c r="I62189" s="5"/>
      <c r="J62189" s="5"/>
      <c r="K62189" s="5"/>
      <c r="L62189" s="5"/>
      <c r="M62189" s="5"/>
      <c r="N62189" s="5"/>
      <c r="O62189" s="5"/>
      <c r="P62189" s="5"/>
      <c r="Q62189" s="5"/>
      <c r="R62189" s="5"/>
    </row>
    <row r="62190" spans="1:18" s="124" customFormat="1">
      <c r="A62190" s="8"/>
      <c r="G62190" s="5"/>
      <c r="H62190" s="5"/>
      <c r="I62190" s="5"/>
      <c r="J62190" s="5"/>
      <c r="K62190" s="5"/>
      <c r="L62190" s="5"/>
      <c r="M62190" s="5"/>
      <c r="N62190" s="5"/>
      <c r="O62190" s="5"/>
      <c r="P62190" s="5"/>
      <c r="Q62190" s="5"/>
      <c r="R62190" s="5"/>
    </row>
    <row r="62191" spans="1:18" s="124" customFormat="1">
      <c r="A62191" s="8"/>
      <c r="G62191" s="5"/>
      <c r="H62191" s="5"/>
      <c r="I62191" s="5"/>
      <c r="J62191" s="5"/>
      <c r="K62191" s="5"/>
      <c r="L62191" s="5"/>
      <c r="M62191" s="5"/>
      <c r="N62191" s="5"/>
      <c r="O62191" s="5"/>
      <c r="P62191" s="5"/>
      <c r="Q62191" s="5"/>
      <c r="R62191" s="5"/>
    </row>
    <row r="62192" spans="1:18" s="124" customFormat="1">
      <c r="A62192" s="8"/>
      <c r="G62192" s="5"/>
      <c r="H62192" s="5"/>
      <c r="I62192" s="5"/>
      <c r="J62192" s="5"/>
      <c r="K62192" s="5"/>
      <c r="L62192" s="5"/>
      <c r="M62192" s="5"/>
      <c r="N62192" s="5"/>
      <c r="O62192" s="5"/>
      <c r="P62192" s="5"/>
      <c r="Q62192" s="5"/>
      <c r="R62192" s="5"/>
    </row>
    <row r="62193" spans="1:18" s="124" customFormat="1">
      <c r="A62193" s="8"/>
      <c r="G62193" s="5"/>
      <c r="H62193" s="5"/>
      <c r="I62193" s="5"/>
      <c r="J62193" s="5"/>
      <c r="K62193" s="5"/>
      <c r="L62193" s="5"/>
      <c r="M62193" s="5"/>
      <c r="N62193" s="5"/>
      <c r="O62193" s="5"/>
      <c r="P62193" s="5"/>
      <c r="Q62193" s="5"/>
      <c r="R62193" s="5"/>
    </row>
    <row r="62194" spans="1:18" s="124" customFormat="1">
      <c r="A62194" s="8"/>
      <c r="G62194" s="5"/>
      <c r="H62194" s="5"/>
      <c r="I62194" s="5"/>
      <c r="J62194" s="5"/>
      <c r="K62194" s="5"/>
      <c r="L62194" s="5"/>
      <c r="M62194" s="5"/>
      <c r="N62194" s="5"/>
      <c r="O62194" s="5"/>
      <c r="P62194" s="5"/>
      <c r="Q62194" s="5"/>
      <c r="R62194" s="5"/>
    </row>
    <row r="62195" spans="1:18" s="124" customFormat="1">
      <c r="A62195" s="8"/>
      <c r="G62195" s="5"/>
      <c r="H62195" s="5"/>
      <c r="I62195" s="5"/>
      <c r="J62195" s="5"/>
      <c r="K62195" s="5"/>
      <c r="L62195" s="5"/>
      <c r="M62195" s="5"/>
      <c r="N62195" s="5"/>
      <c r="O62195" s="5"/>
      <c r="P62195" s="5"/>
      <c r="Q62195" s="5"/>
      <c r="R62195" s="5"/>
    </row>
    <row r="62196" spans="1:18" s="124" customFormat="1">
      <c r="A62196" s="8"/>
      <c r="G62196" s="5"/>
      <c r="H62196" s="5"/>
      <c r="I62196" s="5"/>
      <c r="J62196" s="5"/>
      <c r="K62196" s="5"/>
      <c r="L62196" s="5"/>
      <c r="M62196" s="5"/>
      <c r="N62196" s="5"/>
      <c r="O62196" s="5"/>
      <c r="P62196" s="5"/>
      <c r="Q62196" s="5"/>
      <c r="R62196" s="5"/>
    </row>
    <row r="62197" spans="1:18" s="124" customFormat="1">
      <c r="A62197" s="8"/>
      <c r="G62197" s="5"/>
      <c r="H62197" s="5"/>
      <c r="I62197" s="5"/>
      <c r="J62197" s="5"/>
      <c r="K62197" s="5"/>
      <c r="L62197" s="5"/>
      <c r="M62197" s="5"/>
      <c r="N62197" s="5"/>
      <c r="O62197" s="5"/>
      <c r="P62197" s="5"/>
      <c r="Q62197" s="5"/>
      <c r="R62197" s="5"/>
    </row>
    <row r="62198" spans="1:18" s="124" customFormat="1">
      <c r="A62198" s="8"/>
      <c r="G62198" s="5"/>
      <c r="H62198" s="5"/>
      <c r="I62198" s="5"/>
      <c r="J62198" s="5"/>
      <c r="K62198" s="5"/>
      <c r="L62198" s="5"/>
      <c r="M62198" s="5"/>
      <c r="N62198" s="5"/>
      <c r="O62198" s="5"/>
      <c r="P62198" s="5"/>
      <c r="Q62198" s="5"/>
      <c r="R62198" s="5"/>
    </row>
    <row r="62199" spans="1:18" s="124" customFormat="1">
      <c r="A62199" s="8"/>
      <c r="G62199" s="5"/>
      <c r="H62199" s="5"/>
      <c r="I62199" s="5"/>
      <c r="J62199" s="5"/>
      <c r="K62199" s="5"/>
      <c r="L62199" s="5"/>
      <c r="M62199" s="5"/>
      <c r="N62199" s="5"/>
      <c r="O62199" s="5"/>
      <c r="P62199" s="5"/>
      <c r="Q62199" s="5"/>
      <c r="R62199" s="5"/>
    </row>
    <row r="62200" spans="1:18" s="124" customFormat="1">
      <c r="A62200" s="8"/>
      <c r="G62200" s="5"/>
      <c r="H62200" s="5"/>
      <c r="I62200" s="5"/>
      <c r="J62200" s="5"/>
      <c r="K62200" s="5"/>
      <c r="L62200" s="5"/>
      <c r="M62200" s="5"/>
      <c r="N62200" s="5"/>
      <c r="O62200" s="5"/>
      <c r="P62200" s="5"/>
      <c r="Q62200" s="5"/>
      <c r="R62200" s="5"/>
    </row>
    <row r="62201" spans="1:18" s="124" customFormat="1">
      <c r="A62201" s="8"/>
      <c r="G62201" s="5"/>
      <c r="H62201" s="5"/>
      <c r="I62201" s="5"/>
      <c r="J62201" s="5"/>
      <c r="K62201" s="5"/>
      <c r="L62201" s="5"/>
      <c r="M62201" s="5"/>
      <c r="N62201" s="5"/>
      <c r="O62201" s="5"/>
      <c r="P62201" s="5"/>
      <c r="Q62201" s="5"/>
      <c r="R62201" s="5"/>
    </row>
    <row r="62202" spans="1:18" s="124" customFormat="1">
      <c r="A62202" s="8"/>
      <c r="G62202" s="5"/>
      <c r="H62202" s="5"/>
      <c r="I62202" s="5"/>
      <c r="J62202" s="5"/>
      <c r="K62202" s="5"/>
      <c r="L62202" s="5"/>
      <c r="M62202" s="5"/>
      <c r="N62202" s="5"/>
      <c r="O62202" s="5"/>
      <c r="P62202" s="5"/>
      <c r="Q62202" s="5"/>
      <c r="R62202" s="5"/>
    </row>
    <row r="62203" spans="1:18" s="124" customFormat="1">
      <c r="A62203" s="8"/>
      <c r="G62203" s="5"/>
      <c r="H62203" s="5"/>
      <c r="I62203" s="5"/>
      <c r="J62203" s="5"/>
      <c r="K62203" s="5"/>
      <c r="L62203" s="5"/>
      <c r="M62203" s="5"/>
      <c r="N62203" s="5"/>
      <c r="O62203" s="5"/>
      <c r="P62203" s="5"/>
      <c r="Q62203" s="5"/>
      <c r="R62203" s="5"/>
    </row>
    <row r="62204" spans="1:18" s="124" customFormat="1">
      <c r="A62204" s="8"/>
      <c r="G62204" s="5"/>
      <c r="H62204" s="5"/>
      <c r="I62204" s="5"/>
      <c r="J62204" s="5"/>
      <c r="K62204" s="5"/>
      <c r="L62204" s="5"/>
      <c r="M62204" s="5"/>
      <c r="N62204" s="5"/>
      <c r="O62204" s="5"/>
      <c r="P62204" s="5"/>
      <c r="Q62204" s="5"/>
      <c r="R62204" s="5"/>
    </row>
    <row r="62205" spans="1:18" s="124" customFormat="1">
      <c r="A62205" s="8"/>
      <c r="G62205" s="5"/>
      <c r="H62205" s="5"/>
      <c r="I62205" s="5"/>
      <c r="J62205" s="5"/>
      <c r="K62205" s="5"/>
      <c r="L62205" s="5"/>
      <c r="M62205" s="5"/>
      <c r="N62205" s="5"/>
      <c r="O62205" s="5"/>
      <c r="P62205" s="5"/>
      <c r="Q62205" s="5"/>
      <c r="R62205" s="5"/>
    </row>
    <row r="62206" spans="1:18" s="124" customFormat="1">
      <c r="A62206" s="8"/>
      <c r="G62206" s="5"/>
      <c r="H62206" s="5"/>
      <c r="I62206" s="5"/>
      <c r="J62206" s="5"/>
      <c r="K62206" s="5"/>
      <c r="L62206" s="5"/>
      <c r="M62206" s="5"/>
      <c r="N62206" s="5"/>
      <c r="O62206" s="5"/>
      <c r="P62206" s="5"/>
      <c r="Q62206" s="5"/>
      <c r="R62206" s="5"/>
    </row>
    <row r="62207" spans="1:18" s="124" customFormat="1">
      <c r="A62207" s="8"/>
      <c r="G62207" s="5"/>
      <c r="H62207" s="5"/>
      <c r="I62207" s="5"/>
      <c r="J62207" s="5"/>
      <c r="K62207" s="5"/>
      <c r="L62207" s="5"/>
      <c r="M62207" s="5"/>
      <c r="N62207" s="5"/>
      <c r="O62207" s="5"/>
      <c r="P62207" s="5"/>
      <c r="Q62207" s="5"/>
      <c r="R62207" s="5"/>
    </row>
    <row r="62208" spans="1:18" s="124" customFormat="1">
      <c r="A62208" s="8"/>
      <c r="G62208" s="5"/>
      <c r="H62208" s="5"/>
      <c r="I62208" s="5"/>
      <c r="J62208" s="5"/>
      <c r="K62208" s="5"/>
      <c r="L62208" s="5"/>
      <c r="M62208" s="5"/>
      <c r="N62208" s="5"/>
      <c r="O62208" s="5"/>
      <c r="P62208" s="5"/>
      <c r="Q62208" s="5"/>
      <c r="R62208" s="5"/>
    </row>
    <row r="62209" spans="1:18" s="124" customFormat="1">
      <c r="A62209" s="8"/>
      <c r="G62209" s="5"/>
      <c r="H62209" s="5"/>
      <c r="I62209" s="5"/>
      <c r="J62209" s="5"/>
      <c r="K62209" s="5"/>
      <c r="L62209" s="5"/>
      <c r="M62209" s="5"/>
      <c r="N62209" s="5"/>
      <c r="O62209" s="5"/>
      <c r="P62209" s="5"/>
      <c r="Q62209" s="5"/>
      <c r="R62209" s="5"/>
    </row>
    <row r="62210" spans="1:18" s="124" customFormat="1">
      <c r="A62210" s="8"/>
      <c r="G62210" s="5"/>
      <c r="H62210" s="5"/>
      <c r="I62210" s="5"/>
      <c r="J62210" s="5"/>
      <c r="K62210" s="5"/>
      <c r="L62210" s="5"/>
      <c r="M62210" s="5"/>
      <c r="N62210" s="5"/>
      <c r="O62210" s="5"/>
      <c r="P62210" s="5"/>
      <c r="Q62210" s="5"/>
      <c r="R62210" s="5"/>
    </row>
    <row r="62211" spans="1:18" s="124" customFormat="1">
      <c r="A62211" s="8"/>
      <c r="G62211" s="5"/>
      <c r="H62211" s="5"/>
      <c r="I62211" s="5"/>
      <c r="J62211" s="5"/>
      <c r="K62211" s="5"/>
      <c r="L62211" s="5"/>
      <c r="M62211" s="5"/>
      <c r="N62211" s="5"/>
      <c r="O62211" s="5"/>
      <c r="P62211" s="5"/>
      <c r="Q62211" s="5"/>
      <c r="R62211" s="5"/>
    </row>
    <row r="62212" spans="1:18" s="124" customFormat="1">
      <c r="A62212" s="8"/>
      <c r="G62212" s="5"/>
      <c r="H62212" s="5"/>
      <c r="I62212" s="5"/>
      <c r="J62212" s="5"/>
      <c r="K62212" s="5"/>
      <c r="L62212" s="5"/>
      <c r="M62212" s="5"/>
      <c r="N62212" s="5"/>
      <c r="O62212" s="5"/>
      <c r="P62212" s="5"/>
      <c r="Q62212" s="5"/>
      <c r="R62212" s="5"/>
    </row>
    <row r="62213" spans="1:18" s="124" customFormat="1">
      <c r="A62213" s="8"/>
      <c r="G62213" s="5"/>
      <c r="H62213" s="5"/>
      <c r="I62213" s="5"/>
      <c r="J62213" s="5"/>
      <c r="K62213" s="5"/>
      <c r="L62213" s="5"/>
      <c r="M62213" s="5"/>
      <c r="N62213" s="5"/>
      <c r="O62213" s="5"/>
      <c r="P62213" s="5"/>
      <c r="Q62213" s="5"/>
      <c r="R62213" s="5"/>
    </row>
    <row r="62214" spans="1:18" s="124" customFormat="1">
      <c r="A62214" s="8"/>
      <c r="G62214" s="5"/>
      <c r="H62214" s="5"/>
      <c r="I62214" s="5"/>
      <c r="J62214" s="5"/>
      <c r="K62214" s="5"/>
      <c r="L62214" s="5"/>
      <c r="M62214" s="5"/>
      <c r="N62214" s="5"/>
      <c r="O62214" s="5"/>
      <c r="P62214" s="5"/>
      <c r="Q62214" s="5"/>
      <c r="R62214" s="5"/>
    </row>
    <row r="62215" spans="1:18" s="124" customFormat="1">
      <c r="A62215" s="8"/>
      <c r="G62215" s="5"/>
      <c r="H62215" s="5"/>
      <c r="I62215" s="5"/>
      <c r="J62215" s="5"/>
      <c r="K62215" s="5"/>
      <c r="L62215" s="5"/>
      <c r="M62215" s="5"/>
      <c r="N62215" s="5"/>
      <c r="O62215" s="5"/>
      <c r="P62215" s="5"/>
      <c r="Q62215" s="5"/>
      <c r="R62215" s="5"/>
    </row>
    <row r="62216" spans="1:18" s="124" customFormat="1">
      <c r="A62216" s="8"/>
      <c r="G62216" s="5"/>
      <c r="H62216" s="5"/>
      <c r="I62216" s="5"/>
      <c r="J62216" s="5"/>
      <c r="K62216" s="5"/>
      <c r="L62216" s="5"/>
      <c r="M62216" s="5"/>
      <c r="N62216" s="5"/>
      <c r="O62216" s="5"/>
      <c r="P62216" s="5"/>
      <c r="Q62216" s="5"/>
      <c r="R62216" s="5"/>
    </row>
    <row r="62217" spans="1:18" s="124" customFormat="1">
      <c r="A62217" s="8"/>
      <c r="G62217" s="5"/>
      <c r="H62217" s="5"/>
      <c r="I62217" s="5"/>
      <c r="J62217" s="5"/>
      <c r="K62217" s="5"/>
      <c r="L62217" s="5"/>
      <c r="M62217" s="5"/>
      <c r="N62217" s="5"/>
      <c r="O62217" s="5"/>
      <c r="P62217" s="5"/>
      <c r="Q62217" s="5"/>
      <c r="R62217" s="5"/>
    </row>
    <row r="62218" spans="1:18" s="124" customFormat="1">
      <c r="A62218" s="8"/>
      <c r="G62218" s="5"/>
      <c r="H62218" s="5"/>
      <c r="I62218" s="5"/>
      <c r="J62218" s="5"/>
      <c r="K62218" s="5"/>
      <c r="L62218" s="5"/>
      <c r="M62218" s="5"/>
      <c r="N62218" s="5"/>
      <c r="O62218" s="5"/>
      <c r="P62218" s="5"/>
      <c r="Q62218" s="5"/>
      <c r="R62218" s="5"/>
    </row>
    <row r="62219" spans="1:18" s="124" customFormat="1">
      <c r="A62219" s="8"/>
      <c r="G62219" s="5"/>
      <c r="H62219" s="5"/>
      <c r="I62219" s="5"/>
      <c r="J62219" s="5"/>
      <c r="K62219" s="5"/>
      <c r="L62219" s="5"/>
      <c r="M62219" s="5"/>
      <c r="N62219" s="5"/>
      <c r="O62219" s="5"/>
      <c r="P62219" s="5"/>
      <c r="Q62219" s="5"/>
      <c r="R62219" s="5"/>
    </row>
    <row r="62220" spans="1:18" s="124" customFormat="1">
      <c r="A62220" s="8"/>
      <c r="G62220" s="5"/>
      <c r="H62220" s="5"/>
      <c r="I62220" s="5"/>
      <c r="J62220" s="5"/>
      <c r="K62220" s="5"/>
      <c r="L62220" s="5"/>
      <c r="M62220" s="5"/>
      <c r="N62220" s="5"/>
      <c r="O62220" s="5"/>
      <c r="P62220" s="5"/>
      <c r="Q62220" s="5"/>
      <c r="R62220" s="5"/>
    </row>
    <row r="62221" spans="1:18" s="124" customFormat="1">
      <c r="A62221" s="8"/>
      <c r="G62221" s="5"/>
      <c r="H62221" s="5"/>
      <c r="I62221" s="5"/>
      <c r="J62221" s="5"/>
      <c r="K62221" s="5"/>
      <c r="L62221" s="5"/>
      <c r="M62221" s="5"/>
      <c r="N62221" s="5"/>
      <c r="O62221" s="5"/>
      <c r="P62221" s="5"/>
      <c r="Q62221" s="5"/>
      <c r="R62221" s="5"/>
    </row>
    <row r="62222" spans="1:18" s="124" customFormat="1">
      <c r="A62222" s="8"/>
      <c r="G62222" s="5"/>
      <c r="H62222" s="5"/>
      <c r="I62222" s="5"/>
      <c r="J62222" s="5"/>
      <c r="K62222" s="5"/>
      <c r="L62222" s="5"/>
      <c r="M62222" s="5"/>
      <c r="N62222" s="5"/>
      <c r="O62222" s="5"/>
      <c r="P62222" s="5"/>
      <c r="Q62222" s="5"/>
      <c r="R62222" s="5"/>
    </row>
    <row r="62223" spans="1:18" s="124" customFormat="1">
      <c r="A62223" s="8"/>
      <c r="G62223" s="5"/>
      <c r="H62223" s="5"/>
      <c r="I62223" s="5"/>
      <c r="J62223" s="5"/>
      <c r="K62223" s="5"/>
      <c r="L62223" s="5"/>
      <c r="M62223" s="5"/>
      <c r="N62223" s="5"/>
      <c r="O62223" s="5"/>
      <c r="P62223" s="5"/>
      <c r="Q62223" s="5"/>
      <c r="R62223" s="5"/>
    </row>
    <row r="62224" spans="1:18" s="124" customFormat="1">
      <c r="A62224" s="8"/>
      <c r="G62224" s="5"/>
      <c r="H62224" s="5"/>
      <c r="I62224" s="5"/>
      <c r="J62224" s="5"/>
      <c r="K62224" s="5"/>
      <c r="L62224" s="5"/>
      <c r="M62224" s="5"/>
      <c r="N62224" s="5"/>
      <c r="O62224" s="5"/>
      <c r="P62224" s="5"/>
      <c r="Q62224" s="5"/>
      <c r="R62224" s="5"/>
    </row>
    <row r="62225" spans="1:18" s="124" customFormat="1">
      <c r="A62225" s="8"/>
      <c r="G62225" s="5"/>
      <c r="H62225" s="5"/>
      <c r="I62225" s="5"/>
      <c r="J62225" s="5"/>
      <c r="K62225" s="5"/>
      <c r="L62225" s="5"/>
      <c r="M62225" s="5"/>
      <c r="N62225" s="5"/>
      <c r="O62225" s="5"/>
      <c r="P62225" s="5"/>
      <c r="Q62225" s="5"/>
      <c r="R62225" s="5"/>
    </row>
    <row r="62226" spans="1:18" s="124" customFormat="1">
      <c r="A62226" s="8"/>
      <c r="G62226" s="5"/>
      <c r="H62226" s="5"/>
      <c r="I62226" s="5"/>
      <c r="J62226" s="5"/>
      <c r="K62226" s="5"/>
      <c r="L62226" s="5"/>
      <c r="M62226" s="5"/>
      <c r="N62226" s="5"/>
      <c r="O62226" s="5"/>
      <c r="P62226" s="5"/>
      <c r="Q62226" s="5"/>
      <c r="R62226" s="5"/>
    </row>
    <row r="62227" spans="1:18" s="124" customFormat="1">
      <c r="A62227" s="8"/>
      <c r="G62227" s="5"/>
      <c r="H62227" s="5"/>
      <c r="I62227" s="5"/>
      <c r="J62227" s="5"/>
      <c r="K62227" s="5"/>
      <c r="L62227" s="5"/>
      <c r="M62227" s="5"/>
      <c r="N62227" s="5"/>
      <c r="O62227" s="5"/>
      <c r="P62227" s="5"/>
      <c r="Q62227" s="5"/>
      <c r="R62227" s="5"/>
    </row>
    <row r="62228" spans="1:18" s="124" customFormat="1">
      <c r="A62228" s="8"/>
      <c r="G62228" s="5"/>
      <c r="H62228" s="5"/>
      <c r="I62228" s="5"/>
      <c r="J62228" s="5"/>
      <c r="K62228" s="5"/>
      <c r="L62228" s="5"/>
      <c r="M62228" s="5"/>
      <c r="N62228" s="5"/>
      <c r="O62228" s="5"/>
      <c r="P62228" s="5"/>
      <c r="Q62228" s="5"/>
      <c r="R62228" s="5"/>
    </row>
    <row r="62229" spans="1:18" s="124" customFormat="1">
      <c r="A62229" s="8"/>
      <c r="G62229" s="5"/>
      <c r="H62229" s="5"/>
      <c r="I62229" s="5"/>
      <c r="J62229" s="5"/>
      <c r="K62229" s="5"/>
      <c r="L62229" s="5"/>
      <c r="M62229" s="5"/>
      <c r="N62229" s="5"/>
      <c r="O62229" s="5"/>
      <c r="P62229" s="5"/>
      <c r="Q62229" s="5"/>
      <c r="R62229" s="5"/>
    </row>
    <row r="62230" spans="1:18" s="124" customFormat="1">
      <c r="A62230" s="8"/>
      <c r="G62230" s="5"/>
      <c r="H62230" s="5"/>
      <c r="I62230" s="5"/>
      <c r="J62230" s="5"/>
      <c r="K62230" s="5"/>
      <c r="L62230" s="5"/>
      <c r="M62230" s="5"/>
      <c r="N62230" s="5"/>
      <c r="O62230" s="5"/>
      <c r="P62230" s="5"/>
      <c r="Q62230" s="5"/>
      <c r="R62230" s="5"/>
    </row>
    <row r="62231" spans="1:18" s="124" customFormat="1">
      <c r="A62231" s="8"/>
      <c r="G62231" s="5"/>
      <c r="H62231" s="5"/>
      <c r="I62231" s="5"/>
      <c r="J62231" s="5"/>
      <c r="K62231" s="5"/>
      <c r="L62231" s="5"/>
      <c r="M62231" s="5"/>
      <c r="N62231" s="5"/>
      <c r="O62231" s="5"/>
      <c r="P62231" s="5"/>
      <c r="Q62231" s="5"/>
      <c r="R62231" s="5"/>
    </row>
    <row r="62232" spans="1:18" s="124" customFormat="1">
      <c r="A62232" s="8"/>
      <c r="G62232" s="5"/>
      <c r="H62232" s="5"/>
      <c r="I62232" s="5"/>
      <c r="J62232" s="5"/>
      <c r="K62232" s="5"/>
      <c r="L62232" s="5"/>
      <c r="M62232" s="5"/>
      <c r="N62232" s="5"/>
      <c r="O62232" s="5"/>
      <c r="P62232" s="5"/>
      <c r="Q62232" s="5"/>
      <c r="R62232" s="5"/>
    </row>
    <row r="62233" spans="1:18" s="124" customFormat="1">
      <c r="A62233" s="8"/>
      <c r="G62233" s="5"/>
      <c r="H62233" s="5"/>
      <c r="I62233" s="5"/>
      <c r="J62233" s="5"/>
      <c r="K62233" s="5"/>
      <c r="L62233" s="5"/>
      <c r="M62233" s="5"/>
      <c r="N62233" s="5"/>
      <c r="O62233" s="5"/>
      <c r="P62233" s="5"/>
      <c r="Q62233" s="5"/>
      <c r="R62233" s="5"/>
    </row>
    <row r="62234" spans="1:18" s="124" customFormat="1">
      <c r="A62234" s="8"/>
      <c r="G62234" s="5"/>
      <c r="H62234" s="5"/>
      <c r="I62234" s="5"/>
      <c r="J62234" s="5"/>
      <c r="K62234" s="5"/>
      <c r="L62234" s="5"/>
      <c r="M62234" s="5"/>
      <c r="N62234" s="5"/>
      <c r="O62234" s="5"/>
      <c r="P62234" s="5"/>
      <c r="Q62234" s="5"/>
      <c r="R62234" s="5"/>
    </row>
    <row r="62235" spans="1:18" s="124" customFormat="1">
      <c r="A62235" s="8"/>
      <c r="G62235" s="5"/>
      <c r="H62235" s="5"/>
      <c r="I62235" s="5"/>
      <c r="J62235" s="5"/>
      <c r="K62235" s="5"/>
      <c r="L62235" s="5"/>
      <c r="M62235" s="5"/>
      <c r="N62235" s="5"/>
      <c r="O62235" s="5"/>
      <c r="P62235" s="5"/>
      <c r="Q62235" s="5"/>
      <c r="R62235" s="5"/>
    </row>
    <row r="62236" spans="1:18" s="124" customFormat="1">
      <c r="A62236" s="8"/>
      <c r="G62236" s="5"/>
      <c r="H62236" s="5"/>
      <c r="I62236" s="5"/>
      <c r="J62236" s="5"/>
      <c r="K62236" s="5"/>
      <c r="L62236" s="5"/>
      <c r="M62236" s="5"/>
      <c r="N62236" s="5"/>
      <c r="O62236" s="5"/>
      <c r="P62236" s="5"/>
      <c r="Q62236" s="5"/>
      <c r="R62236" s="5"/>
    </row>
    <row r="62237" spans="1:18" s="124" customFormat="1">
      <c r="A62237" s="8"/>
      <c r="G62237" s="5"/>
      <c r="H62237" s="5"/>
      <c r="I62237" s="5"/>
      <c r="J62237" s="5"/>
      <c r="K62237" s="5"/>
      <c r="L62237" s="5"/>
      <c r="M62237" s="5"/>
      <c r="N62237" s="5"/>
      <c r="O62237" s="5"/>
      <c r="P62237" s="5"/>
      <c r="Q62237" s="5"/>
      <c r="R62237" s="5"/>
    </row>
    <row r="62238" spans="1:18" s="124" customFormat="1">
      <c r="A62238" s="8"/>
      <c r="G62238" s="5"/>
      <c r="H62238" s="5"/>
      <c r="I62238" s="5"/>
      <c r="J62238" s="5"/>
      <c r="K62238" s="5"/>
      <c r="L62238" s="5"/>
      <c r="M62238" s="5"/>
      <c r="N62238" s="5"/>
      <c r="O62238" s="5"/>
      <c r="P62238" s="5"/>
      <c r="Q62238" s="5"/>
      <c r="R62238" s="5"/>
    </row>
    <row r="62239" spans="1:18" s="124" customFormat="1">
      <c r="A62239" s="8"/>
      <c r="G62239" s="5"/>
      <c r="H62239" s="5"/>
      <c r="I62239" s="5"/>
      <c r="J62239" s="5"/>
      <c r="K62239" s="5"/>
      <c r="L62239" s="5"/>
      <c r="M62239" s="5"/>
      <c r="N62239" s="5"/>
      <c r="O62239" s="5"/>
      <c r="P62239" s="5"/>
      <c r="Q62239" s="5"/>
      <c r="R62239" s="5"/>
    </row>
    <row r="62240" spans="1:18" s="124" customFormat="1">
      <c r="A62240" s="8"/>
      <c r="G62240" s="5"/>
      <c r="H62240" s="5"/>
      <c r="I62240" s="5"/>
      <c r="J62240" s="5"/>
      <c r="K62240" s="5"/>
      <c r="L62240" s="5"/>
      <c r="M62240" s="5"/>
      <c r="N62240" s="5"/>
      <c r="O62240" s="5"/>
      <c r="P62240" s="5"/>
      <c r="Q62240" s="5"/>
      <c r="R62240" s="5"/>
    </row>
    <row r="62241" spans="1:18" s="124" customFormat="1">
      <c r="A62241" s="8"/>
      <c r="G62241" s="5"/>
      <c r="H62241" s="5"/>
      <c r="I62241" s="5"/>
      <c r="J62241" s="5"/>
      <c r="K62241" s="5"/>
      <c r="L62241" s="5"/>
      <c r="M62241" s="5"/>
      <c r="N62241" s="5"/>
      <c r="O62241" s="5"/>
      <c r="P62241" s="5"/>
      <c r="Q62241" s="5"/>
      <c r="R62241" s="5"/>
    </row>
    <row r="62242" spans="1:18" s="124" customFormat="1">
      <c r="A62242" s="8"/>
      <c r="G62242" s="5"/>
      <c r="H62242" s="5"/>
      <c r="I62242" s="5"/>
      <c r="J62242" s="5"/>
      <c r="K62242" s="5"/>
      <c r="L62242" s="5"/>
      <c r="M62242" s="5"/>
      <c r="N62242" s="5"/>
      <c r="O62242" s="5"/>
      <c r="P62242" s="5"/>
      <c r="Q62242" s="5"/>
      <c r="R62242" s="5"/>
    </row>
    <row r="62243" spans="1:18" s="124" customFormat="1">
      <c r="A62243" s="8"/>
      <c r="G62243" s="5"/>
      <c r="H62243" s="5"/>
      <c r="I62243" s="5"/>
      <c r="J62243" s="5"/>
      <c r="K62243" s="5"/>
      <c r="L62243" s="5"/>
      <c r="M62243" s="5"/>
      <c r="N62243" s="5"/>
      <c r="O62243" s="5"/>
      <c r="P62243" s="5"/>
      <c r="Q62243" s="5"/>
      <c r="R62243" s="5"/>
    </row>
    <row r="62244" spans="1:18" s="124" customFormat="1">
      <c r="A62244" s="8"/>
      <c r="G62244" s="5"/>
      <c r="H62244" s="5"/>
      <c r="I62244" s="5"/>
      <c r="J62244" s="5"/>
      <c r="K62244" s="5"/>
      <c r="L62244" s="5"/>
      <c r="M62244" s="5"/>
      <c r="N62244" s="5"/>
      <c r="O62244" s="5"/>
      <c r="P62244" s="5"/>
      <c r="Q62244" s="5"/>
      <c r="R62244" s="5"/>
    </row>
    <row r="62245" spans="1:18" s="124" customFormat="1">
      <c r="A62245" s="8"/>
      <c r="G62245" s="5"/>
      <c r="H62245" s="5"/>
      <c r="I62245" s="5"/>
      <c r="J62245" s="5"/>
      <c r="K62245" s="5"/>
      <c r="L62245" s="5"/>
      <c r="M62245" s="5"/>
      <c r="N62245" s="5"/>
      <c r="O62245" s="5"/>
      <c r="P62245" s="5"/>
      <c r="Q62245" s="5"/>
      <c r="R62245" s="5"/>
    </row>
    <row r="62246" spans="1:18" s="124" customFormat="1">
      <c r="A62246" s="8"/>
      <c r="G62246" s="5"/>
      <c r="H62246" s="5"/>
      <c r="I62246" s="5"/>
      <c r="J62246" s="5"/>
      <c r="K62246" s="5"/>
      <c r="L62246" s="5"/>
      <c r="M62246" s="5"/>
      <c r="N62246" s="5"/>
      <c r="O62246" s="5"/>
      <c r="P62246" s="5"/>
      <c r="Q62246" s="5"/>
      <c r="R62246" s="5"/>
    </row>
    <row r="62247" spans="1:18" s="124" customFormat="1">
      <c r="A62247" s="8"/>
      <c r="G62247" s="5"/>
      <c r="H62247" s="5"/>
      <c r="I62247" s="5"/>
      <c r="J62247" s="5"/>
      <c r="K62247" s="5"/>
      <c r="L62247" s="5"/>
      <c r="M62247" s="5"/>
      <c r="N62247" s="5"/>
      <c r="O62247" s="5"/>
      <c r="P62247" s="5"/>
      <c r="Q62247" s="5"/>
      <c r="R62247" s="5"/>
    </row>
    <row r="62248" spans="1:18" s="124" customFormat="1">
      <c r="A62248" s="8"/>
      <c r="G62248" s="5"/>
      <c r="H62248" s="5"/>
      <c r="I62248" s="5"/>
      <c r="J62248" s="5"/>
      <c r="K62248" s="5"/>
      <c r="L62248" s="5"/>
      <c r="M62248" s="5"/>
      <c r="N62248" s="5"/>
      <c r="O62248" s="5"/>
      <c r="P62248" s="5"/>
      <c r="Q62248" s="5"/>
      <c r="R62248" s="5"/>
    </row>
    <row r="62249" spans="1:18" s="124" customFormat="1">
      <c r="A62249" s="8"/>
      <c r="G62249" s="5"/>
      <c r="H62249" s="5"/>
      <c r="I62249" s="5"/>
      <c r="J62249" s="5"/>
      <c r="K62249" s="5"/>
      <c r="L62249" s="5"/>
      <c r="M62249" s="5"/>
      <c r="N62249" s="5"/>
      <c r="O62249" s="5"/>
      <c r="P62249" s="5"/>
      <c r="Q62249" s="5"/>
      <c r="R62249" s="5"/>
    </row>
    <row r="62250" spans="1:18" s="124" customFormat="1">
      <c r="A62250" s="8"/>
      <c r="G62250" s="5"/>
      <c r="H62250" s="5"/>
      <c r="I62250" s="5"/>
      <c r="J62250" s="5"/>
      <c r="K62250" s="5"/>
      <c r="L62250" s="5"/>
      <c r="M62250" s="5"/>
      <c r="N62250" s="5"/>
      <c r="O62250" s="5"/>
      <c r="P62250" s="5"/>
      <c r="Q62250" s="5"/>
      <c r="R62250" s="5"/>
    </row>
    <row r="62251" spans="1:18" s="124" customFormat="1">
      <c r="A62251" s="8"/>
      <c r="G62251" s="5"/>
      <c r="H62251" s="5"/>
      <c r="I62251" s="5"/>
      <c r="J62251" s="5"/>
      <c r="K62251" s="5"/>
      <c r="L62251" s="5"/>
      <c r="M62251" s="5"/>
      <c r="N62251" s="5"/>
      <c r="O62251" s="5"/>
      <c r="P62251" s="5"/>
      <c r="Q62251" s="5"/>
      <c r="R62251" s="5"/>
    </row>
    <row r="62252" spans="1:18" s="124" customFormat="1">
      <c r="A62252" s="8"/>
      <c r="G62252" s="5"/>
      <c r="H62252" s="5"/>
      <c r="I62252" s="5"/>
      <c r="J62252" s="5"/>
      <c r="K62252" s="5"/>
      <c r="L62252" s="5"/>
      <c r="M62252" s="5"/>
      <c r="N62252" s="5"/>
      <c r="O62252" s="5"/>
      <c r="P62252" s="5"/>
      <c r="Q62252" s="5"/>
      <c r="R62252" s="5"/>
    </row>
    <row r="62253" spans="1:18" s="124" customFormat="1">
      <c r="A62253" s="8"/>
      <c r="G62253" s="5"/>
      <c r="H62253" s="5"/>
      <c r="I62253" s="5"/>
      <c r="J62253" s="5"/>
      <c r="K62253" s="5"/>
      <c r="L62253" s="5"/>
      <c r="M62253" s="5"/>
      <c r="N62253" s="5"/>
      <c r="O62253" s="5"/>
      <c r="P62253" s="5"/>
      <c r="Q62253" s="5"/>
      <c r="R62253" s="5"/>
    </row>
    <row r="62254" spans="1:18" s="124" customFormat="1">
      <c r="A62254" s="8"/>
      <c r="G62254" s="5"/>
      <c r="H62254" s="5"/>
      <c r="I62254" s="5"/>
      <c r="J62254" s="5"/>
      <c r="K62254" s="5"/>
      <c r="L62254" s="5"/>
      <c r="M62254" s="5"/>
      <c r="N62254" s="5"/>
      <c r="O62254" s="5"/>
      <c r="P62254" s="5"/>
      <c r="Q62254" s="5"/>
      <c r="R62254" s="5"/>
    </row>
    <row r="62255" spans="1:18" s="124" customFormat="1">
      <c r="A62255" s="8"/>
      <c r="G62255" s="5"/>
      <c r="H62255" s="5"/>
      <c r="I62255" s="5"/>
      <c r="J62255" s="5"/>
      <c r="K62255" s="5"/>
      <c r="L62255" s="5"/>
      <c r="M62255" s="5"/>
      <c r="N62255" s="5"/>
      <c r="O62255" s="5"/>
      <c r="P62255" s="5"/>
      <c r="Q62255" s="5"/>
      <c r="R62255" s="5"/>
    </row>
    <row r="62256" spans="1:18" s="124" customFormat="1">
      <c r="A62256" s="8"/>
      <c r="G62256" s="5"/>
      <c r="H62256" s="5"/>
      <c r="I62256" s="5"/>
      <c r="J62256" s="5"/>
      <c r="K62256" s="5"/>
      <c r="L62256" s="5"/>
      <c r="M62256" s="5"/>
      <c r="N62256" s="5"/>
      <c r="O62256" s="5"/>
      <c r="P62256" s="5"/>
      <c r="Q62256" s="5"/>
      <c r="R62256" s="5"/>
    </row>
    <row r="62257" spans="1:18" s="124" customFormat="1">
      <c r="A62257" s="8"/>
      <c r="G62257" s="5"/>
      <c r="H62257" s="5"/>
      <c r="I62257" s="5"/>
      <c r="J62257" s="5"/>
      <c r="K62257" s="5"/>
      <c r="L62257" s="5"/>
      <c r="M62257" s="5"/>
      <c r="N62257" s="5"/>
      <c r="O62257" s="5"/>
      <c r="P62257" s="5"/>
      <c r="Q62257" s="5"/>
      <c r="R62257" s="5"/>
    </row>
    <row r="62258" spans="1:18" s="124" customFormat="1">
      <c r="A62258" s="8"/>
      <c r="G62258" s="5"/>
      <c r="H62258" s="5"/>
      <c r="I62258" s="5"/>
      <c r="J62258" s="5"/>
      <c r="K62258" s="5"/>
      <c r="L62258" s="5"/>
      <c r="M62258" s="5"/>
      <c r="N62258" s="5"/>
      <c r="O62258" s="5"/>
      <c r="P62258" s="5"/>
      <c r="Q62258" s="5"/>
      <c r="R62258" s="5"/>
    </row>
    <row r="62259" spans="1:18" s="124" customFormat="1">
      <c r="A62259" s="8"/>
      <c r="G62259" s="5"/>
      <c r="H62259" s="5"/>
      <c r="I62259" s="5"/>
      <c r="J62259" s="5"/>
      <c r="K62259" s="5"/>
      <c r="L62259" s="5"/>
      <c r="M62259" s="5"/>
      <c r="N62259" s="5"/>
      <c r="O62259" s="5"/>
      <c r="P62259" s="5"/>
      <c r="Q62259" s="5"/>
      <c r="R62259" s="5"/>
    </row>
    <row r="62260" spans="1:18" s="124" customFormat="1">
      <c r="A62260" s="8"/>
      <c r="G62260" s="5"/>
      <c r="H62260" s="5"/>
      <c r="I62260" s="5"/>
      <c r="J62260" s="5"/>
      <c r="K62260" s="5"/>
      <c r="L62260" s="5"/>
      <c r="M62260" s="5"/>
      <c r="N62260" s="5"/>
      <c r="O62260" s="5"/>
      <c r="P62260" s="5"/>
      <c r="Q62260" s="5"/>
      <c r="R62260" s="5"/>
    </row>
    <row r="62261" spans="1:18" s="124" customFormat="1">
      <c r="A62261" s="8"/>
      <c r="G62261" s="5"/>
      <c r="H62261" s="5"/>
      <c r="I62261" s="5"/>
      <c r="J62261" s="5"/>
      <c r="K62261" s="5"/>
      <c r="L62261" s="5"/>
      <c r="M62261" s="5"/>
      <c r="N62261" s="5"/>
      <c r="O62261" s="5"/>
      <c r="P62261" s="5"/>
      <c r="Q62261" s="5"/>
      <c r="R62261" s="5"/>
    </row>
    <row r="62262" spans="1:18" s="124" customFormat="1">
      <c r="A62262" s="8"/>
      <c r="G62262" s="5"/>
      <c r="H62262" s="5"/>
      <c r="I62262" s="5"/>
      <c r="J62262" s="5"/>
      <c r="K62262" s="5"/>
      <c r="L62262" s="5"/>
      <c r="M62262" s="5"/>
      <c r="N62262" s="5"/>
      <c r="O62262" s="5"/>
      <c r="P62262" s="5"/>
      <c r="Q62262" s="5"/>
      <c r="R62262" s="5"/>
    </row>
    <row r="62263" spans="1:18" s="124" customFormat="1">
      <c r="A62263" s="8"/>
      <c r="G62263" s="5"/>
      <c r="H62263" s="5"/>
      <c r="I62263" s="5"/>
      <c r="J62263" s="5"/>
      <c r="K62263" s="5"/>
      <c r="L62263" s="5"/>
      <c r="M62263" s="5"/>
      <c r="N62263" s="5"/>
      <c r="O62263" s="5"/>
      <c r="P62263" s="5"/>
      <c r="Q62263" s="5"/>
      <c r="R62263" s="5"/>
    </row>
    <row r="62264" spans="1:18" s="124" customFormat="1">
      <c r="A62264" s="8"/>
      <c r="G62264" s="5"/>
      <c r="H62264" s="5"/>
      <c r="I62264" s="5"/>
      <c r="J62264" s="5"/>
      <c r="K62264" s="5"/>
      <c r="L62264" s="5"/>
      <c r="M62264" s="5"/>
      <c r="N62264" s="5"/>
      <c r="O62264" s="5"/>
      <c r="P62264" s="5"/>
      <c r="Q62264" s="5"/>
      <c r="R62264" s="5"/>
    </row>
    <row r="62265" spans="1:18" s="124" customFormat="1">
      <c r="A62265" s="8"/>
      <c r="G62265" s="5"/>
      <c r="H62265" s="5"/>
      <c r="I62265" s="5"/>
      <c r="J62265" s="5"/>
      <c r="K62265" s="5"/>
      <c r="L62265" s="5"/>
      <c r="M62265" s="5"/>
      <c r="N62265" s="5"/>
      <c r="O62265" s="5"/>
      <c r="P62265" s="5"/>
      <c r="Q62265" s="5"/>
      <c r="R62265" s="5"/>
    </row>
    <row r="62266" spans="1:18" s="124" customFormat="1">
      <c r="A62266" s="8"/>
      <c r="G62266" s="5"/>
      <c r="H62266" s="5"/>
      <c r="I62266" s="5"/>
      <c r="J62266" s="5"/>
      <c r="K62266" s="5"/>
      <c r="L62266" s="5"/>
      <c r="M62266" s="5"/>
      <c r="N62266" s="5"/>
      <c r="O62266" s="5"/>
      <c r="P62266" s="5"/>
      <c r="Q62266" s="5"/>
      <c r="R62266" s="5"/>
    </row>
    <row r="62267" spans="1:18" s="124" customFormat="1">
      <c r="A62267" s="8"/>
      <c r="G62267" s="5"/>
      <c r="H62267" s="5"/>
      <c r="I62267" s="5"/>
      <c r="J62267" s="5"/>
      <c r="K62267" s="5"/>
      <c r="L62267" s="5"/>
      <c r="M62267" s="5"/>
      <c r="N62267" s="5"/>
      <c r="O62267" s="5"/>
      <c r="P62267" s="5"/>
      <c r="Q62267" s="5"/>
      <c r="R62267" s="5"/>
    </row>
    <row r="62268" spans="1:18" s="124" customFormat="1">
      <c r="A62268" s="8"/>
      <c r="G62268" s="5"/>
      <c r="H62268" s="5"/>
      <c r="I62268" s="5"/>
      <c r="J62268" s="5"/>
      <c r="K62268" s="5"/>
      <c r="L62268" s="5"/>
      <c r="M62268" s="5"/>
      <c r="N62268" s="5"/>
      <c r="O62268" s="5"/>
      <c r="P62268" s="5"/>
      <c r="Q62268" s="5"/>
      <c r="R62268" s="5"/>
    </row>
    <row r="62269" spans="1:18" s="124" customFormat="1">
      <c r="A62269" s="8"/>
      <c r="G62269" s="5"/>
      <c r="H62269" s="5"/>
      <c r="I62269" s="5"/>
      <c r="J62269" s="5"/>
      <c r="K62269" s="5"/>
      <c r="L62269" s="5"/>
      <c r="M62269" s="5"/>
      <c r="N62269" s="5"/>
      <c r="O62269" s="5"/>
      <c r="P62269" s="5"/>
      <c r="Q62269" s="5"/>
      <c r="R62269" s="5"/>
    </row>
    <row r="62270" spans="1:18" s="124" customFormat="1">
      <c r="A62270" s="8"/>
      <c r="G62270" s="5"/>
      <c r="H62270" s="5"/>
      <c r="I62270" s="5"/>
      <c r="J62270" s="5"/>
      <c r="K62270" s="5"/>
      <c r="L62270" s="5"/>
      <c r="M62270" s="5"/>
      <c r="N62270" s="5"/>
      <c r="O62270" s="5"/>
      <c r="P62270" s="5"/>
      <c r="Q62270" s="5"/>
      <c r="R62270" s="5"/>
    </row>
    <row r="62271" spans="1:18" s="124" customFormat="1">
      <c r="A62271" s="8"/>
      <c r="G62271" s="5"/>
      <c r="H62271" s="5"/>
      <c r="I62271" s="5"/>
      <c r="J62271" s="5"/>
      <c r="K62271" s="5"/>
      <c r="L62271" s="5"/>
      <c r="M62271" s="5"/>
      <c r="N62271" s="5"/>
      <c r="O62271" s="5"/>
      <c r="P62271" s="5"/>
      <c r="Q62271" s="5"/>
      <c r="R62271" s="5"/>
    </row>
    <row r="62272" spans="1:18" s="124" customFormat="1">
      <c r="A62272" s="8"/>
      <c r="G62272" s="5"/>
      <c r="H62272" s="5"/>
      <c r="I62272" s="5"/>
      <c r="J62272" s="5"/>
      <c r="K62272" s="5"/>
      <c r="L62272" s="5"/>
      <c r="M62272" s="5"/>
      <c r="N62272" s="5"/>
      <c r="O62272" s="5"/>
      <c r="P62272" s="5"/>
      <c r="Q62272" s="5"/>
      <c r="R62272" s="5"/>
    </row>
    <row r="62273" spans="1:18" s="124" customFormat="1">
      <c r="A62273" s="8"/>
      <c r="G62273" s="5"/>
      <c r="H62273" s="5"/>
      <c r="I62273" s="5"/>
      <c r="J62273" s="5"/>
      <c r="K62273" s="5"/>
      <c r="L62273" s="5"/>
      <c r="M62273" s="5"/>
      <c r="N62273" s="5"/>
      <c r="O62273" s="5"/>
      <c r="P62273" s="5"/>
      <c r="Q62273" s="5"/>
      <c r="R62273" s="5"/>
    </row>
    <row r="62274" spans="1:18" s="124" customFormat="1">
      <c r="A62274" s="8"/>
      <c r="G62274" s="5"/>
      <c r="H62274" s="5"/>
      <c r="I62274" s="5"/>
      <c r="J62274" s="5"/>
      <c r="K62274" s="5"/>
      <c r="L62274" s="5"/>
      <c r="M62274" s="5"/>
      <c r="N62274" s="5"/>
      <c r="O62274" s="5"/>
      <c r="P62274" s="5"/>
      <c r="Q62274" s="5"/>
      <c r="R62274" s="5"/>
    </row>
    <row r="62275" spans="1:18" s="124" customFormat="1">
      <c r="A62275" s="8"/>
      <c r="G62275" s="5"/>
      <c r="H62275" s="5"/>
      <c r="I62275" s="5"/>
      <c r="J62275" s="5"/>
      <c r="K62275" s="5"/>
      <c r="L62275" s="5"/>
      <c r="M62275" s="5"/>
      <c r="N62275" s="5"/>
      <c r="O62275" s="5"/>
      <c r="P62275" s="5"/>
      <c r="Q62275" s="5"/>
      <c r="R62275" s="5"/>
    </row>
    <row r="62276" spans="1:18" s="124" customFormat="1">
      <c r="A62276" s="8"/>
      <c r="G62276" s="5"/>
      <c r="H62276" s="5"/>
      <c r="I62276" s="5"/>
      <c r="J62276" s="5"/>
      <c r="K62276" s="5"/>
      <c r="L62276" s="5"/>
      <c r="M62276" s="5"/>
      <c r="N62276" s="5"/>
      <c r="O62276" s="5"/>
      <c r="P62276" s="5"/>
      <c r="Q62276" s="5"/>
      <c r="R62276" s="5"/>
    </row>
    <row r="62277" spans="1:18" s="124" customFormat="1">
      <c r="A62277" s="8"/>
      <c r="G62277" s="5"/>
      <c r="H62277" s="5"/>
      <c r="I62277" s="5"/>
      <c r="J62277" s="5"/>
      <c r="K62277" s="5"/>
      <c r="L62277" s="5"/>
      <c r="M62277" s="5"/>
      <c r="N62277" s="5"/>
      <c r="O62277" s="5"/>
      <c r="P62277" s="5"/>
      <c r="Q62277" s="5"/>
      <c r="R62277" s="5"/>
    </row>
    <row r="62278" spans="1:18" s="124" customFormat="1">
      <c r="A62278" s="8"/>
      <c r="G62278" s="5"/>
      <c r="H62278" s="5"/>
      <c r="I62278" s="5"/>
      <c r="J62278" s="5"/>
      <c r="K62278" s="5"/>
      <c r="L62278" s="5"/>
      <c r="M62278" s="5"/>
      <c r="N62278" s="5"/>
      <c r="O62278" s="5"/>
      <c r="P62278" s="5"/>
      <c r="Q62278" s="5"/>
      <c r="R62278" s="5"/>
    </row>
    <row r="62279" spans="1:18" s="124" customFormat="1">
      <c r="A62279" s="8"/>
      <c r="G62279" s="5"/>
      <c r="H62279" s="5"/>
      <c r="I62279" s="5"/>
      <c r="J62279" s="5"/>
      <c r="K62279" s="5"/>
      <c r="L62279" s="5"/>
      <c r="M62279" s="5"/>
      <c r="N62279" s="5"/>
      <c r="O62279" s="5"/>
      <c r="P62279" s="5"/>
      <c r="Q62279" s="5"/>
      <c r="R62279" s="5"/>
    </row>
    <row r="62280" spans="1:18" s="124" customFormat="1">
      <c r="A62280" s="8"/>
      <c r="G62280" s="5"/>
      <c r="H62280" s="5"/>
      <c r="I62280" s="5"/>
      <c r="J62280" s="5"/>
      <c r="K62280" s="5"/>
      <c r="L62280" s="5"/>
      <c r="M62280" s="5"/>
      <c r="N62280" s="5"/>
      <c r="O62280" s="5"/>
      <c r="P62280" s="5"/>
      <c r="Q62280" s="5"/>
      <c r="R62280" s="5"/>
    </row>
    <row r="62281" spans="1:18" s="124" customFormat="1">
      <c r="A62281" s="8"/>
      <c r="G62281" s="5"/>
      <c r="H62281" s="5"/>
      <c r="I62281" s="5"/>
      <c r="J62281" s="5"/>
      <c r="K62281" s="5"/>
      <c r="L62281" s="5"/>
      <c r="M62281" s="5"/>
      <c r="N62281" s="5"/>
      <c r="O62281" s="5"/>
      <c r="P62281" s="5"/>
      <c r="Q62281" s="5"/>
      <c r="R62281" s="5"/>
    </row>
    <row r="62282" spans="1:18" s="124" customFormat="1">
      <c r="A62282" s="8"/>
      <c r="G62282" s="5"/>
      <c r="H62282" s="5"/>
      <c r="I62282" s="5"/>
      <c r="J62282" s="5"/>
      <c r="K62282" s="5"/>
      <c r="L62282" s="5"/>
      <c r="M62282" s="5"/>
      <c r="N62282" s="5"/>
      <c r="O62282" s="5"/>
      <c r="P62282" s="5"/>
      <c r="Q62282" s="5"/>
      <c r="R62282" s="5"/>
    </row>
    <row r="62283" spans="1:18" s="124" customFormat="1">
      <c r="A62283" s="8"/>
      <c r="G62283" s="5"/>
      <c r="H62283" s="5"/>
      <c r="I62283" s="5"/>
      <c r="J62283" s="5"/>
      <c r="K62283" s="5"/>
      <c r="L62283" s="5"/>
      <c r="M62283" s="5"/>
      <c r="N62283" s="5"/>
      <c r="O62283" s="5"/>
      <c r="P62283" s="5"/>
      <c r="Q62283" s="5"/>
      <c r="R62283" s="5"/>
    </row>
    <row r="62284" spans="1:18" s="124" customFormat="1">
      <c r="A62284" s="8"/>
      <c r="G62284" s="5"/>
      <c r="H62284" s="5"/>
      <c r="I62284" s="5"/>
      <c r="J62284" s="5"/>
      <c r="K62284" s="5"/>
      <c r="L62284" s="5"/>
      <c r="M62284" s="5"/>
      <c r="N62284" s="5"/>
      <c r="O62284" s="5"/>
      <c r="P62284" s="5"/>
      <c r="Q62284" s="5"/>
      <c r="R62284" s="5"/>
    </row>
    <row r="62285" spans="1:18" s="124" customFormat="1">
      <c r="A62285" s="8"/>
      <c r="G62285" s="5"/>
      <c r="H62285" s="5"/>
      <c r="I62285" s="5"/>
      <c r="J62285" s="5"/>
      <c r="K62285" s="5"/>
      <c r="L62285" s="5"/>
      <c r="M62285" s="5"/>
      <c r="N62285" s="5"/>
      <c r="O62285" s="5"/>
      <c r="P62285" s="5"/>
      <c r="Q62285" s="5"/>
      <c r="R62285" s="5"/>
    </row>
    <row r="62286" spans="1:18" s="124" customFormat="1">
      <c r="A62286" s="8"/>
      <c r="G62286" s="5"/>
      <c r="H62286" s="5"/>
      <c r="I62286" s="5"/>
      <c r="J62286" s="5"/>
      <c r="K62286" s="5"/>
      <c r="L62286" s="5"/>
      <c r="M62286" s="5"/>
      <c r="N62286" s="5"/>
      <c r="O62286" s="5"/>
      <c r="P62286" s="5"/>
      <c r="Q62286" s="5"/>
      <c r="R62286" s="5"/>
    </row>
    <row r="62287" spans="1:18" s="124" customFormat="1">
      <c r="A62287" s="8"/>
      <c r="G62287" s="5"/>
      <c r="H62287" s="5"/>
      <c r="I62287" s="5"/>
      <c r="J62287" s="5"/>
      <c r="K62287" s="5"/>
      <c r="L62287" s="5"/>
      <c r="M62287" s="5"/>
      <c r="N62287" s="5"/>
      <c r="O62287" s="5"/>
      <c r="P62287" s="5"/>
      <c r="Q62287" s="5"/>
      <c r="R62287" s="5"/>
    </row>
    <row r="62288" spans="1:18" s="124" customFormat="1">
      <c r="A62288" s="8"/>
      <c r="G62288" s="5"/>
      <c r="H62288" s="5"/>
      <c r="I62288" s="5"/>
      <c r="J62288" s="5"/>
      <c r="K62288" s="5"/>
      <c r="L62288" s="5"/>
      <c r="M62288" s="5"/>
      <c r="N62288" s="5"/>
      <c r="O62288" s="5"/>
      <c r="P62288" s="5"/>
      <c r="Q62288" s="5"/>
      <c r="R62288" s="5"/>
    </row>
    <row r="62289" spans="1:18" s="124" customFormat="1">
      <c r="A62289" s="8"/>
      <c r="G62289" s="5"/>
      <c r="H62289" s="5"/>
      <c r="I62289" s="5"/>
      <c r="J62289" s="5"/>
      <c r="K62289" s="5"/>
      <c r="L62289" s="5"/>
      <c r="M62289" s="5"/>
      <c r="N62289" s="5"/>
      <c r="O62289" s="5"/>
      <c r="P62289" s="5"/>
      <c r="Q62289" s="5"/>
      <c r="R62289" s="5"/>
    </row>
    <row r="62290" spans="1:18" s="124" customFormat="1">
      <c r="A62290" s="8"/>
      <c r="G62290" s="5"/>
      <c r="H62290" s="5"/>
      <c r="I62290" s="5"/>
      <c r="J62290" s="5"/>
      <c r="K62290" s="5"/>
      <c r="L62290" s="5"/>
      <c r="M62290" s="5"/>
      <c r="N62290" s="5"/>
      <c r="O62290" s="5"/>
      <c r="P62290" s="5"/>
      <c r="Q62290" s="5"/>
      <c r="R62290" s="5"/>
    </row>
    <row r="62291" spans="1:18" s="124" customFormat="1">
      <c r="A62291" s="8"/>
      <c r="G62291" s="5"/>
      <c r="H62291" s="5"/>
      <c r="I62291" s="5"/>
      <c r="J62291" s="5"/>
      <c r="K62291" s="5"/>
      <c r="L62291" s="5"/>
      <c r="M62291" s="5"/>
      <c r="N62291" s="5"/>
      <c r="O62291" s="5"/>
      <c r="P62291" s="5"/>
      <c r="Q62291" s="5"/>
      <c r="R62291" s="5"/>
    </row>
    <row r="62292" spans="1:18" s="124" customFormat="1">
      <c r="A62292" s="8"/>
      <c r="G62292" s="5"/>
      <c r="H62292" s="5"/>
      <c r="I62292" s="5"/>
      <c r="J62292" s="5"/>
      <c r="K62292" s="5"/>
      <c r="L62292" s="5"/>
      <c r="M62292" s="5"/>
      <c r="N62292" s="5"/>
      <c r="O62292" s="5"/>
      <c r="P62292" s="5"/>
      <c r="Q62292" s="5"/>
      <c r="R62292" s="5"/>
    </row>
    <row r="62293" spans="1:18" s="124" customFormat="1">
      <c r="A62293" s="8"/>
      <c r="G62293" s="5"/>
      <c r="H62293" s="5"/>
      <c r="I62293" s="5"/>
      <c r="J62293" s="5"/>
      <c r="K62293" s="5"/>
      <c r="L62293" s="5"/>
      <c r="M62293" s="5"/>
      <c r="N62293" s="5"/>
      <c r="O62293" s="5"/>
      <c r="P62293" s="5"/>
      <c r="Q62293" s="5"/>
      <c r="R62293" s="5"/>
    </row>
    <row r="62294" spans="1:18" s="124" customFormat="1">
      <c r="A62294" s="8"/>
      <c r="G62294" s="5"/>
      <c r="H62294" s="5"/>
      <c r="I62294" s="5"/>
      <c r="J62294" s="5"/>
      <c r="K62294" s="5"/>
      <c r="L62294" s="5"/>
      <c r="M62294" s="5"/>
      <c r="N62294" s="5"/>
      <c r="O62294" s="5"/>
      <c r="P62294" s="5"/>
      <c r="Q62294" s="5"/>
      <c r="R62294" s="5"/>
    </row>
    <row r="62295" spans="1:18" s="124" customFormat="1">
      <c r="A62295" s="8"/>
      <c r="G62295" s="5"/>
      <c r="H62295" s="5"/>
      <c r="I62295" s="5"/>
      <c r="J62295" s="5"/>
      <c r="K62295" s="5"/>
      <c r="L62295" s="5"/>
      <c r="M62295" s="5"/>
      <c r="N62295" s="5"/>
      <c r="O62295" s="5"/>
      <c r="P62295" s="5"/>
      <c r="Q62295" s="5"/>
      <c r="R62295" s="5"/>
    </row>
    <row r="62296" spans="1:18" s="124" customFormat="1">
      <c r="A62296" s="8"/>
      <c r="G62296" s="5"/>
      <c r="H62296" s="5"/>
      <c r="I62296" s="5"/>
      <c r="J62296" s="5"/>
      <c r="K62296" s="5"/>
      <c r="L62296" s="5"/>
      <c r="M62296" s="5"/>
      <c r="N62296" s="5"/>
      <c r="O62296" s="5"/>
      <c r="P62296" s="5"/>
      <c r="Q62296" s="5"/>
      <c r="R62296" s="5"/>
    </row>
    <row r="62297" spans="1:18" s="124" customFormat="1">
      <c r="A62297" s="8"/>
      <c r="G62297" s="5"/>
      <c r="H62297" s="5"/>
      <c r="I62297" s="5"/>
      <c r="J62297" s="5"/>
      <c r="K62297" s="5"/>
      <c r="L62297" s="5"/>
      <c r="M62297" s="5"/>
      <c r="N62297" s="5"/>
      <c r="O62297" s="5"/>
      <c r="P62297" s="5"/>
      <c r="Q62297" s="5"/>
      <c r="R62297" s="5"/>
    </row>
    <row r="62298" spans="1:18" s="124" customFormat="1">
      <c r="A62298" s="8"/>
      <c r="G62298" s="5"/>
      <c r="H62298" s="5"/>
      <c r="I62298" s="5"/>
      <c r="J62298" s="5"/>
      <c r="K62298" s="5"/>
      <c r="L62298" s="5"/>
      <c r="M62298" s="5"/>
      <c r="N62298" s="5"/>
      <c r="O62298" s="5"/>
      <c r="P62298" s="5"/>
      <c r="Q62298" s="5"/>
      <c r="R62298" s="5"/>
    </row>
    <row r="62299" spans="1:18" s="124" customFormat="1">
      <c r="A62299" s="8"/>
      <c r="G62299" s="5"/>
      <c r="H62299" s="5"/>
      <c r="I62299" s="5"/>
      <c r="J62299" s="5"/>
      <c r="K62299" s="5"/>
      <c r="L62299" s="5"/>
      <c r="M62299" s="5"/>
      <c r="N62299" s="5"/>
      <c r="O62299" s="5"/>
      <c r="P62299" s="5"/>
      <c r="Q62299" s="5"/>
      <c r="R62299" s="5"/>
    </row>
    <row r="62300" spans="1:18" s="124" customFormat="1">
      <c r="A62300" s="8"/>
      <c r="G62300" s="5"/>
      <c r="H62300" s="5"/>
      <c r="I62300" s="5"/>
      <c r="J62300" s="5"/>
      <c r="K62300" s="5"/>
      <c r="L62300" s="5"/>
      <c r="M62300" s="5"/>
      <c r="N62300" s="5"/>
      <c r="O62300" s="5"/>
      <c r="P62300" s="5"/>
      <c r="Q62300" s="5"/>
      <c r="R62300" s="5"/>
    </row>
    <row r="62301" spans="1:18" s="124" customFormat="1">
      <c r="A62301" s="8"/>
      <c r="G62301" s="5"/>
      <c r="H62301" s="5"/>
      <c r="I62301" s="5"/>
      <c r="J62301" s="5"/>
      <c r="K62301" s="5"/>
      <c r="L62301" s="5"/>
      <c r="M62301" s="5"/>
      <c r="N62301" s="5"/>
      <c r="O62301" s="5"/>
      <c r="P62301" s="5"/>
      <c r="Q62301" s="5"/>
      <c r="R62301" s="5"/>
    </row>
    <row r="62302" spans="1:18" s="124" customFormat="1">
      <c r="A62302" s="8"/>
      <c r="G62302" s="5"/>
      <c r="H62302" s="5"/>
      <c r="I62302" s="5"/>
      <c r="J62302" s="5"/>
      <c r="K62302" s="5"/>
      <c r="L62302" s="5"/>
      <c r="M62302" s="5"/>
      <c r="N62302" s="5"/>
      <c r="O62302" s="5"/>
      <c r="P62302" s="5"/>
      <c r="Q62302" s="5"/>
      <c r="R62302" s="5"/>
    </row>
    <row r="62303" spans="1:18" s="124" customFormat="1">
      <c r="A62303" s="8"/>
      <c r="G62303" s="5"/>
      <c r="H62303" s="5"/>
      <c r="I62303" s="5"/>
      <c r="J62303" s="5"/>
      <c r="K62303" s="5"/>
      <c r="L62303" s="5"/>
      <c r="M62303" s="5"/>
      <c r="N62303" s="5"/>
      <c r="O62303" s="5"/>
      <c r="P62303" s="5"/>
      <c r="Q62303" s="5"/>
      <c r="R62303" s="5"/>
    </row>
    <row r="62304" spans="1:18" s="124" customFormat="1">
      <c r="A62304" s="8"/>
      <c r="G62304" s="5"/>
      <c r="H62304" s="5"/>
      <c r="I62304" s="5"/>
      <c r="J62304" s="5"/>
      <c r="K62304" s="5"/>
      <c r="L62304" s="5"/>
      <c r="M62304" s="5"/>
      <c r="N62304" s="5"/>
      <c r="O62304" s="5"/>
      <c r="P62304" s="5"/>
      <c r="Q62304" s="5"/>
      <c r="R62304" s="5"/>
    </row>
    <row r="62305" spans="1:18" s="124" customFormat="1">
      <c r="A62305" s="8"/>
      <c r="G62305" s="5"/>
      <c r="H62305" s="5"/>
      <c r="I62305" s="5"/>
      <c r="J62305" s="5"/>
      <c r="K62305" s="5"/>
      <c r="L62305" s="5"/>
      <c r="M62305" s="5"/>
      <c r="N62305" s="5"/>
      <c r="O62305" s="5"/>
      <c r="P62305" s="5"/>
      <c r="Q62305" s="5"/>
      <c r="R62305" s="5"/>
    </row>
    <row r="62306" spans="1:18" s="124" customFormat="1">
      <c r="A62306" s="8"/>
      <c r="G62306" s="5"/>
      <c r="H62306" s="5"/>
      <c r="I62306" s="5"/>
      <c r="J62306" s="5"/>
      <c r="K62306" s="5"/>
      <c r="L62306" s="5"/>
      <c r="M62306" s="5"/>
      <c r="N62306" s="5"/>
      <c r="O62306" s="5"/>
      <c r="P62306" s="5"/>
      <c r="Q62306" s="5"/>
      <c r="R62306" s="5"/>
    </row>
    <row r="62307" spans="1:18" s="124" customFormat="1">
      <c r="A62307" s="8"/>
      <c r="G62307" s="5"/>
      <c r="H62307" s="5"/>
      <c r="I62307" s="5"/>
      <c r="J62307" s="5"/>
      <c r="K62307" s="5"/>
      <c r="L62307" s="5"/>
      <c r="M62307" s="5"/>
      <c r="N62307" s="5"/>
      <c r="O62307" s="5"/>
      <c r="P62307" s="5"/>
      <c r="Q62307" s="5"/>
      <c r="R62307" s="5"/>
    </row>
    <row r="62308" spans="1:18" s="124" customFormat="1">
      <c r="A62308" s="8"/>
      <c r="G62308" s="5"/>
      <c r="H62308" s="5"/>
      <c r="I62308" s="5"/>
      <c r="J62308" s="5"/>
      <c r="K62308" s="5"/>
      <c r="L62308" s="5"/>
      <c r="M62308" s="5"/>
      <c r="N62308" s="5"/>
      <c r="O62308" s="5"/>
      <c r="P62308" s="5"/>
      <c r="Q62308" s="5"/>
      <c r="R62308" s="5"/>
    </row>
    <row r="62309" spans="1:18" s="124" customFormat="1">
      <c r="A62309" s="8"/>
      <c r="G62309" s="5"/>
      <c r="H62309" s="5"/>
      <c r="I62309" s="5"/>
      <c r="J62309" s="5"/>
      <c r="K62309" s="5"/>
      <c r="L62309" s="5"/>
      <c r="M62309" s="5"/>
      <c r="N62309" s="5"/>
      <c r="O62309" s="5"/>
      <c r="P62309" s="5"/>
      <c r="Q62309" s="5"/>
      <c r="R62309" s="5"/>
    </row>
    <row r="62310" spans="1:18" s="124" customFormat="1">
      <c r="A62310" s="8"/>
      <c r="G62310" s="5"/>
      <c r="H62310" s="5"/>
      <c r="I62310" s="5"/>
      <c r="J62310" s="5"/>
      <c r="K62310" s="5"/>
      <c r="L62310" s="5"/>
      <c r="M62310" s="5"/>
      <c r="N62310" s="5"/>
      <c r="O62310" s="5"/>
      <c r="P62310" s="5"/>
      <c r="Q62310" s="5"/>
      <c r="R62310" s="5"/>
    </row>
    <row r="62311" spans="1:18" s="124" customFormat="1">
      <c r="A62311" s="8"/>
      <c r="G62311" s="5"/>
      <c r="H62311" s="5"/>
      <c r="I62311" s="5"/>
      <c r="J62311" s="5"/>
      <c r="K62311" s="5"/>
      <c r="L62311" s="5"/>
      <c r="M62311" s="5"/>
      <c r="N62311" s="5"/>
      <c r="O62311" s="5"/>
      <c r="P62311" s="5"/>
      <c r="Q62311" s="5"/>
      <c r="R62311" s="5"/>
    </row>
    <row r="62312" spans="1:18" s="124" customFormat="1">
      <c r="A62312" s="8"/>
      <c r="G62312" s="5"/>
      <c r="H62312" s="5"/>
      <c r="I62312" s="5"/>
      <c r="J62312" s="5"/>
      <c r="K62312" s="5"/>
      <c r="L62312" s="5"/>
      <c r="M62312" s="5"/>
      <c r="N62312" s="5"/>
      <c r="O62312" s="5"/>
      <c r="P62312" s="5"/>
      <c r="Q62312" s="5"/>
      <c r="R62312" s="5"/>
    </row>
    <row r="62313" spans="1:18" s="124" customFormat="1">
      <c r="A62313" s="8"/>
      <c r="G62313" s="5"/>
      <c r="H62313" s="5"/>
      <c r="I62313" s="5"/>
      <c r="J62313" s="5"/>
      <c r="K62313" s="5"/>
      <c r="L62313" s="5"/>
      <c r="M62313" s="5"/>
      <c r="N62313" s="5"/>
      <c r="O62313" s="5"/>
      <c r="P62313" s="5"/>
      <c r="Q62313" s="5"/>
      <c r="R62313" s="5"/>
    </row>
    <row r="62314" spans="1:18" s="124" customFormat="1">
      <c r="A62314" s="8"/>
      <c r="G62314" s="5"/>
      <c r="H62314" s="5"/>
      <c r="I62314" s="5"/>
      <c r="J62314" s="5"/>
      <c r="K62314" s="5"/>
      <c r="L62314" s="5"/>
      <c r="M62314" s="5"/>
      <c r="N62314" s="5"/>
      <c r="O62314" s="5"/>
      <c r="P62314" s="5"/>
      <c r="Q62314" s="5"/>
      <c r="R62314" s="5"/>
    </row>
    <row r="62315" spans="1:18" s="124" customFormat="1">
      <c r="A62315" s="8"/>
      <c r="G62315" s="5"/>
      <c r="H62315" s="5"/>
      <c r="I62315" s="5"/>
      <c r="J62315" s="5"/>
      <c r="K62315" s="5"/>
      <c r="L62315" s="5"/>
      <c r="M62315" s="5"/>
      <c r="N62315" s="5"/>
      <c r="O62315" s="5"/>
      <c r="P62315" s="5"/>
      <c r="Q62315" s="5"/>
      <c r="R62315" s="5"/>
    </row>
    <row r="62316" spans="1:18" s="124" customFormat="1">
      <c r="A62316" s="8"/>
      <c r="G62316" s="5"/>
      <c r="H62316" s="5"/>
      <c r="I62316" s="5"/>
      <c r="J62316" s="5"/>
      <c r="K62316" s="5"/>
      <c r="L62316" s="5"/>
      <c r="M62316" s="5"/>
      <c r="N62316" s="5"/>
      <c r="O62316" s="5"/>
      <c r="P62316" s="5"/>
      <c r="Q62316" s="5"/>
      <c r="R62316" s="5"/>
    </row>
    <row r="62317" spans="1:18" s="124" customFormat="1">
      <c r="A62317" s="8"/>
      <c r="G62317" s="5"/>
      <c r="H62317" s="5"/>
      <c r="I62317" s="5"/>
      <c r="J62317" s="5"/>
      <c r="K62317" s="5"/>
      <c r="L62317" s="5"/>
      <c r="M62317" s="5"/>
      <c r="N62317" s="5"/>
      <c r="O62317" s="5"/>
      <c r="P62317" s="5"/>
      <c r="Q62317" s="5"/>
      <c r="R62317" s="5"/>
    </row>
    <row r="62318" spans="1:18" s="124" customFormat="1">
      <c r="A62318" s="8"/>
      <c r="G62318" s="5"/>
      <c r="H62318" s="5"/>
      <c r="I62318" s="5"/>
      <c r="J62318" s="5"/>
      <c r="K62318" s="5"/>
      <c r="L62318" s="5"/>
      <c r="M62318" s="5"/>
      <c r="N62318" s="5"/>
      <c r="O62318" s="5"/>
      <c r="P62318" s="5"/>
      <c r="Q62318" s="5"/>
      <c r="R62318" s="5"/>
    </row>
    <row r="62319" spans="1:18" s="124" customFormat="1">
      <c r="A62319" s="8"/>
      <c r="G62319" s="5"/>
      <c r="H62319" s="5"/>
      <c r="I62319" s="5"/>
      <c r="J62319" s="5"/>
      <c r="K62319" s="5"/>
      <c r="L62319" s="5"/>
      <c r="M62319" s="5"/>
      <c r="N62319" s="5"/>
      <c r="O62319" s="5"/>
      <c r="P62319" s="5"/>
      <c r="Q62319" s="5"/>
      <c r="R62319" s="5"/>
    </row>
    <row r="62320" spans="1:18" s="124" customFormat="1">
      <c r="A62320" s="8"/>
      <c r="G62320" s="5"/>
      <c r="H62320" s="5"/>
      <c r="I62320" s="5"/>
      <c r="J62320" s="5"/>
      <c r="K62320" s="5"/>
      <c r="L62320" s="5"/>
      <c r="M62320" s="5"/>
      <c r="N62320" s="5"/>
      <c r="O62320" s="5"/>
      <c r="P62320" s="5"/>
      <c r="Q62320" s="5"/>
      <c r="R62320" s="5"/>
    </row>
    <row r="62321" spans="1:18" s="124" customFormat="1">
      <c r="A62321" s="8"/>
      <c r="G62321" s="5"/>
      <c r="H62321" s="5"/>
      <c r="I62321" s="5"/>
      <c r="J62321" s="5"/>
      <c r="K62321" s="5"/>
      <c r="L62321" s="5"/>
      <c r="M62321" s="5"/>
      <c r="N62321" s="5"/>
      <c r="O62321" s="5"/>
      <c r="P62321" s="5"/>
      <c r="Q62321" s="5"/>
      <c r="R62321" s="5"/>
    </row>
    <row r="62322" spans="1:18" s="124" customFormat="1">
      <c r="A62322" s="8"/>
      <c r="G62322" s="5"/>
      <c r="H62322" s="5"/>
      <c r="I62322" s="5"/>
      <c r="J62322" s="5"/>
      <c r="K62322" s="5"/>
      <c r="L62322" s="5"/>
      <c r="M62322" s="5"/>
      <c r="N62322" s="5"/>
      <c r="O62322" s="5"/>
      <c r="P62322" s="5"/>
      <c r="Q62322" s="5"/>
      <c r="R62322" s="5"/>
    </row>
    <row r="62323" spans="1:18" s="124" customFormat="1">
      <c r="A62323" s="8"/>
      <c r="G62323" s="5"/>
      <c r="H62323" s="5"/>
      <c r="I62323" s="5"/>
      <c r="J62323" s="5"/>
      <c r="K62323" s="5"/>
      <c r="L62323" s="5"/>
      <c r="M62323" s="5"/>
      <c r="N62323" s="5"/>
      <c r="O62323" s="5"/>
      <c r="P62323" s="5"/>
      <c r="Q62323" s="5"/>
      <c r="R62323" s="5"/>
    </row>
    <row r="62324" spans="1:18" s="124" customFormat="1">
      <c r="A62324" s="8"/>
      <c r="G62324" s="5"/>
      <c r="H62324" s="5"/>
      <c r="I62324" s="5"/>
      <c r="J62324" s="5"/>
      <c r="K62324" s="5"/>
      <c r="L62324" s="5"/>
      <c r="M62324" s="5"/>
      <c r="N62324" s="5"/>
      <c r="O62324" s="5"/>
      <c r="P62324" s="5"/>
      <c r="Q62324" s="5"/>
      <c r="R62324" s="5"/>
    </row>
    <row r="62325" spans="1:18" s="124" customFormat="1">
      <c r="A62325" s="8"/>
      <c r="G62325" s="5"/>
      <c r="H62325" s="5"/>
      <c r="I62325" s="5"/>
      <c r="J62325" s="5"/>
      <c r="K62325" s="5"/>
      <c r="L62325" s="5"/>
      <c r="M62325" s="5"/>
      <c r="N62325" s="5"/>
      <c r="O62325" s="5"/>
      <c r="P62325" s="5"/>
      <c r="Q62325" s="5"/>
      <c r="R62325" s="5"/>
    </row>
    <row r="62326" spans="1:18" s="124" customFormat="1">
      <c r="A62326" s="8"/>
      <c r="G62326" s="5"/>
      <c r="H62326" s="5"/>
      <c r="I62326" s="5"/>
      <c r="J62326" s="5"/>
      <c r="K62326" s="5"/>
      <c r="L62326" s="5"/>
      <c r="M62326" s="5"/>
      <c r="N62326" s="5"/>
      <c r="O62326" s="5"/>
      <c r="P62326" s="5"/>
      <c r="Q62326" s="5"/>
      <c r="R62326" s="5"/>
    </row>
    <row r="62327" spans="1:18" s="124" customFormat="1">
      <c r="A62327" s="8"/>
      <c r="G62327" s="5"/>
      <c r="H62327" s="5"/>
      <c r="I62327" s="5"/>
      <c r="J62327" s="5"/>
      <c r="K62327" s="5"/>
      <c r="L62327" s="5"/>
      <c r="M62327" s="5"/>
      <c r="N62327" s="5"/>
      <c r="O62327" s="5"/>
      <c r="P62327" s="5"/>
      <c r="Q62327" s="5"/>
      <c r="R62327" s="5"/>
    </row>
    <row r="62328" spans="1:18" s="124" customFormat="1">
      <c r="A62328" s="8"/>
      <c r="G62328" s="5"/>
      <c r="H62328" s="5"/>
      <c r="I62328" s="5"/>
      <c r="J62328" s="5"/>
      <c r="K62328" s="5"/>
      <c r="L62328" s="5"/>
      <c r="M62328" s="5"/>
      <c r="N62328" s="5"/>
      <c r="O62328" s="5"/>
      <c r="P62328" s="5"/>
      <c r="Q62328" s="5"/>
      <c r="R62328" s="5"/>
    </row>
    <row r="62329" spans="1:18" s="124" customFormat="1">
      <c r="A62329" s="8"/>
      <c r="G62329" s="5"/>
      <c r="H62329" s="5"/>
      <c r="I62329" s="5"/>
      <c r="J62329" s="5"/>
      <c r="K62329" s="5"/>
      <c r="L62329" s="5"/>
      <c r="M62329" s="5"/>
      <c r="N62329" s="5"/>
      <c r="O62329" s="5"/>
      <c r="P62329" s="5"/>
      <c r="Q62329" s="5"/>
      <c r="R62329" s="5"/>
    </row>
    <row r="62330" spans="1:18" s="124" customFormat="1">
      <c r="A62330" s="8"/>
      <c r="G62330" s="5"/>
      <c r="H62330" s="5"/>
      <c r="I62330" s="5"/>
      <c r="J62330" s="5"/>
      <c r="K62330" s="5"/>
      <c r="L62330" s="5"/>
      <c r="M62330" s="5"/>
      <c r="N62330" s="5"/>
      <c r="O62330" s="5"/>
      <c r="P62330" s="5"/>
      <c r="Q62330" s="5"/>
      <c r="R62330" s="5"/>
    </row>
    <row r="62331" spans="1:18" s="124" customFormat="1">
      <c r="A62331" s="8"/>
      <c r="G62331" s="5"/>
      <c r="H62331" s="5"/>
      <c r="I62331" s="5"/>
      <c r="J62331" s="5"/>
      <c r="K62331" s="5"/>
      <c r="L62331" s="5"/>
      <c r="M62331" s="5"/>
      <c r="N62331" s="5"/>
      <c r="O62331" s="5"/>
      <c r="P62331" s="5"/>
      <c r="Q62331" s="5"/>
      <c r="R62331" s="5"/>
    </row>
    <row r="62332" spans="1:18" s="124" customFormat="1">
      <c r="A62332" s="8"/>
      <c r="G62332" s="5"/>
      <c r="H62332" s="5"/>
      <c r="I62332" s="5"/>
      <c r="J62332" s="5"/>
      <c r="K62332" s="5"/>
      <c r="L62332" s="5"/>
      <c r="M62332" s="5"/>
      <c r="N62332" s="5"/>
      <c r="O62332" s="5"/>
      <c r="P62332" s="5"/>
      <c r="Q62332" s="5"/>
      <c r="R62332" s="5"/>
    </row>
    <row r="62333" spans="1:18" s="124" customFormat="1">
      <c r="A62333" s="8"/>
      <c r="G62333" s="5"/>
      <c r="H62333" s="5"/>
      <c r="I62333" s="5"/>
      <c r="J62333" s="5"/>
      <c r="K62333" s="5"/>
      <c r="L62333" s="5"/>
      <c r="M62333" s="5"/>
      <c r="N62333" s="5"/>
      <c r="O62333" s="5"/>
      <c r="P62333" s="5"/>
      <c r="Q62333" s="5"/>
      <c r="R62333" s="5"/>
    </row>
    <row r="62334" spans="1:18" s="124" customFormat="1">
      <c r="A62334" s="8"/>
      <c r="G62334" s="5"/>
      <c r="H62334" s="5"/>
      <c r="I62334" s="5"/>
      <c r="J62334" s="5"/>
      <c r="K62334" s="5"/>
      <c r="L62334" s="5"/>
      <c r="M62334" s="5"/>
      <c r="N62334" s="5"/>
      <c r="O62334" s="5"/>
      <c r="P62334" s="5"/>
      <c r="Q62334" s="5"/>
      <c r="R62334" s="5"/>
    </row>
    <row r="62335" spans="1:18" s="124" customFormat="1">
      <c r="A62335" s="8"/>
      <c r="G62335" s="5"/>
      <c r="H62335" s="5"/>
      <c r="I62335" s="5"/>
      <c r="J62335" s="5"/>
      <c r="K62335" s="5"/>
      <c r="L62335" s="5"/>
      <c r="M62335" s="5"/>
      <c r="N62335" s="5"/>
      <c r="O62335" s="5"/>
      <c r="P62335" s="5"/>
      <c r="Q62335" s="5"/>
      <c r="R62335" s="5"/>
    </row>
    <row r="62336" spans="1:18" s="124" customFormat="1">
      <c r="A62336" s="8"/>
      <c r="G62336" s="5"/>
      <c r="H62336" s="5"/>
      <c r="I62336" s="5"/>
      <c r="J62336" s="5"/>
      <c r="K62336" s="5"/>
      <c r="L62336" s="5"/>
      <c r="M62336" s="5"/>
      <c r="N62336" s="5"/>
      <c r="O62336" s="5"/>
      <c r="P62336" s="5"/>
      <c r="Q62336" s="5"/>
      <c r="R62336" s="5"/>
    </row>
    <row r="62337" spans="1:18" s="124" customFormat="1">
      <c r="A62337" s="8"/>
      <c r="G62337" s="5"/>
      <c r="H62337" s="5"/>
      <c r="I62337" s="5"/>
      <c r="J62337" s="5"/>
      <c r="K62337" s="5"/>
      <c r="L62337" s="5"/>
      <c r="M62337" s="5"/>
      <c r="N62337" s="5"/>
      <c r="O62337" s="5"/>
      <c r="P62337" s="5"/>
      <c r="Q62337" s="5"/>
      <c r="R62337" s="5"/>
    </row>
    <row r="62338" spans="1:18" s="124" customFormat="1">
      <c r="A62338" s="8"/>
      <c r="G62338" s="5"/>
      <c r="H62338" s="5"/>
      <c r="I62338" s="5"/>
      <c r="J62338" s="5"/>
      <c r="K62338" s="5"/>
      <c r="L62338" s="5"/>
      <c r="M62338" s="5"/>
      <c r="N62338" s="5"/>
      <c r="O62338" s="5"/>
      <c r="P62338" s="5"/>
      <c r="Q62338" s="5"/>
      <c r="R62338" s="5"/>
    </row>
    <row r="62339" spans="1:18" s="124" customFormat="1">
      <c r="A62339" s="8"/>
      <c r="G62339" s="5"/>
      <c r="H62339" s="5"/>
      <c r="I62339" s="5"/>
      <c r="J62339" s="5"/>
      <c r="K62339" s="5"/>
      <c r="L62339" s="5"/>
      <c r="M62339" s="5"/>
      <c r="N62339" s="5"/>
      <c r="O62339" s="5"/>
      <c r="P62339" s="5"/>
      <c r="Q62339" s="5"/>
      <c r="R62339" s="5"/>
    </row>
    <row r="62340" spans="1:18" s="124" customFormat="1">
      <c r="A62340" s="8"/>
      <c r="G62340" s="5"/>
      <c r="H62340" s="5"/>
      <c r="I62340" s="5"/>
      <c r="J62340" s="5"/>
      <c r="K62340" s="5"/>
      <c r="L62340" s="5"/>
      <c r="M62340" s="5"/>
      <c r="N62340" s="5"/>
      <c r="O62340" s="5"/>
      <c r="P62340" s="5"/>
      <c r="Q62340" s="5"/>
      <c r="R62340" s="5"/>
    </row>
    <row r="62341" spans="1:18" s="124" customFormat="1">
      <c r="A62341" s="8"/>
      <c r="G62341" s="5"/>
      <c r="H62341" s="5"/>
      <c r="I62341" s="5"/>
      <c r="J62341" s="5"/>
      <c r="K62341" s="5"/>
      <c r="L62341" s="5"/>
      <c r="M62341" s="5"/>
      <c r="N62341" s="5"/>
      <c r="O62341" s="5"/>
      <c r="P62341" s="5"/>
      <c r="Q62341" s="5"/>
      <c r="R62341" s="5"/>
    </row>
    <row r="62342" spans="1:18" s="124" customFormat="1">
      <c r="A62342" s="8"/>
      <c r="G62342" s="5"/>
      <c r="H62342" s="5"/>
      <c r="I62342" s="5"/>
      <c r="J62342" s="5"/>
      <c r="K62342" s="5"/>
      <c r="L62342" s="5"/>
      <c r="M62342" s="5"/>
      <c r="N62342" s="5"/>
      <c r="O62342" s="5"/>
      <c r="P62342" s="5"/>
      <c r="Q62342" s="5"/>
      <c r="R62342" s="5"/>
    </row>
    <row r="62343" spans="1:18" s="124" customFormat="1">
      <c r="A62343" s="8"/>
      <c r="G62343" s="5"/>
      <c r="H62343" s="5"/>
      <c r="I62343" s="5"/>
      <c r="J62343" s="5"/>
      <c r="K62343" s="5"/>
      <c r="L62343" s="5"/>
      <c r="M62343" s="5"/>
      <c r="N62343" s="5"/>
      <c r="O62343" s="5"/>
      <c r="P62343" s="5"/>
      <c r="Q62343" s="5"/>
      <c r="R62343" s="5"/>
    </row>
    <row r="62344" spans="1:18" s="124" customFormat="1">
      <c r="A62344" s="8"/>
      <c r="G62344" s="5"/>
      <c r="H62344" s="5"/>
      <c r="I62344" s="5"/>
      <c r="J62344" s="5"/>
      <c r="K62344" s="5"/>
      <c r="L62344" s="5"/>
      <c r="M62344" s="5"/>
      <c r="N62344" s="5"/>
      <c r="O62344" s="5"/>
      <c r="P62344" s="5"/>
      <c r="Q62344" s="5"/>
      <c r="R62344" s="5"/>
    </row>
    <row r="62345" spans="1:18" s="124" customFormat="1">
      <c r="A62345" s="8"/>
      <c r="G62345" s="5"/>
      <c r="H62345" s="5"/>
      <c r="I62345" s="5"/>
      <c r="J62345" s="5"/>
      <c r="K62345" s="5"/>
      <c r="L62345" s="5"/>
      <c r="M62345" s="5"/>
      <c r="N62345" s="5"/>
      <c r="O62345" s="5"/>
      <c r="P62345" s="5"/>
      <c r="Q62345" s="5"/>
      <c r="R62345" s="5"/>
    </row>
    <row r="62346" spans="1:18" s="124" customFormat="1">
      <c r="A62346" s="8"/>
      <c r="G62346" s="5"/>
      <c r="H62346" s="5"/>
      <c r="I62346" s="5"/>
      <c r="J62346" s="5"/>
      <c r="K62346" s="5"/>
      <c r="L62346" s="5"/>
      <c r="M62346" s="5"/>
      <c r="N62346" s="5"/>
      <c r="O62346" s="5"/>
      <c r="P62346" s="5"/>
      <c r="Q62346" s="5"/>
      <c r="R62346" s="5"/>
    </row>
    <row r="62347" spans="1:18" s="124" customFormat="1">
      <c r="A62347" s="8"/>
      <c r="G62347" s="5"/>
      <c r="H62347" s="5"/>
      <c r="I62347" s="5"/>
      <c r="J62347" s="5"/>
      <c r="K62347" s="5"/>
      <c r="L62347" s="5"/>
      <c r="M62347" s="5"/>
      <c r="N62347" s="5"/>
      <c r="O62347" s="5"/>
      <c r="P62347" s="5"/>
      <c r="Q62347" s="5"/>
      <c r="R62347" s="5"/>
    </row>
    <row r="62348" spans="1:18" s="124" customFormat="1">
      <c r="A62348" s="8"/>
      <c r="G62348" s="5"/>
      <c r="H62348" s="5"/>
      <c r="I62348" s="5"/>
      <c r="J62348" s="5"/>
      <c r="K62348" s="5"/>
      <c r="L62348" s="5"/>
      <c r="M62348" s="5"/>
      <c r="N62348" s="5"/>
      <c r="O62348" s="5"/>
      <c r="P62348" s="5"/>
      <c r="Q62348" s="5"/>
      <c r="R62348" s="5"/>
    </row>
    <row r="62349" spans="1:18" s="124" customFormat="1">
      <c r="A62349" s="8"/>
      <c r="G62349" s="5"/>
      <c r="H62349" s="5"/>
      <c r="I62349" s="5"/>
      <c r="J62349" s="5"/>
      <c r="K62349" s="5"/>
      <c r="L62349" s="5"/>
      <c r="M62349" s="5"/>
      <c r="N62349" s="5"/>
      <c r="O62349" s="5"/>
      <c r="P62349" s="5"/>
      <c r="Q62349" s="5"/>
      <c r="R62349" s="5"/>
    </row>
    <row r="62350" spans="1:18" s="124" customFormat="1">
      <c r="A62350" s="8"/>
      <c r="G62350" s="5"/>
      <c r="H62350" s="5"/>
      <c r="I62350" s="5"/>
      <c r="J62350" s="5"/>
      <c r="K62350" s="5"/>
      <c r="L62350" s="5"/>
      <c r="M62350" s="5"/>
      <c r="N62350" s="5"/>
      <c r="O62350" s="5"/>
      <c r="P62350" s="5"/>
      <c r="Q62350" s="5"/>
      <c r="R62350" s="5"/>
    </row>
    <row r="62351" spans="1:18" s="124" customFormat="1">
      <c r="A62351" s="8"/>
      <c r="G62351" s="5"/>
      <c r="H62351" s="5"/>
      <c r="I62351" s="5"/>
      <c r="J62351" s="5"/>
      <c r="K62351" s="5"/>
      <c r="L62351" s="5"/>
      <c r="M62351" s="5"/>
      <c r="N62351" s="5"/>
      <c r="O62351" s="5"/>
      <c r="P62351" s="5"/>
      <c r="Q62351" s="5"/>
      <c r="R62351" s="5"/>
    </row>
    <row r="62352" spans="1:18" s="124" customFormat="1">
      <c r="A62352" s="8"/>
      <c r="G62352" s="5"/>
      <c r="H62352" s="5"/>
      <c r="I62352" s="5"/>
      <c r="J62352" s="5"/>
      <c r="K62352" s="5"/>
      <c r="L62352" s="5"/>
      <c r="M62352" s="5"/>
      <c r="N62352" s="5"/>
      <c r="O62352" s="5"/>
      <c r="P62352" s="5"/>
      <c r="Q62352" s="5"/>
      <c r="R62352" s="5"/>
    </row>
    <row r="62353" spans="1:18" s="124" customFormat="1">
      <c r="A62353" s="8"/>
      <c r="G62353" s="5"/>
      <c r="H62353" s="5"/>
      <c r="I62353" s="5"/>
      <c r="J62353" s="5"/>
      <c r="K62353" s="5"/>
      <c r="L62353" s="5"/>
      <c r="M62353" s="5"/>
      <c r="N62353" s="5"/>
      <c r="O62353" s="5"/>
      <c r="P62353" s="5"/>
      <c r="Q62353" s="5"/>
      <c r="R62353" s="5"/>
    </row>
    <row r="62354" spans="1:18" s="124" customFormat="1">
      <c r="A62354" s="8"/>
      <c r="G62354" s="5"/>
      <c r="H62354" s="5"/>
      <c r="I62354" s="5"/>
      <c r="J62354" s="5"/>
      <c r="K62354" s="5"/>
      <c r="L62354" s="5"/>
      <c r="M62354" s="5"/>
      <c r="N62354" s="5"/>
      <c r="O62354" s="5"/>
      <c r="P62354" s="5"/>
      <c r="Q62354" s="5"/>
      <c r="R62354" s="5"/>
    </row>
    <row r="62355" spans="1:18" s="124" customFormat="1">
      <c r="A62355" s="8"/>
      <c r="G62355" s="5"/>
      <c r="H62355" s="5"/>
      <c r="I62355" s="5"/>
      <c r="J62355" s="5"/>
      <c r="K62355" s="5"/>
      <c r="L62355" s="5"/>
      <c r="M62355" s="5"/>
      <c r="N62355" s="5"/>
      <c r="O62355" s="5"/>
      <c r="P62355" s="5"/>
      <c r="Q62355" s="5"/>
      <c r="R62355" s="5"/>
    </row>
    <row r="62356" spans="1:18" s="124" customFormat="1">
      <c r="A62356" s="8"/>
      <c r="G62356" s="5"/>
      <c r="H62356" s="5"/>
      <c r="I62356" s="5"/>
      <c r="J62356" s="5"/>
      <c r="K62356" s="5"/>
      <c r="L62356" s="5"/>
      <c r="M62356" s="5"/>
      <c r="N62356" s="5"/>
      <c r="O62356" s="5"/>
      <c r="P62356" s="5"/>
      <c r="Q62356" s="5"/>
      <c r="R62356" s="5"/>
    </row>
    <row r="62357" spans="1:18" s="124" customFormat="1">
      <c r="A62357" s="8"/>
      <c r="G62357" s="5"/>
      <c r="H62357" s="5"/>
      <c r="I62357" s="5"/>
      <c r="J62357" s="5"/>
      <c r="K62357" s="5"/>
      <c r="L62357" s="5"/>
      <c r="M62357" s="5"/>
      <c r="N62357" s="5"/>
      <c r="O62357" s="5"/>
      <c r="P62357" s="5"/>
      <c r="Q62357" s="5"/>
      <c r="R62357" s="5"/>
    </row>
    <row r="62358" spans="1:18" s="124" customFormat="1">
      <c r="A62358" s="8"/>
      <c r="G62358" s="5"/>
      <c r="H62358" s="5"/>
      <c r="I62358" s="5"/>
      <c r="J62358" s="5"/>
      <c r="K62358" s="5"/>
      <c r="L62358" s="5"/>
      <c r="M62358" s="5"/>
      <c r="N62358" s="5"/>
      <c r="O62358" s="5"/>
      <c r="P62358" s="5"/>
      <c r="Q62358" s="5"/>
      <c r="R62358" s="5"/>
    </row>
    <row r="62359" spans="1:18" s="124" customFormat="1">
      <c r="A62359" s="8"/>
      <c r="G62359" s="5"/>
      <c r="H62359" s="5"/>
      <c r="I62359" s="5"/>
      <c r="J62359" s="5"/>
      <c r="K62359" s="5"/>
      <c r="L62359" s="5"/>
      <c r="M62359" s="5"/>
      <c r="N62359" s="5"/>
      <c r="O62359" s="5"/>
      <c r="P62359" s="5"/>
      <c r="Q62359" s="5"/>
      <c r="R62359" s="5"/>
    </row>
    <row r="62360" spans="1:18" s="124" customFormat="1">
      <c r="A62360" s="8"/>
      <c r="G62360" s="5"/>
      <c r="H62360" s="5"/>
      <c r="I62360" s="5"/>
      <c r="J62360" s="5"/>
      <c r="K62360" s="5"/>
      <c r="L62360" s="5"/>
      <c r="M62360" s="5"/>
      <c r="N62360" s="5"/>
      <c r="O62360" s="5"/>
      <c r="P62360" s="5"/>
      <c r="Q62360" s="5"/>
      <c r="R62360" s="5"/>
    </row>
    <row r="62361" spans="1:18" s="124" customFormat="1">
      <c r="A62361" s="8"/>
      <c r="G62361" s="5"/>
      <c r="H62361" s="5"/>
      <c r="I62361" s="5"/>
      <c r="J62361" s="5"/>
      <c r="K62361" s="5"/>
      <c r="L62361" s="5"/>
      <c r="M62361" s="5"/>
      <c r="N62361" s="5"/>
      <c r="O62361" s="5"/>
      <c r="P62361" s="5"/>
      <c r="Q62361" s="5"/>
      <c r="R62361" s="5"/>
    </row>
    <row r="62362" spans="1:18" s="124" customFormat="1">
      <c r="A62362" s="8"/>
      <c r="G62362" s="5"/>
      <c r="H62362" s="5"/>
      <c r="I62362" s="5"/>
      <c r="J62362" s="5"/>
      <c r="K62362" s="5"/>
      <c r="L62362" s="5"/>
      <c r="M62362" s="5"/>
      <c r="N62362" s="5"/>
      <c r="O62362" s="5"/>
      <c r="P62362" s="5"/>
      <c r="Q62362" s="5"/>
      <c r="R62362" s="5"/>
    </row>
    <row r="62363" spans="1:18" s="124" customFormat="1">
      <c r="A62363" s="8"/>
      <c r="G62363" s="5"/>
      <c r="H62363" s="5"/>
      <c r="I62363" s="5"/>
      <c r="J62363" s="5"/>
      <c r="K62363" s="5"/>
      <c r="L62363" s="5"/>
      <c r="M62363" s="5"/>
      <c r="N62363" s="5"/>
      <c r="O62363" s="5"/>
      <c r="P62363" s="5"/>
      <c r="Q62363" s="5"/>
      <c r="R62363" s="5"/>
    </row>
    <row r="62364" spans="1:18" s="124" customFormat="1">
      <c r="A62364" s="8"/>
      <c r="G62364" s="5"/>
      <c r="H62364" s="5"/>
      <c r="I62364" s="5"/>
      <c r="J62364" s="5"/>
      <c r="K62364" s="5"/>
      <c r="L62364" s="5"/>
      <c r="M62364" s="5"/>
      <c r="N62364" s="5"/>
      <c r="O62364" s="5"/>
      <c r="P62364" s="5"/>
      <c r="Q62364" s="5"/>
      <c r="R62364" s="5"/>
    </row>
    <row r="62365" spans="1:18" s="124" customFormat="1">
      <c r="A62365" s="8"/>
      <c r="G62365" s="5"/>
      <c r="H62365" s="5"/>
      <c r="I62365" s="5"/>
      <c r="J62365" s="5"/>
      <c r="K62365" s="5"/>
      <c r="L62365" s="5"/>
      <c r="M62365" s="5"/>
      <c r="N62365" s="5"/>
      <c r="O62365" s="5"/>
      <c r="P62365" s="5"/>
      <c r="Q62365" s="5"/>
      <c r="R62365" s="5"/>
    </row>
    <row r="62366" spans="1:18" s="124" customFormat="1">
      <c r="A62366" s="8"/>
      <c r="G62366" s="5"/>
      <c r="H62366" s="5"/>
      <c r="I62366" s="5"/>
      <c r="J62366" s="5"/>
      <c r="K62366" s="5"/>
      <c r="L62366" s="5"/>
      <c r="M62366" s="5"/>
      <c r="N62366" s="5"/>
      <c r="O62366" s="5"/>
      <c r="P62366" s="5"/>
      <c r="Q62366" s="5"/>
      <c r="R62366" s="5"/>
    </row>
    <row r="62367" spans="1:18" s="124" customFormat="1">
      <c r="A62367" s="8"/>
      <c r="G62367" s="5"/>
      <c r="H62367" s="5"/>
      <c r="I62367" s="5"/>
      <c r="J62367" s="5"/>
      <c r="K62367" s="5"/>
      <c r="L62367" s="5"/>
      <c r="M62367" s="5"/>
      <c r="N62367" s="5"/>
      <c r="O62367" s="5"/>
      <c r="P62367" s="5"/>
      <c r="Q62367" s="5"/>
      <c r="R62367" s="5"/>
    </row>
    <row r="62368" spans="1:18" s="124" customFormat="1">
      <c r="A62368" s="8"/>
      <c r="G62368" s="5"/>
      <c r="H62368" s="5"/>
      <c r="I62368" s="5"/>
      <c r="J62368" s="5"/>
      <c r="K62368" s="5"/>
      <c r="L62368" s="5"/>
      <c r="M62368" s="5"/>
      <c r="N62368" s="5"/>
      <c r="O62368" s="5"/>
      <c r="P62368" s="5"/>
      <c r="Q62368" s="5"/>
      <c r="R62368" s="5"/>
    </row>
    <row r="62369" spans="1:18" s="124" customFormat="1">
      <c r="A62369" s="8"/>
      <c r="G62369" s="5"/>
      <c r="H62369" s="5"/>
      <c r="I62369" s="5"/>
      <c r="J62369" s="5"/>
      <c r="K62369" s="5"/>
      <c r="L62369" s="5"/>
      <c r="M62369" s="5"/>
      <c r="N62369" s="5"/>
      <c r="O62369" s="5"/>
      <c r="P62369" s="5"/>
      <c r="Q62369" s="5"/>
      <c r="R62369" s="5"/>
    </row>
    <row r="62370" spans="1:18" s="124" customFormat="1">
      <c r="A62370" s="8"/>
      <c r="G62370" s="5"/>
      <c r="H62370" s="5"/>
      <c r="I62370" s="5"/>
      <c r="J62370" s="5"/>
      <c r="K62370" s="5"/>
      <c r="L62370" s="5"/>
      <c r="M62370" s="5"/>
      <c r="N62370" s="5"/>
      <c r="O62370" s="5"/>
      <c r="P62370" s="5"/>
      <c r="Q62370" s="5"/>
      <c r="R62370" s="5"/>
    </row>
    <row r="62371" spans="1:18" s="124" customFormat="1">
      <c r="A62371" s="8"/>
      <c r="G62371" s="5"/>
      <c r="H62371" s="5"/>
      <c r="I62371" s="5"/>
      <c r="J62371" s="5"/>
      <c r="K62371" s="5"/>
      <c r="L62371" s="5"/>
      <c r="M62371" s="5"/>
      <c r="N62371" s="5"/>
      <c r="O62371" s="5"/>
      <c r="P62371" s="5"/>
      <c r="Q62371" s="5"/>
      <c r="R62371" s="5"/>
    </row>
    <row r="62372" spans="1:18" s="124" customFormat="1">
      <c r="A62372" s="8"/>
      <c r="G62372" s="5"/>
      <c r="H62372" s="5"/>
      <c r="I62372" s="5"/>
      <c r="J62372" s="5"/>
      <c r="K62372" s="5"/>
      <c r="L62372" s="5"/>
      <c r="M62372" s="5"/>
      <c r="N62372" s="5"/>
      <c r="O62372" s="5"/>
      <c r="P62372" s="5"/>
      <c r="Q62372" s="5"/>
      <c r="R62372" s="5"/>
    </row>
    <row r="62373" spans="1:18" s="124" customFormat="1">
      <c r="A62373" s="8"/>
      <c r="G62373" s="5"/>
      <c r="H62373" s="5"/>
      <c r="I62373" s="5"/>
      <c r="J62373" s="5"/>
      <c r="K62373" s="5"/>
      <c r="L62373" s="5"/>
      <c r="M62373" s="5"/>
      <c r="N62373" s="5"/>
      <c r="O62373" s="5"/>
      <c r="P62373" s="5"/>
      <c r="Q62373" s="5"/>
      <c r="R62373" s="5"/>
    </row>
    <row r="62374" spans="1:18" s="124" customFormat="1">
      <c r="A62374" s="8"/>
      <c r="G62374" s="5"/>
      <c r="H62374" s="5"/>
      <c r="I62374" s="5"/>
      <c r="J62374" s="5"/>
      <c r="K62374" s="5"/>
      <c r="L62374" s="5"/>
      <c r="M62374" s="5"/>
      <c r="N62374" s="5"/>
      <c r="O62374" s="5"/>
      <c r="P62374" s="5"/>
      <c r="Q62374" s="5"/>
      <c r="R62374" s="5"/>
    </row>
    <row r="62375" spans="1:18" s="124" customFormat="1">
      <c r="A62375" s="8"/>
      <c r="G62375" s="5"/>
      <c r="H62375" s="5"/>
      <c r="I62375" s="5"/>
      <c r="J62375" s="5"/>
      <c r="K62375" s="5"/>
      <c r="L62375" s="5"/>
      <c r="M62375" s="5"/>
      <c r="N62375" s="5"/>
      <c r="O62375" s="5"/>
      <c r="P62375" s="5"/>
      <c r="Q62375" s="5"/>
      <c r="R62375" s="5"/>
    </row>
    <row r="62376" spans="1:18" s="124" customFormat="1">
      <c r="A62376" s="8"/>
      <c r="G62376" s="5"/>
      <c r="H62376" s="5"/>
      <c r="I62376" s="5"/>
      <c r="J62376" s="5"/>
      <c r="K62376" s="5"/>
      <c r="L62376" s="5"/>
      <c r="M62376" s="5"/>
      <c r="N62376" s="5"/>
      <c r="O62376" s="5"/>
      <c r="P62376" s="5"/>
      <c r="Q62376" s="5"/>
      <c r="R62376" s="5"/>
    </row>
    <row r="62377" spans="1:18" s="124" customFormat="1">
      <c r="A62377" s="8"/>
      <c r="G62377" s="5"/>
      <c r="H62377" s="5"/>
      <c r="I62377" s="5"/>
      <c r="J62377" s="5"/>
      <c r="K62377" s="5"/>
      <c r="L62377" s="5"/>
      <c r="M62377" s="5"/>
      <c r="N62377" s="5"/>
      <c r="O62377" s="5"/>
      <c r="P62377" s="5"/>
      <c r="Q62377" s="5"/>
      <c r="R62377" s="5"/>
    </row>
    <row r="62378" spans="1:18" s="124" customFormat="1">
      <c r="A62378" s="8"/>
      <c r="G62378" s="5"/>
      <c r="H62378" s="5"/>
      <c r="I62378" s="5"/>
      <c r="J62378" s="5"/>
      <c r="K62378" s="5"/>
      <c r="L62378" s="5"/>
      <c r="M62378" s="5"/>
      <c r="N62378" s="5"/>
      <c r="O62378" s="5"/>
      <c r="P62378" s="5"/>
      <c r="Q62378" s="5"/>
      <c r="R62378" s="5"/>
    </row>
    <row r="62379" spans="1:18" s="124" customFormat="1">
      <c r="A62379" s="8"/>
      <c r="G62379" s="5"/>
      <c r="H62379" s="5"/>
      <c r="I62379" s="5"/>
      <c r="J62379" s="5"/>
      <c r="K62379" s="5"/>
      <c r="L62379" s="5"/>
      <c r="M62379" s="5"/>
      <c r="N62379" s="5"/>
      <c r="O62379" s="5"/>
      <c r="P62379" s="5"/>
      <c r="Q62379" s="5"/>
      <c r="R62379" s="5"/>
    </row>
    <row r="62380" spans="1:18" s="124" customFormat="1">
      <c r="A62380" s="8"/>
      <c r="G62380" s="5"/>
      <c r="H62380" s="5"/>
      <c r="I62380" s="5"/>
      <c r="J62380" s="5"/>
      <c r="K62380" s="5"/>
      <c r="L62380" s="5"/>
      <c r="M62380" s="5"/>
      <c r="N62380" s="5"/>
      <c r="O62380" s="5"/>
      <c r="P62380" s="5"/>
      <c r="Q62380" s="5"/>
      <c r="R62380" s="5"/>
    </row>
    <row r="62381" spans="1:18" s="124" customFormat="1">
      <c r="A62381" s="8"/>
      <c r="G62381" s="5"/>
      <c r="H62381" s="5"/>
      <c r="I62381" s="5"/>
      <c r="J62381" s="5"/>
      <c r="K62381" s="5"/>
      <c r="L62381" s="5"/>
      <c r="M62381" s="5"/>
      <c r="N62381" s="5"/>
      <c r="O62381" s="5"/>
      <c r="P62381" s="5"/>
      <c r="Q62381" s="5"/>
      <c r="R62381" s="5"/>
    </row>
    <row r="62382" spans="1:18" s="124" customFormat="1">
      <c r="A62382" s="8"/>
      <c r="G62382" s="5"/>
      <c r="H62382" s="5"/>
      <c r="I62382" s="5"/>
      <c r="J62382" s="5"/>
      <c r="K62382" s="5"/>
      <c r="L62382" s="5"/>
      <c r="M62382" s="5"/>
      <c r="N62382" s="5"/>
      <c r="O62382" s="5"/>
      <c r="P62382" s="5"/>
      <c r="Q62382" s="5"/>
      <c r="R62382" s="5"/>
    </row>
    <row r="62383" spans="1:18" s="124" customFormat="1">
      <c r="A62383" s="8"/>
      <c r="G62383" s="5"/>
      <c r="H62383" s="5"/>
      <c r="I62383" s="5"/>
      <c r="J62383" s="5"/>
      <c r="K62383" s="5"/>
      <c r="L62383" s="5"/>
      <c r="M62383" s="5"/>
      <c r="N62383" s="5"/>
      <c r="O62383" s="5"/>
      <c r="P62383" s="5"/>
      <c r="Q62383" s="5"/>
      <c r="R62383" s="5"/>
    </row>
    <row r="62384" spans="1:18" s="124" customFormat="1">
      <c r="A62384" s="8"/>
      <c r="G62384" s="5"/>
      <c r="H62384" s="5"/>
      <c r="I62384" s="5"/>
      <c r="J62384" s="5"/>
      <c r="K62384" s="5"/>
      <c r="L62384" s="5"/>
      <c r="M62384" s="5"/>
      <c r="N62384" s="5"/>
      <c r="O62384" s="5"/>
      <c r="P62384" s="5"/>
      <c r="Q62384" s="5"/>
      <c r="R62384" s="5"/>
    </row>
    <row r="62385" spans="1:18" s="124" customFormat="1">
      <c r="A62385" s="8"/>
      <c r="G62385" s="5"/>
      <c r="H62385" s="5"/>
      <c r="I62385" s="5"/>
      <c r="J62385" s="5"/>
      <c r="K62385" s="5"/>
      <c r="L62385" s="5"/>
      <c r="M62385" s="5"/>
      <c r="N62385" s="5"/>
      <c r="O62385" s="5"/>
      <c r="P62385" s="5"/>
      <c r="Q62385" s="5"/>
      <c r="R62385" s="5"/>
    </row>
    <row r="62386" spans="1:18" s="124" customFormat="1">
      <c r="A62386" s="8"/>
      <c r="G62386" s="5"/>
      <c r="H62386" s="5"/>
      <c r="I62386" s="5"/>
      <c r="J62386" s="5"/>
      <c r="K62386" s="5"/>
      <c r="L62386" s="5"/>
      <c r="M62386" s="5"/>
      <c r="N62386" s="5"/>
      <c r="O62386" s="5"/>
      <c r="P62386" s="5"/>
      <c r="Q62386" s="5"/>
      <c r="R62386" s="5"/>
    </row>
    <row r="62387" spans="1:18" s="124" customFormat="1">
      <c r="A62387" s="8"/>
      <c r="G62387" s="5"/>
      <c r="H62387" s="5"/>
      <c r="I62387" s="5"/>
      <c r="J62387" s="5"/>
      <c r="K62387" s="5"/>
      <c r="L62387" s="5"/>
      <c r="M62387" s="5"/>
      <c r="N62387" s="5"/>
      <c r="O62387" s="5"/>
      <c r="P62387" s="5"/>
      <c r="Q62387" s="5"/>
      <c r="R62387" s="5"/>
    </row>
    <row r="62388" spans="1:18" s="124" customFormat="1">
      <c r="A62388" s="8"/>
      <c r="G62388" s="5"/>
      <c r="H62388" s="5"/>
      <c r="I62388" s="5"/>
      <c r="J62388" s="5"/>
      <c r="K62388" s="5"/>
      <c r="L62388" s="5"/>
      <c r="M62388" s="5"/>
      <c r="N62388" s="5"/>
      <c r="O62388" s="5"/>
      <c r="P62388" s="5"/>
      <c r="Q62388" s="5"/>
      <c r="R62388" s="5"/>
    </row>
    <row r="62389" spans="1:18" s="124" customFormat="1">
      <c r="A62389" s="8"/>
      <c r="G62389" s="5"/>
      <c r="H62389" s="5"/>
      <c r="I62389" s="5"/>
      <c r="J62389" s="5"/>
      <c r="K62389" s="5"/>
      <c r="L62389" s="5"/>
      <c r="M62389" s="5"/>
      <c r="N62389" s="5"/>
      <c r="O62389" s="5"/>
      <c r="P62389" s="5"/>
      <c r="Q62389" s="5"/>
      <c r="R62389" s="5"/>
    </row>
    <row r="62390" spans="1:18" s="124" customFormat="1">
      <c r="A62390" s="8"/>
      <c r="G62390" s="5"/>
      <c r="H62390" s="5"/>
      <c r="I62390" s="5"/>
      <c r="J62390" s="5"/>
      <c r="K62390" s="5"/>
      <c r="L62390" s="5"/>
      <c r="M62390" s="5"/>
      <c r="N62390" s="5"/>
      <c r="O62390" s="5"/>
      <c r="P62390" s="5"/>
      <c r="Q62390" s="5"/>
      <c r="R62390" s="5"/>
    </row>
    <row r="62391" spans="1:18" s="124" customFormat="1">
      <c r="A62391" s="8"/>
      <c r="G62391" s="5"/>
      <c r="H62391" s="5"/>
      <c r="I62391" s="5"/>
      <c r="J62391" s="5"/>
      <c r="K62391" s="5"/>
      <c r="L62391" s="5"/>
      <c r="M62391" s="5"/>
      <c r="N62391" s="5"/>
      <c r="O62391" s="5"/>
      <c r="P62391" s="5"/>
      <c r="Q62391" s="5"/>
      <c r="R62391" s="5"/>
    </row>
    <row r="62392" spans="1:18" s="124" customFormat="1">
      <c r="A62392" s="8"/>
      <c r="G62392" s="5"/>
      <c r="H62392" s="5"/>
      <c r="I62392" s="5"/>
      <c r="J62392" s="5"/>
      <c r="K62392" s="5"/>
      <c r="L62392" s="5"/>
      <c r="M62392" s="5"/>
      <c r="N62392" s="5"/>
      <c r="O62392" s="5"/>
      <c r="P62392" s="5"/>
      <c r="Q62392" s="5"/>
      <c r="R62392" s="5"/>
    </row>
    <row r="62393" spans="1:18" s="124" customFormat="1">
      <c r="A62393" s="8"/>
      <c r="G62393" s="5"/>
      <c r="H62393" s="5"/>
      <c r="I62393" s="5"/>
      <c r="J62393" s="5"/>
      <c r="K62393" s="5"/>
      <c r="L62393" s="5"/>
      <c r="M62393" s="5"/>
      <c r="N62393" s="5"/>
      <c r="O62393" s="5"/>
      <c r="P62393" s="5"/>
      <c r="Q62393" s="5"/>
      <c r="R62393" s="5"/>
    </row>
    <row r="62394" spans="1:18" s="124" customFormat="1">
      <c r="A62394" s="8"/>
      <c r="G62394" s="5"/>
      <c r="H62394" s="5"/>
      <c r="I62394" s="5"/>
      <c r="J62394" s="5"/>
      <c r="K62394" s="5"/>
      <c r="L62394" s="5"/>
      <c r="M62394" s="5"/>
      <c r="N62394" s="5"/>
      <c r="O62394" s="5"/>
      <c r="P62394" s="5"/>
      <c r="Q62394" s="5"/>
      <c r="R62394" s="5"/>
    </row>
    <row r="62395" spans="1:18" s="124" customFormat="1">
      <c r="A62395" s="8"/>
      <c r="G62395" s="5"/>
      <c r="H62395" s="5"/>
      <c r="I62395" s="5"/>
      <c r="J62395" s="5"/>
      <c r="K62395" s="5"/>
      <c r="L62395" s="5"/>
      <c r="M62395" s="5"/>
      <c r="N62395" s="5"/>
      <c r="O62395" s="5"/>
      <c r="P62395" s="5"/>
      <c r="Q62395" s="5"/>
      <c r="R62395" s="5"/>
    </row>
    <row r="62396" spans="1:18" s="124" customFormat="1">
      <c r="A62396" s="8"/>
      <c r="G62396" s="5"/>
      <c r="H62396" s="5"/>
      <c r="I62396" s="5"/>
      <c r="J62396" s="5"/>
      <c r="K62396" s="5"/>
      <c r="L62396" s="5"/>
      <c r="M62396" s="5"/>
      <c r="N62396" s="5"/>
      <c r="O62396" s="5"/>
      <c r="P62396" s="5"/>
      <c r="Q62396" s="5"/>
      <c r="R62396" s="5"/>
    </row>
    <row r="62397" spans="1:18" s="124" customFormat="1">
      <c r="A62397" s="8"/>
      <c r="G62397" s="5"/>
      <c r="H62397" s="5"/>
      <c r="I62397" s="5"/>
      <c r="J62397" s="5"/>
      <c r="K62397" s="5"/>
      <c r="L62397" s="5"/>
      <c r="M62397" s="5"/>
      <c r="N62397" s="5"/>
      <c r="O62397" s="5"/>
      <c r="P62397" s="5"/>
      <c r="Q62397" s="5"/>
      <c r="R62397" s="5"/>
    </row>
    <row r="62398" spans="1:18" s="124" customFormat="1">
      <c r="A62398" s="8"/>
      <c r="G62398" s="5"/>
      <c r="H62398" s="5"/>
      <c r="I62398" s="5"/>
      <c r="J62398" s="5"/>
      <c r="K62398" s="5"/>
      <c r="L62398" s="5"/>
      <c r="M62398" s="5"/>
      <c r="N62398" s="5"/>
      <c r="O62398" s="5"/>
      <c r="P62398" s="5"/>
      <c r="Q62398" s="5"/>
      <c r="R62398" s="5"/>
    </row>
    <row r="62399" spans="1:18" s="124" customFormat="1">
      <c r="A62399" s="8"/>
      <c r="G62399" s="5"/>
      <c r="H62399" s="5"/>
      <c r="I62399" s="5"/>
      <c r="J62399" s="5"/>
      <c r="K62399" s="5"/>
      <c r="L62399" s="5"/>
      <c r="M62399" s="5"/>
      <c r="N62399" s="5"/>
      <c r="O62399" s="5"/>
      <c r="P62399" s="5"/>
      <c r="Q62399" s="5"/>
      <c r="R62399" s="5"/>
    </row>
    <row r="62400" spans="1:18" s="124" customFormat="1">
      <c r="A62400" s="8"/>
      <c r="G62400" s="5"/>
      <c r="H62400" s="5"/>
      <c r="I62400" s="5"/>
      <c r="J62400" s="5"/>
      <c r="K62400" s="5"/>
      <c r="L62400" s="5"/>
      <c r="M62400" s="5"/>
      <c r="N62400" s="5"/>
      <c r="O62400" s="5"/>
      <c r="P62400" s="5"/>
      <c r="Q62400" s="5"/>
      <c r="R62400" s="5"/>
    </row>
    <row r="62401" spans="1:18" s="124" customFormat="1">
      <c r="A62401" s="8"/>
      <c r="G62401" s="5"/>
      <c r="H62401" s="5"/>
      <c r="I62401" s="5"/>
      <c r="J62401" s="5"/>
      <c r="K62401" s="5"/>
      <c r="L62401" s="5"/>
      <c r="M62401" s="5"/>
      <c r="N62401" s="5"/>
      <c r="O62401" s="5"/>
      <c r="P62401" s="5"/>
      <c r="Q62401" s="5"/>
      <c r="R62401" s="5"/>
    </row>
    <row r="62402" spans="1:18" s="124" customFormat="1">
      <c r="A62402" s="8"/>
      <c r="G62402" s="5"/>
      <c r="H62402" s="5"/>
      <c r="I62402" s="5"/>
      <c r="J62402" s="5"/>
      <c r="K62402" s="5"/>
      <c r="L62402" s="5"/>
      <c r="M62402" s="5"/>
      <c r="N62402" s="5"/>
      <c r="O62402" s="5"/>
      <c r="P62402" s="5"/>
      <c r="Q62402" s="5"/>
      <c r="R62402" s="5"/>
    </row>
    <row r="62403" spans="1:18" s="124" customFormat="1">
      <c r="A62403" s="8"/>
      <c r="G62403" s="5"/>
      <c r="H62403" s="5"/>
      <c r="I62403" s="5"/>
      <c r="J62403" s="5"/>
      <c r="K62403" s="5"/>
      <c r="L62403" s="5"/>
      <c r="M62403" s="5"/>
      <c r="N62403" s="5"/>
      <c r="O62403" s="5"/>
      <c r="P62403" s="5"/>
      <c r="Q62403" s="5"/>
      <c r="R62403" s="5"/>
    </row>
    <row r="62404" spans="1:18" s="124" customFormat="1">
      <c r="A62404" s="8"/>
      <c r="G62404" s="5"/>
      <c r="H62404" s="5"/>
      <c r="I62404" s="5"/>
      <c r="J62404" s="5"/>
      <c r="K62404" s="5"/>
      <c r="L62404" s="5"/>
      <c r="M62404" s="5"/>
      <c r="N62404" s="5"/>
      <c r="O62404" s="5"/>
      <c r="P62404" s="5"/>
      <c r="Q62404" s="5"/>
      <c r="R62404" s="5"/>
    </row>
    <row r="62405" spans="1:18" s="124" customFormat="1">
      <c r="A62405" s="8"/>
      <c r="G62405" s="5"/>
      <c r="H62405" s="5"/>
      <c r="I62405" s="5"/>
      <c r="J62405" s="5"/>
      <c r="K62405" s="5"/>
      <c r="L62405" s="5"/>
      <c r="M62405" s="5"/>
      <c r="N62405" s="5"/>
      <c r="O62405" s="5"/>
      <c r="P62405" s="5"/>
      <c r="Q62405" s="5"/>
      <c r="R62405" s="5"/>
    </row>
    <row r="62406" spans="1:18" s="124" customFormat="1">
      <c r="A62406" s="8"/>
      <c r="G62406" s="5"/>
      <c r="H62406" s="5"/>
      <c r="I62406" s="5"/>
      <c r="J62406" s="5"/>
      <c r="K62406" s="5"/>
      <c r="L62406" s="5"/>
      <c r="M62406" s="5"/>
      <c r="N62406" s="5"/>
      <c r="O62406" s="5"/>
      <c r="P62406" s="5"/>
      <c r="Q62406" s="5"/>
      <c r="R62406" s="5"/>
    </row>
    <row r="62407" spans="1:18" s="124" customFormat="1">
      <c r="A62407" s="8"/>
      <c r="G62407" s="5"/>
      <c r="H62407" s="5"/>
      <c r="I62407" s="5"/>
      <c r="J62407" s="5"/>
      <c r="K62407" s="5"/>
      <c r="L62407" s="5"/>
      <c r="M62407" s="5"/>
      <c r="N62407" s="5"/>
      <c r="O62407" s="5"/>
      <c r="P62407" s="5"/>
      <c r="Q62407" s="5"/>
      <c r="R62407" s="5"/>
    </row>
    <row r="62408" spans="1:18" s="124" customFormat="1">
      <c r="A62408" s="8"/>
      <c r="G62408" s="5"/>
      <c r="H62408" s="5"/>
      <c r="I62408" s="5"/>
      <c r="J62408" s="5"/>
      <c r="K62408" s="5"/>
      <c r="L62408" s="5"/>
      <c r="M62408" s="5"/>
      <c r="N62408" s="5"/>
      <c r="O62408" s="5"/>
      <c r="P62408" s="5"/>
      <c r="Q62408" s="5"/>
      <c r="R62408" s="5"/>
    </row>
    <row r="62409" spans="1:18" s="124" customFormat="1">
      <c r="A62409" s="8"/>
      <c r="G62409" s="5"/>
      <c r="H62409" s="5"/>
      <c r="I62409" s="5"/>
      <c r="J62409" s="5"/>
      <c r="K62409" s="5"/>
      <c r="L62409" s="5"/>
      <c r="M62409" s="5"/>
      <c r="N62409" s="5"/>
      <c r="O62409" s="5"/>
      <c r="P62409" s="5"/>
      <c r="Q62409" s="5"/>
      <c r="R62409" s="5"/>
    </row>
    <row r="62410" spans="1:18" s="124" customFormat="1">
      <c r="A62410" s="8"/>
      <c r="G62410" s="5"/>
      <c r="H62410" s="5"/>
      <c r="I62410" s="5"/>
      <c r="J62410" s="5"/>
      <c r="K62410" s="5"/>
      <c r="L62410" s="5"/>
      <c r="M62410" s="5"/>
      <c r="N62410" s="5"/>
      <c r="O62410" s="5"/>
      <c r="P62410" s="5"/>
      <c r="Q62410" s="5"/>
      <c r="R62410" s="5"/>
    </row>
    <row r="62411" spans="1:18" s="124" customFormat="1">
      <c r="A62411" s="8"/>
      <c r="G62411" s="5"/>
      <c r="H62411" s="5"/>
      <c r="I62411" s="5"/>
      <c r="J62411" s="5"/>
      <c r="K62411" s="5"/>
      <c r="L62411" s="5"/>
      <c r="M62411" s="5"/>
      <c r="N62411" s="5"/>
      <c r="O62411" s="5"/>
      <c r="P62411" s="5"/>
      <c r="Q62411" s="5"/>
      <c r="R62411" s="5"/>
    </row>
    <row r="62412" spans="1:18" s="124" customFormat="1">
      <c r="A62412" s="8"/>
      <c r="G62412" s="5"/>
      <c r="H62412" s="5"/>
      <c r="I62412" s="5"/>
      <c r="J62412" s="5"/>
      <c r="K62412" s="5"/>
      <c r="L62412" s="5"/>
      <c r="M62412" s="5"/>
      <c r="N62412" s="5"/>
      <c r="O62412" s="5"/>
      <c r="P62412" s="5"/>
      <c r="Q62412" s="5"/>
      <c r="R62412" s="5"/>
    </row>
    <row r="62413" spans="1:18" s="124" customFormat="1">
      <c r="A62413" s="8"/>
      <c r="G62413" s="5"/>
      <c r="H62413" s="5"/>
      <c r="I62413" s="5"/>
      <c r="J62413" s="5"/>
      <c r="K62413" s="5"/>
      <c r="L62413" s="5"/>
      <c r="M62413" s="5"/>
      <c r="N62413" s="5"/>
      <c r="O62413" s="5"/>
      <c r="P62413" s="5"/>
      <c r="Q62413" s="5"/>
      <c r="R62413" s="5"/>
    </row>
    <row r="62414" spans="1:18" s="124" customFormat="1">
      <c r="A62414" s="8"/>
      <c r="G62414" s="5"/>
      <c r="H62414" s="5"/>
      <c r="I62414" s="5"/>
      <c r="J62414" s="5"/>
      <c r="K62414" s="5"/>
      <c r="L62414" s="5"/>
      <c r="M62414" s="5"/>
      <c r="N62414" s="5"/>
      <c r="O62414" s="5"/>
      <c r="P62414" s="5"/>
      <c r="Q62414" s="5"/>
      <c r="R62414" s="5"/>
    </row>
    <row r="62415" spans="1:18" s="124" customFormat="1">
      <c r="A62415" s="8"/>
      <c r="G62415" s="5"/>
      <c r="H62415" s="5"/>
      <c r="I62415" s="5"/>
      <c r="J62415" s="5"/>
      <c r="K62415" s="5"/>
      <c r="L62415" s="5"/>
      <c r="M62415" s="5"/>
      <c r="N62415" s="5"/>
      <c r="O62415" s="5"/>
      <c r="P62415" s="5"/>
      <c r="Q62415" s="5"/>
      <c r="R62415" s="5"/>
    </row>
    <row r="62416" spans="1:18" s="124" customFormat="1">
      <c r="A62416" s="8"/>
      <c r="G62416" s="5"/>
      <c r="H62416" s="5"/>
      <c r="I62416" s="5"/>
      <c r="J62416" s="5"/>
      <c r="K62416" s="5"/>
      <c r="L62416" s="5"/>
      <c r="M62416" s="5"/>
      <c r="N62416" s="5"/>
      <c r="O62416" s="5"/>
      <c r="P62416" s="5"/>
      <c r="Q62416" s="5"/>
      <c r="R62416" s="5"/>
    </row>
    <row r="62417" spans="1:18" s="124" customFormat="1">
      <c r="A62417" s="8"/>
      <c r="G62417" s="5"/>
      <c r="H62417" s="5"/>
      <c r="I62417" s="5"/>
      <c r="J62417" s="5"/>
      <c r="K62417" s="5"/>
      <c r="L62417" s="5"/>
      <c r="M62417" s="5"/>
      <c r="N62417" s="5"/>
      <c r="O62417" s="5"/>
      <c r="P62417" s="5"/>
      <c r="Q62417" s="5"/>
      <c r="R62417" s="5"/>
    </row>
    <row r="62418" spans="1:18" s="124" customFormat="1">
      <c r="A62418" s="8"/>
      <c r="G62418" s="5"/>
      <c r="H62418" s="5"/>
      <c r="I62418" s="5"/>
      <c r="J62418" s="5"/>
      <c r="K62418" s="5"/>
      <c r="L62418" s="5"/>
      <c r="M62418" s="5"/>
      <c r="N62418" s="5"/>
      <c r="O62418" s="5"/>
      <c r="P62418" s="5"/>
      <c r="Q62418" s="5"/>
      <c r="R62418" s="5"/>
    </row>
    <row r="62419" spans="1:18" s="124" customFormat="1">
      <c r="A62419" s="8"/>
      <c r="G62419" s="5"/>
      <c r="H62419" s="5"/>
      <c r="I62419" s="5"/>
      <c r="J62419" s="5"/>
      <c r="K62419" s="5"/>
      <c r="L62419" s="5"/>
      <c r="M62419" s="5"/>
      <c r="N62419" s="5"/>
      <c r="O62419" s="5"/>
      <c r="P62419" s="5"/>
      <c r="Q62419" s="5"/>
      <c r="R62419" s="5"/>
    </row>
    <row r="62420" spans="1:18" s="124" customFormat="1">
      <c r="A62420" s="8"/>
      <c r="G62420" s="5"/>
      <c r="H62420" s="5"/>
      <c r="I62420" s="5"/>
      <c r="J62420" s="5"/>
      <c r="K62420" s="5"/>
      <c r="L62420" s="5"/>
      <c r="M62420" s="5"/>
      <c r="N62420" s="5"/>
      <c r="O62420" s="5"/>
      <c r="P62420" s="5"/>
      <c r="Q62420" s="5"/>
      <c r="R62420" s="5"/>
    </row>
    <row r="62421" spans="1:18" s="124" customFormat="1">
      <c r="A62421" s="8"/>
      <c r="G62421" s="5"/>
      <c r="H62421" s="5"/>
      <c r="I62421" s="5"/>
      <c r="J62421" s="5"/>
      <c r="K62421" s="5"/>
      <c r="L62421" s="5"/>
      <c r="M62421" s="5"/>
      <c r="N62421" s="5"/>
      <c r="O62421" s="5"/>
      <c r="P62421" s="5"/>
      <c r="Q62421" s="5"/>
      <c r="R62421" s="5"/>
    </row>
    <row r="62422" spans="1:18" s="124" customFormat="1">
      <c r="A62422" s="8"/>
      <c r="G62422" s="5"/>
      <c r="H62422" s="5"/>
      <c r="I62422" s="5"/>
      <c r="J62422" s="5"/>
      <c r="K62422" s="5"/>
      <c r="L62422" s="5"/>
      <c r="M62422" s="5"/>
      <c r="N62422" s="5"/>
      <c r="O62422" s="5"/>
      <c r="P62422" s="5"/>
      <c r="Q62422" s="5"/>
      <c r="R62422" s="5"/>
    </row>
    <row r="62423" spans="1:18" s="124" customFormat="1">
      <c r="A62423" s="8"/>
      <c r="G62423" s="5"/>
      <c r="H62423" s="5"/>
      <c r="I62423" s="5"/>
      <c r="J62423" s="5"/>
      <c r="K62423" s="5"/>
      <c r="L62423" s="5"/>
      <c r="M62423" s="5"/>
      <c r="N62423" s="5"/>
      <c r="O62423" s="5"/>
      <c r="P62423" s="5"/>
      <c r="Q62423" s="5"/>
      <c r="R62423" s="5"/>
    </row>
    <row r="62424" spans="1:18" s="124" customFormat="1">
      <c r="A62424" s="8"/>
      <c r="G62424" s="5"/>
      <c r="H62424" s="5"/>
      <c r="I62424" s="5"/>
      <c r="J62424" s="5"/>
      <c r="K62424" s="5"/>
      <c r="L62424" s="5"/>
      <c r="M62424" s="5"/>
      <c r="N62424" s="5"/>
      <c r="O62424" s="5"/>
      <c r="P62424" s="5"/>
      <c r="Q62424" s="5"/>
      <c r="R62424" s="5"/>
    </row>
    <row r="62425" spans="1:18" s="124" customFormat="1">
      <c r="A62425" s="8"/>
      <c r="G62425" s="5"/>
      <c r="H62425" s="5"/>
      <c r="I62425" s="5"/>
      <c r="J62425" s="5"/>
      <c r="K62425" s="5"/>
      <c r="L62425" s="5"/>
      <c r="M62425" s="5"/>
      <c r="N62425" s="5"/>
      <c r="O62425" s="5"/>
      <c r="P62425" s="5"/>
      <c r="Q62425" s="5"/>
      <c r="R62425" s="5"/>
    </row>
    <row r="62426" spans="1:18" s="124" customFormat="1">
      <c r="A62426" s="8"/>
      <c r="G62426" s="5"/>
      <c r="H62426" s="5"/>
      <c r="I62426" s="5"/>
      <c r="J62426" s="5"/>
      <c r="K62426" s="5"/>
      <c r="L62426" s="5"/>
      <c r="M62426" s="5"/>
      <c r="N62426" s="5"/>
      <c r="O62426" s="5"/>
      <c r="P62426" s="5"/>
      <c r="Q62426" s="5"/>
      <c r="R62426" s="5"/>
    </row>
    <row r="62427" spans="1:18" s="124" customFormat="1">
      <c r="A62427" s="8"/>
      <c r="G62427" s="5"/>
      <c r="H62427" s="5"/>
      <c r="I62427" s="5"/>
      <c r="J62427" s="5"/>
      <c r="K62427" s="5"/>
      <c r="L62427" s="5"/>
      <c r="M62427" s="5"/>
      <c r="N62427" s="5"/>
      <c r="O62427" s="5"/>
      <c r="P62427" s="5"/>
      <c r="Q62427" s="5"/>
      <c r="R62427" s="5"/>
    </row>
    <row r="62428" spans="1:18" s="124" customFormat="1">
      <c r="A62428" s="8"/>
      <c r="G62428" s="5"/>
      <c r="H62428" s="5"/>
      <c r="I62428" s="5"/>
      <c r="J62428" s="5"/>
      <c r="K62428" s="5"/>
      <c r="L62428" s="5"/>
      <c r="M62428" s="5"/>
      <c r="N62428" s="5"/>
      <c r="O62428" s="5"/>
      <c r="P62428" s="5"/>
      <c r="Q62428" s="5"/>
      <c r="R62428" s="5"/>
    </row>
    <row r="62429" spans="1:18" s="124" customFormat="1">
      <c r="A62429" s="8"/>
      <c r="G62429" s="5"/>
      <c r="H62429" s="5"/>
      <c r="I62429" s="5"/>
      <c r="J62429" s="5"/>
      <c r="K62429" s="5"/>
      <c r="L62429" s="5"/>
      <c r="M62429" s="5"/>
      <c r="N62429" s="5"/>
      <c r="O62429" s="5"/>
      <c r="P62429" s="5"/>
      <c r="Q62429" s="5"/>
      <c r="R62429" s="5"/>
    </row>
    <row r="62430" spans="1:18" s="124" customFormat="1">
      <c r="A62430" s="8"/>
      <c r="G62430" s="5"/>
      <c r="H62430" s="5"/>
      <c r="I62430" s="5"/>
      <c r="J62430" s="5"/>
      <c r="K62430" s="5"/>
      <c r="L62430" s="5"/>
      <c r="M62430" s="5"/>
      <c r="N62430" s="5"/>
      <c r="O62430" s="5"/>
      <c r="P62430" s="5"/>
      <c r="Q62430" s="5"/>
      <c r="R62430" s="5"/>
    </row>
    <row r="62431" spans="1:18" s="124" customFormat="1">
      <c r="A62431" s="8"/>
      <c r="G62431" s="5"/>
      <c r="H62431" s="5"/>
      <c r="I62431" s="5"/>
      <c r="J62431" s="5"/>
      <c r="K62431" s="5"/>
      <c r="L62431" s="5"/>
      <c r="M62431" s="5"/>
      <c r="N62431" s="5"/>
      <c r="O62431" s="5"/>
      <c r="P62431" s="5"/>
      <c r="Q62431" s="5"/>
      <c r="R62431" s="5"/>
    </row>
    <row r="62432" spans="1:18" s="124" customFormat="1">
      <c r="A62432" s="8"/>
      <c r="G62432" s="5"/>
      <c r="H62432" s="5"/>
      <c r="I62432" s="5"/>
      <c r="J62432" s="5"/>
      <c r="K62432" s="5"/>
      <c r="L62432" s="5"/>
      <c r="M62432" s="5"/>
      <c r="N62432" s="5"/>
      <c r="O62432" s="5"/>
      <c r="P62432" s="5"/>
      <c r="Q62432" s="5"/>
      <c r="R62432" s="5"/>
    </row>
    <row r="62433" spans="1:18" s="124" customFormat="1">
      <c r="A62433" s="8"/>
      <c r="G62433" s="5"/>
      <c r="H62433" s="5"/>
      <c r="I62433" s="5"/>
      <c r="J62433" s="5"/>
      <c r="K62433" s="5"/>
      <c r="L62433" s="5"/>
      <c r="M62433" s="5"/>
      <c r="N62433" s="5"/>
      <c r="O62433" s="5"/>
      <c r="P62433" s="5"/>
      <c r="Q62433" s="5"/>
      <c r="R62433" s="5"/>
    </row>
    <row r="62434" spans="1:18" s="124" customFormat="1">
      <c r="A62434" s="8"/>
      <c r="G62434" s="5"/>
      <c r="H62434" s="5"/>
      <c r="I62434" s="5"/>
      <c r="J62434" s="5"/>
      <c r="K62434" s="5"/>
      <c r="L62434" s="5"/>
      <c r="M62434" s="5"/>
      <c r="N62434" s="5"/>
      <c r="O62434" s="5"/>
      <c r="P62434" s="5"/>
      <c r="Q62434" s="5"/>
      <c r="R62434" s="5"/>
    </row>
    <row r="62435" spans="1:18" s="124" customFormat="1">
      <c r="A62435" s="8"/>
      <c r="G62435" s="5"/>
      <c r="H62435" s="5"/>
      <c r="I62435" s="5"/>
      <c r="J62435" s="5"/>
      <c r="K62435" s="5"/>
      <c r="L62435" s="5"/>
      <c r="M62435" s="5"/>
      <c r="N62435" s="5"/>
      <c r="O62435" s="5"/>
      <c r="P62435" s="5"/>
      <c r="Q62435" s="5"/>
      <c r="R62435" s="5"/>
    </row>
    <row r="62436" spans="1:18" s="124" customFormat="1">
      <c r="A62436" s="8"/>
      <c r="G62436" s="5"/>
      <c r="H62436" s="5"/>
      <c r="I62436" s="5"/>
      <c r="J62436" s="5"/>
      <c r="K62436" s="5"/>
      <c r="L62436" s="5"/>
      <c r="M62436" s="5"/>
      <c r="N62436" s="5"/>
      <c r="O62436" s="5"/>
      <c r="P62436" s="5"/>
      <c r="Q62436" s="5"/>
      <c r="R62436" s="5"/>
    </row>
    <row r="62437" spans="1:18" s="124" customFormat="1">
      <c r="A62437" s="8"/>
      <c r="G62437" s="5"/>
      <c r="H62437" s="5"/>
      <c r="I62437" s="5"/>
      <c r="J62437" s="5"/>
      <c r="K62437" s="5"/>
      <c r="L62437" s="5"/>
      <c r="M62437" s="5"/>
      <c r="N62437" s="5"/>
      <c r="O62437" s="5"/>
      <c r="P62437" s="5"/>
      <c r="Q62437" s="5"/>
      <c r="R62437" s="5"/>
    </row>
    <row r="62438" spans="1:18" s="124" customFormat="1">
      <c r="A62438" s="8"/>
      <c r="G62438" s="5"/>
      <c r="H62438" s="5"/>
      <c r="I62438" s="5"/>
      <c r="J62438" s="5"/>
      <c r="K62438" s="5"/>
      <c r="L62438" s="5"/>
      <c r="M62438" s="5"/>
      <c r="N62438" s="5"/>
      <c r="O62438" s="5"/>
      <c r="P62438" s="5"/>
      <c r="Q62438" s="5"/>
      <c r="R62438" s="5"/>
    </row>
    <row r="62439" spans="1:18" s="124" customFormat="1">
      <c r="A62439" s="8"/>
      <c r="G62439" s="5"/>
      <c r="H62439" s="5"/>
      <c r="I62439" s="5"/>
      <c r="J62439" s="5"/>
      <c r="K62439" s="5"/>
      <c r="L62439" s="5"/>
      <c r="M62439" s="5"/>
      <c r="N62439" s="5"/>
      <c r="O62439" s="5"/>
      <c r="P62439" s="5"/>
      <c r="Q62439" s="5"/>
      <c r="R62439" s="5"/>
    </row>
    <row r="62440" spans="1:18" s="124" customFormat="1">
      <c r="A62440" s="8"/>
      <c r="G62440" s="5"/>
      <c r="H62440" s="5"/>
      <c r="I62440" s="5"/>
      <c r="J62440" s="5"/>
      <c r="K62440" s="5"/>
      <c r="L62440" s="5"/>
      <c r="M62440" s="5"/>
      <c r="N62440" s="5"/>
      <c r="O62440" s="5"/>
      <c r="P62440" s="5"/>
      <c r="Q62440" s="5"/>
      <c r="R62440" s="5"/>
    </row>
    <row r="62441" spans="1:18" s="124" customFormat="1">
      <c r="A62441" s="8"/>
      <c r="G62441" s="5"/>
      <c r="H62441" s="5"/>
      <c r="I62441" s="5"/>
      <c r="J62441" s="5"/>
      <c r="K62441" s="5"/>
      <c r="L62441" s="5"/>
      <c r="M62441" s="5"/>
      <c r="N62441" s="5"/>
      <c r="O62441" s="5"/>
      <c r="P62441" s="5"/>
      <c r="Q62441" s="5"/>
      <c r="R62441" s="5"/>
    </row>
    <row r="62442" spans="1:18" s="124" customFormat="1">
      <c r="A62442" s="8"/>
      <c r="G62442" s="5"/>
      <c r="H62442" s="5"/>
      <c r="I62442" s="5"/>
      <c r="J62442" s="5"/>
      <c r="K62442" s="5"/>
      <c r="L62442" s="5"/>
      <c r="M62442" s="5"/>
      <c r="N62442" s="5"/>
      <c r="O62442" s="5"/>
      <c r="P62442" s="5"/>
      <c r="Q62442" s="5"/>
      <c r="R62442" s="5"/>
    </row>
    <row r="62443" spans="1:18" s="124" customFormat="1">
      <c r="A62443" s="8"/>
      <c r="G62443" s="5"/>
      <c r="H62443" s="5"/>
      <c r="I62443" s="5"/>
      <c r="J62443" s="5"/>
      <c r="K62443" s="5"/>
      <c r="L62443" s="5"/>
      <c r="M62443" s="5"/>
      <c r="N62443" s="5"/>
      <c r="O62443" s="5"/>
      <c r="P62443" s="5"/>
      <c r="Q62443" s="5"/>
      <c r="R62443" s="5"/>
    </row>
    <row r="62444" spans="1:18" s="124" customFormat="1">
      <c r="A62444" s="8"/>
      <c r="G62444" s="5"/>
      <c r="H62444" s="5"/>
      <c r="I62444" s="5"/>
      <c r="J62444" s="5"/>
      <c r="K62444" s="5"/>
      <c r="L62444" s="5"/>
      <c r="M62444" s="5"/>
      <c r="N62444" s="5"/>
      <c r="O62444" s="5"/>
      <c r="P62444" s="5"/>
      <c r="Q62444" s="5"/>
      <c r="R62444" s="5"/>
    </row>
    <row r="62445" spans="1:18" s="124" customFormat="1">
      <c r="A62445" s="8"/>
      <c r="G62445" s="5"/>
      <c r="H62445" s="5"/>
      <c r="I62445" s="5"/>
      <c r="J62445" s="5"/>
      <c r="K62445" s="5"/>
      <c r="L62445" s="5"/>
      <c r="M62445" s="5"/>
      <c r="N62445" s="5"/>
      <c r="O62445" s="5"/>
      <c r="P62445" s="5"/>
      <c r="Q62445" s="5"/>
      <c r="R62445" s="5"/>
    </row>
    <row r="62446" spans="1:18" s="124" customFormat="1">
      <c r="A62446" s="8"/>
      <c r="G62446" s="5"/>
      <c r="H62446" s="5"/>
      <c r="I62446" s="5"/>
      <c r="J62446" s="5"/>
      <c r="K62446" s="5"/>
      <c r="L62446" s="5"/>
      <c r="M62446" s="5"/>
      <c r="N62446" s="5"/>
      <c r="O62446" s="5"/>
      <c r="P62446" s="5"/>
      <c r="Q62446" s="5"/>
      <c r="R62446" s="5"/>
    </row>
    <row r="62447" spans="1:18" s="124" customFormat="1">
      <c r="A62447" s="8"/>
      <c r="G62447" s="5"/>
      <c r="H62447" s="5"/>
      <c r="I62447" s="5"/>
      <c r="J62447" s="5"/>
      <c r="K62447" s="5"/>
      <c r="L62447" s="5"/>
      <c r="M62447" s="5"/>
      <c r="N62447" s="5"/>
      <c r="O62447" s="5"/>
      <c r="P62447" s="5"/>
      <c r="Q62447" s="5"/>
      <c r="R62447" s="5"/>
    </row>
    <row r="62448" spans="1:18" s="124" customFormat="1">
      <c r="A62448" s="8"/>
      <c r="G62448" s="5"/>
      <c r="H62448" s="5"/>
      <c r="I62448" s="5"/>
      <c r="J62448" s="5"/>
      <c r="K62448" s="5"/>
      <c r="L62448" s="5"/>
      <c r="M62448" s="5"/>
      <c r="N62448" s="5"/>
      <c r="O62448" s="5"/>
      <c r="P62448" s="5"/>
      <c r="Q62448" s="5"/>
      <c r="R62448" s="5"/>
    </row>
    <row r="62449" spans="1:18" s="124" customFormat="1">
      <c r="A62449" s="8"/>
      <c r="G62449" s="5"/>
      <c r="H62449" s="5"/>
      <c r="I62449" s="5"/>
      <c r="J62449" s="5"/>
      <c r="K62449" s="5"/>
      <c r="L62449" s="5"/>
      <c r="M62449" s="5"/>
      <c r="N62449" s="5"/>
      <c r="O62449" s="5"/>
      <c r="P62449" s="5"/>
      <c r="Q62449" s="5"/>
      <c r="R62449" s="5"/>
    </row>
    <row r="62450" spans="1:18" s="124" customFormat="1">
      <c r="A62450" s="8"/>
      <c r="G62450" s="5"/>
      <c r="H62450" s="5"/>
      <c r="I62450" s="5"/>
      <c r="J62450" s="5"/>
      <c r="K62450" s="5"/>
      <c r="L62450" s="5"/>
      <c r="M62450" s="5"/>
      <c r="N62450" s="5"/>
      <c r="O62450" s="5"/>
      <c r="P62450" s="5"/>
      <c r="Q62450" s="5"/>
      <c r="R62450" s="5"/>
    </row>
    <row r="62451" spans="1:18" s="124" customFormat="1">
      <c r="A62451" s="8"/>
      <c r="G62451" s="5"/>
      <c r="H62451" s="5"/>
      <c r="I62451" s="5"/>
      <c r="J62451" s="5"/>
      <c r="K62451" s="5"/>
      <c r="L62451" s="5"/>
      <c r="M62451" s="5"/>
      <c r="N62451" s="5"/>
      <c r="O62451" s="5"/>
      <c r="P62451" s="5"/>
      <c r="Q62451" s="5"/>
      <c r="R62451" s="5"/>
    </row>
    <row r="62452" spans="1:18" s="124" customFormat="1">
      <c r="A62452" s="8"/>
      <c r="G62452" s="5"/>
      <c r="H62452" s="5"/>
      <c r="I62452" s="5"/>
      <c r="J62452" s="5"/>
      <c r="K62452" s="5"/>
      <c r="L62452" s="5"/>
      <c r="M62452" s="5"/>
      <c r="N62452" s="5"/>
      <c r="O62452" s="5"/>
      <c r="P62452" s="5"/>
      <c r="Q62452" s="5"/>
      <c r="R62452" s="5"/>
    </row>
    <row r="62453" spans="1:18" s="124" customFormat="1">
      <c r="A62453" s="8"/>
      <c r="G62453" s="5"/>
      <c r="H62453" s="5"/>
      <c r="I62453" s="5"/>
      <c r="J62453" s="5"/>
      <c r="K62453" s="5"/>
      <c r="L62453" s="5"/>
      <c r="M62453" s="5"/>
      <c r="N62453" s="5"/>
      <c r="O62453" s="5"/>
      <c r="P62453" s="5"/>
      <c r="Q62453" s="5"/>
      <c r="R62453" s="5"/>
    </row>
    <row r="62454" spans="1:18" s="124" customFormat="1">
      <c r="A62454" s="8"/>
      <c r="G62454" s="5"/>
      <c r="H62454" s="5"/>
      <c r="I62454" s="5"/>
      <c r="J62454" s="5"/>
      <c r="K62454" s="5"/>
      <c r="L62454" s="5"/>
      <c r="M62454" s="5"/>
      <c r="N62454" s="5"/>
      <c r="O62454" s="5"/>
      <c r="P62454" s="5"/>
      <c r="Q62454" s="5"/>
      <c r="R62454" s="5"/>
    </row>
    <row r="62455" spans="1:18" s="124" customFormat="1">
      <c r="A62455" s="8"/>
      <c r="G62455" s="5"/>
      <c r="H62455" s="5"/>
      <c r="I62455" s="5"/>
      <c r="J62455" s="5"/>
      <c r="K62455" s="5"/>
      <c r="L62455" s="5"/>
      <c r="M62455" s="5"/>
      <c r="N62455" s="5"/>
      <c r="O62455" s="5"/>
      <c r="P62455" s="5"/>
      <c r="Q62455" s="5"/>
      <c r="R62455" s="5"/>
    </row>
    <row r="62456" spans="1:18" s="124" customFormat="1">
      <c r="A62456" s="8"/>
      <c r="G62456" s="5"/>
      <c r="H62456" s="5"/>
      <c r="I62456" s="5"/>
      <c r="J62456" s="5"/>
      <c r="K62456" s="5"/>
      <c r="L62456" s="5"/>
      <c r="M62456" s="5"/>
      <c r="N62456" s="5"/>
      <c r="O62456" s="5"/>
      <c r="P62456" s="5"/>
      <c r="Q62456" s="5"/>
      <c r="R62456" s="5"/>
    </row>
    <row r="62457" spans="1:18" s="124" customFormat="1">
      <c r="A62457" s="8"/>
      <c r="G62457" s="5"/>
      <c r="H62457" s="5"/>
      <c r="I62457" s="5"/>
      <c r="J62457" s="5"/>
      <c r="K62457" s="5"/>
      <c r="L62457" s="5"/>
      <c r="M62457" s="5"/>
      <c r="N62457" s="5"/>
      <c r="O62457" s="5"/>
      <c r="P62457" s="5"/>
      <c r="Q62457" s="5"/>
      <c r="R62457" s="5"/>
    </row>
    <row r="62458" spans="1:18" s="124" customFormat="1">
      <c r="A62458" s="8"/>
      <c r="G62458" s="5"/>
      <c r="H62458" s="5"/>
      <c r="I62458" s="5"/>
      <c r="J62458" s="5"/>
      <c r="K62458" s="5"/>
      <c r="L62458" s="5"/>
      <c r="M62458" s="5"/>
      <c r="N62458" s="5"/>
      <c r="O62458" s="5"/>
      <c r="P62458" s="5"/>
      <c r="Q62458" s="5"/>
      <c r="R62458" s="5"/>
    </row>
    <row r="62459" spans="1:18" s="124" customFormat="1">
      <c r="A62459" s="8"/>
      <c r="G62459" s="5"/>
      <c r="H62459" s="5"/>
      <c r="I62459" s="5"/>
      <c r="J62459" s="5"/>
      <c r="K62459" s="5"/>
      <c r="L62459" s="5"/>
      <c r="M62459" s="5"/>
      <c r="N62459" s="5"/>
      <c r="O62459" s="5"/>
      <c r="P62459" s="5"/>
      <c r="Q62459" s="5"/>
      <c r="R62459" s="5"/>
    </row>
    <row r="62460" spans="1:18" s="124" customFormat="1">
      <c r="A62460" s="8"/>
      <c r="G62460" s="5"/>
      <c r="H62460" s="5"/>
      <c r="I62460" s="5"/>
      <c r="J62460" s="5"/>
      <c r="K62460" s="5"/>
      <c r="L62460" s="5"/>
      <c r="M62460" s="5"/>
      <c r="N62460" s="5"/>
      <c r="O62460" s="5"/>
      <c r="P62460" s="5"/>
      <c r="Q62460" s="5"/>
      <c r="R62460" s="5"/>
    </row>
    <row r="62461" spans="1:18" s="124" customFormat="1">
      <c r="A62461" s="8"/>
      <c r="G62461" s="5"/>
      <c r="H62461" s="5"/>
      <c r="I62461" s="5"/>
      <c r="J62461" s="5"/>
      <c r="K62461" s="5"/>
      <c r="L62461" s="5"/>
      <c r="M62461" s="5"/>
      <c r="N62461" s="5"/>
      <c r="O62461" s="5"/>
      <c r="P62461" s="5"/>
      <c r="Q62461" s="5"/>
      <c r="R62461" s="5"/>
    </row>
    <row r="62462" spans="1:18" s="124" customFormat="1">
      <c r="A62462" s="8"/>
      <c r="G62462" s="5"/>
      <c r="H62462" s="5"/>
      <c r="I62462" s="5"/>
      <c r="J62462" s="5"/>
      <c r="K62462" s="5"/>
      <c r="L62462" s="5"/>
      <c r="M62462" s="5"/>
      <c r="N62462" s="5"/>
      <c r="O62462" s="5"/>
      <c r="P62462" s="5"/>
      <c r="Q62462" s="5"/>
      <c r="R62462" s="5"/>
    </row>
    <row r="62463" spans="1:18" s="124" customFormat="1">
      <c r="A62463" s="8"/>
      <c r="G62463" s="5"/>
      <c r="H62463" s="5"/>
      <c r="I62463" s="5"/>
      <c r="J62463" s="5"/>
      <c r="K62463" s="5"/>
      <c r="L62463" s="5"/>
      <c r="M62463" s="5"/>
      <c r="N62463" s="5"/>
      <c r="O62463" s="5"/>
      <c r="P62463" s="5"/>
      <c r="Q62463" s="5"/>
      <c r="R62463" s="5"/>
    </row>
    <row r="62464" spans="1:18" s="124" customFormat="1">
      <c r="A62464" s="8"/>
      <c r="G62464" s="5"/>
      <c r="H62464" s="5"/>
      <c r="I62464" s="5"/>
      <c r="J62464" s="5"/>
      <c r="K62464" s="5"/>
      <c r="L62464" s="5"/>
      <c r="M62464" s="5"/>
      <c r="N62464" s="5"/>
      <c r="O62464" s="5"/>
      <c r="P62464" s="5"/>
      <c r="Q62464" s="5"/>
      <c r="R62464" s="5"/>
    </row>
    <row r="62465" spans="1:18" s="124" customFormat="1">
      <c r="A62465" s="8"/>
      <c r="G62465" s="5"/>
      <c r="H62465" s="5"/>
      <c r="I62465" s="5"/>
      <c r="J62465" s="5"/>
      <c r="K62465" s="5"/>
      <c r="L62465" s="5"/>
      <c r="M62465" s="5"/>
      <c r="N62465" s="5"/>
      <c r="O62465" s="5"/>
      <c r="P62465" s="5"/>
      <c r="Q62465" s="5"/>
      <c r="R62465" s="5"/>
    </row>
    <row r="62466" spans="1:18" s="124" customFormat="1">
      <c r="A62466" s="8"/>
      <c r="G62466" s="5"/>
      <c r="H62466" s="5"/>
      <c r="I62466" s="5"/>
      <c r="J62466" s="5"/>
      <c r="K62466" s="5"/>
      <c r="L62466" s="5"/>
      <c r="M62466" s="5"/>
      <c r="N62466" s="5"/>
      <c r="O62466" s="5"/>
      <c r="P62466" s="5"/>
      <c r="Q62466" s="5"/>
      <c r="R62466" s="5"/>
    </row>
    <row r="62467" spans="1:18" s="124" customFormat="1">
      <c r="A62467" s="8"/>
      <c r="G62467" s="5"/>
      <c r="H62467" s="5"/>
      <c r="I62467" s="5"/>
      <c r="J62467" s="5"/>
      <c r="K62467" s="5"/>
      <c r="L62467" s="5"/>
      <c r="M62467" s="5"/>
      <c r="N62467" s="5"/>
      <c r="O62467" s="5"/>
      <c r="P62467" s="5"/>
      <c r="Q62467" s="5"/>
      <c r="R62467" s="5"/>
    </row>
    <row r="62468" spans="1:18" s="124" customFormat="1">
      <c r="A62468" s="8"/>
      <c r="G62468" s="5"/>
      <c r="H62468" s="5"/>
      <c r="I62468" s="5"/>
      <c r="J62468" s="5"/>
      <c r="K62468" s="5"/>
      <c r="L62468" s="5"/>
      <c r="M62468" s="5"/>
      <c r="N62468" s="5"/>
      <c r="O62468" s="5"/>
      <c r="P62468" s="5"/>
      <c r="Q62468" s="5"/>
      <c r="R62468" s="5"/>
    </row>
    <row r="62469" spans="1:18" s="124" customFormat="1">
      <c r="A62469" s="8"/>
      <c r="G62469" s="5"/>
      <c r="H62469" s="5"/>
      <c r="I62469" s="5"/>
      <c r="J62469" s="5"/>
      <c r="K62469" s="5"/>
      <c r="L62469" s="5"/>
      <c r="M62469" s="5"/>
      <c r="N62469" s="5"/>
      <c r="O62469" s="5"/>
      <c r="P62469" s="5"/>
      <c r="Q62469" s="5"/>
      <c r="R62469" s="5"/>
    </row>
    <row r="62470" spans="1:18" s="124" customFormat="1">
      <c r="A62470" s="8"/>
      <c r="G62470" s="5"/>
      <c r="H62470" s="5"/>
      <c r="I62470" s="5"/>
      <c r="J62470" s="5"/>
      <c r="K62470" s="5"/>
      <c r="L62470" s="5"/>
      <c r="M62470" s="5"/>
      <c r="N62470" s="5"/>
      <c r="O62470" s="5"/>
      <c r="P62470" s="5"/>
      <c r="Q62470" s="5"/>
      <c r="R62470" s="5"/>
    </row>
    <row r="62471" spans="1:18" s="124" customFormat="1">
      <c r="A62471" s="8"/>
      <c r="G62471" s="5"/>
      <c r="H62471" s="5"/>
      <c r="I62471" s="5"/>
      <c r="J62471" s="5"/>
      <c r="K62471" s="5"/>
      <c r="L62471" s="5"/>
      <c r="M62471" s="5"/>
      <c r="N62471" s="5"/>
      <c r="O62471" s="5"/>
      <c r="P62471" s="5"/>
      <c r="Q62471" s="5"/>
      <c r="R62471" s="5"/>
    </row>
    <row r="62472" spans="1:18" s="124" customFormat="1">
      <c r="A62472" s="8"/>
      <c r="G62472" s="5"/>
      <c r="H62472" s="5"/>
      <c r="I62472" s="5"/>
      <c r="J62472" s="5"/>
      <c r="K62472" s="5"/>
      <c r="L62472" s="5"/>
      <c r="M62472" s="5"/>
      <c r="N62472" s="5"/>
      <c r="O62472" s="5"/>
      <c r="P62472" s="5"/>
      <c r="Q62472" s="5"/>
      <c r="R62472" s="5"/>
    </row>
    <row r="62473" spans="1:18" s="124" customFormat="1">
      <c r="A62473" s="8"/>
      <c r="G62473" s="5"/>
      <c r="H62473" s="5"/>
      <c r="I62473" s="5"/>
      <c r="J62473" s="5"/>
      <c r="K62473" s="5"/>
      <c r="L62473" s="5"/>
      <c r="M62473" s="5"/>
      <c r="N62473" s="5"/>
      <c r="O62473" s="5"/>
      <c r="P62473" s="5"/>
      <c r="Q62473" s="5"/>
      <c r="R62473" s="5"/>
    </row>
    <row r="62474" spans="1:18" s="124" customFormat="1">
      <c r="A62474" s="8"/>
      <c r="G62474" s="5"/>
      <c r="H62474" s="5"/>
      <c r="I62474" s="5"/>
      <c r="J62474" s="5"/>
      <c r="K62474" s="5"/>
      <c r="L62474" s="5"/>
      <c r="M62474" s="5"/>
      <c r="N62474" s="5"/>
      <c r="O62474" s="5"/>
      <c r="P62474" s="5"/>
      <c r="Q62474" s="5"/>
      <c r="R62474" s="5"/>
    </row>
    <row r="62475" spans="1:18" s="124" customFormat="1">
      <c r="A62475" s="8"/>
      <c r="G62475" s="5"/>
      <c r="H62475" s="5"/>
      <c r="I62475" s="5"/>
      <c r="J62475" s="5"/>
      <c r="K62475" s="5"/>
      <c r="L62475" s="5"/>
      <c r="M62475" s="5"/>
      <c r="N62475" s="5"/>
      <c r="O62475" s="5"/>
      <c r="P62475" s="5"/>
      <c r="Q62475" s="5"/>
      <c r="R62475" s="5"/>
    </row>
    <row r="62476" spans="1:18" s="124" customFormat="1">
      <c r="A62476" s="8"/>
      <c r="G62476" s="5"/>
      <c r="H62476" s="5"/>
      <c r="I62476" s="5"/>
      <c r="J62476" s="5"/>
      <c r="K62476" s="5"/>
      <c r="L62476" s="5"/>
      <c r="M62476" s="5"/>
      <c r="N62476" s="5"/>
      <c r="O62476" s="5"/>
      <c r="P62476" s="5"/>
      <c r="Q62476" s="5"/>
      <c r="R62476" s="5"/>
    </row>
    <row r="62477" spans="1:18" s="124" customFormat="1">
      <c r="A62477" s="8"/>
      <c r="G62477" s="5"/>
      <c r="H62477" s="5"/>
      <c r="I62477" s="5"/>
      <c r="J62477" s="5"/>
      <c r="K62477" s="5"/>
      <c r="L62477" s="5"/>
      <c r="M62477" s="5"/>
      <c r="N62477" s="5"/>
      <c r="O62477" s="5"/>
      <c r="P62477" s="5"/>
      <c r="Q62477" s="5"/>
      <c r="R62477" s="5"/>
    </row>
    <row r="62478" spans="1:18" s="124" customFormat="1">
      <c r="A62478" s="8"/>
      <c r="G62478" s="5"/>
      <c r="H62478" s="5"/>
      <c r="I62478" s="5"/>
      <c r="J62478" s="5"/>
      <c r="K62478" s="5"/>
      <c r="L62478" s="5"/>
      <c r="M62478" s="5"/>
      <c r="N62478" s="5"/>
      <c r="O62478" s="5"/>
      <c r="P62478" s="5"/>
      <c r="Q62478" s="5"/>
      <c r="R62478" s="5"/>
    </row>
    <row r="62479" spans="1:18" s="124" customFormat="1">
      <c r="A62479" s="8"/>
      <c r="G62479" s="5"/>
      <c r="H62479" s="5"/>
      <c r="I62479" s="5"/>
      <c r="J62479" s="5"/>
      <c r="K62479" s="5"/>
      <c r="L62479" s="5"/>
      <c r="M62479" s="5"/>
      <c r="N62479" s="5"/>
      <c r="O62479" s="5"/>
      <c r="P62479" s="5"/>
      <c r="Q62479" s="5"/>
      <c r="R62479" s="5"/>
    </row>
    <row r="62480" spans="1:18" s="124" customFormat="1">
      <c r="A62480" s="8"/>
      <c r="G62480" s="5"/>
      <c r="H62480" s="5"/>
      <c r="I62480" s="5"/>
      <c r="J62480" s="5"/>
      <c r="K62480" s="5"/>
      <c r="L62480" s="5"/>
      <c r="M62480" s="5"/>
      <c r="N62480" s="5"/>
      <c r="O62480" s="5"/>
      <c r="P62480" s="5"/>
      <c r="Q62480" s="5"/>
      <c r="R62480" s="5"/>
    </row>
    <row r="62481" spans="1:18" s="124" customFormat="1">
      <c r="A62481" s="8"/>
      <c r="G62481" s="5"/>
      <c r="H62481" s="5"/>
      <c r="I62481" s="5"/>
      <c r="J62481" s="5"/>
      <c r="K62481" s="5"/>
      <c r="L62481" s="5"/>
      <c r="M62481" s="5"/>
      <c r="N62481" s="5"/>
      <c r="O62481" s="5"/>
      <c r="P62481" s="5"/>
      <c r="Q62481" s="5"/>
      <c r="R62481" s="5"/>
    </row>
    <row r="62482" spans="1:18" s="124" customFormat="1">
      <c r="A62482" s="8"/>
      <c r="G62482" s="5"/>
      <c r="H62482" s="5"/>
      <c r="I62482" s="5"/>
      <c r="J62482" s="5"/>
      <c r="K62482" s="5"/>
      <c r="L62482" s="5"/>
      <c r="M62482" s="5"/>
      <c r="N62482" s="5"/>
      <c r="O62482" s="5"/>
      <c r="P62482" s="5"/>
      <c r="Q62482" s="5"/>
      <c r="R62482" s="5"/>
    </row>
    <row r="62483" spans="1:18" s="124" customFormat="1">
      <c r="A62483" s="8"/>
      <c r="G62483" s="5"/>
      <c r="H62483" s="5"/>
      <c r="I62483" s="5"/>
      <c r="J62483" s="5"/>
      <c r="K62483" s="5"/>
      <c r="L62483" s="5"/>
      <c r="M62483" s="5"/>
      <c r="N62483" s="5"/>
      <c r="O62483" s="5"/>
      <c r="P62483" s="5"/>
      <c r="Q62483" s="5"/>
      <c r="R62483" s="5"/>
    </row>
    <row r="62484" spans="1:18" s="124" customFormat="1">
      <c r="A62484" s="8"/>
      <c r="G62484" s="5"/>
      <c r="H62484" s="5"/>
      <c r="I62484" s="5"/>
      <c r="J62484" s="5"/>
      <c r="K62484" s="5"/>
      <c r="L62484" s="5"/>
      <c r="M62484" s="5"/>
      <c r="N62484" s="5"/>
      <c r="O62484" s="5"/>
      <c r="P62484" s="5"/>
      <c r="Q62484" s="5"/>
      <c r="R62484" s="5"/>
    </row>
    <row r="62485" spans="1:18" s="124" customFormat="1">
      <c r="A62485" s="8"/>
      <c r="G62485" s="5"/>
      <c r="H62485" s="5"/>
      <c r="I62485" s="5"/>
      <c r="J62485" s="5"/>
      <c r="K62485" s="5"/>
      <c r="L62485" s="5"/>
      <c r="M62485" s="5"/>
      <c r="N62485" s="5"/>
      <c r="O62485" s="5"/>
      <c r="P62485" s="5"/>
      <c r="Q62485" s="5"/>
      <c r="R62485" s="5"/>
    </row>
    <row r="62486" spans="1:18" s="124" customFormat="1">
      <c r="A62486" s="8"/>
      <c r="G62486" s="5"/>
      <c r="H62486" s="5"/>
      <c r="I62486" s="5"/>
      <c r="J62486" s="5"/>
      <c r="K62486" s="5"/>
      <c r="L62486" s="5"/>
      <c r="M62486" s="5"/>
      <c r="N62486" s="5"/>
      <c r="O62486" s="5"/>
      <c r="P62486" s="5"/>
      <c r="Q62486" s="5"/>
      <c r="R62486" s="5"/>
    </row>
    <row r="62487" spans="1:18" s="124" customFormat="1">
      <c r="A62487" s="8"/>
      <c r="G62487" s="5"/>
      <c r="H62487" s="5"/>
      <c r="I62487" s="5"/>
      <c r="J62487" s="5"/>
      <c r="K62487" s="5"/>
      <c r="L62487" s="5"/>
      <c r="M62487" s="5"/>
      <c r="N62487" s="5"/>
      <c r="O62487" s="5"/>
      <c r="P62487" s="5"/>
      <c r="Q62487" s="5"/>
      <c r="R62487" s="5"/>
    </row>
    <row r="62488" spans="1:18" s="124" customFormat="1">
      <c r="A62488" s="8"/>
      <c r="G62488" s="5"/>
      <c r="H62488" s="5"/>
      <c r="I62488" s="5"/>
      <c r="J62488" s="5"/>
      <c r="K62488" s="5"/>
      <c r="L62488" s="5"/>
      <c r="M62488" s="5"/>
      <c r="N62488" s="5"/>
      <c r="O62488" s="5"/>
      <c r="P62488" s="5"/>
      <c r="Q62488" s="5"/>
      <c r="R62488" s="5"/>
    </row>
    <row r="62489" spans="1:18" s="124" customFormat="1">
      <c r="A62489" s="8"/>
      <c r="G62489" s="5"/>
      <c r="H62489" s="5"/>
      <c r="I62489" s="5"/>
      <c r="J62489" s="5"/>
      <c r="K62489" s="5"/>
      <c r="L62489" s="5"/>
      <c r="M62489" s="5"/>
      <c r="N62489" s="5"/>
      <c r="O62489" s="5"/>
      <c r="P62489" s="5"/>
      <c r="Q62489" s="5"/>
      <c r="R62489" s="5"/>
    </row>
    <row r="62490" spans="1:18" s="124" customFormat="1">
      <c r="A62490" s="8"/>
      <c r="G62490" s="5"/>
      <c r="H62490" s="5"/>
      <c r="I62490" s="5"/>
      <c r="J62490" s="5"/>
      <c r="K62490" s="5"/>
      <c r="L62490" s="5"/>
      <c r="M62490" s="5"/>
      <c r="N62490" s="5"/>
      <c r="O62490" s="5"/>
      <c r="P62490" s="5"/>
      <c r="Q62490" s="5"/>
      <c r="R62490" s="5"/>
    </row>
    <row r="62491" spans="1:18" s="124" customFormat="1">
      <c r="A62491" s="8"/>
      <c r="G62491" s="5"/>
      <c r="H62491" s="5"/>
      <c r="I62491" s="5"/>
      <c r="J62491" s="5"/>
      <c r="K62491" s="5"/>
      <c r="L62491" s="5"/>
      <c r="M62491" s="5"/>
      <c r="N62491" s="5"/>
      <c r="O62491" s="5"/>
      <c r="P62491" s="5"/>
      <c r="Q62491" s="5"/>
      <c r="R62491" s="5"/>
    </row>
    <row r="62492" spans="1:18" s="124" customFormat="1">
      <c r="A62492" s="8"/>
      <c r="G62492" s="5"/>
      <c r="H62492" s="5"/>
      <c r="I62492" s="5"/>
      <c r="J62492" s="5"/>
      <c r="K62492" s="5"/>
      <c r="L62492" s="5"/>
      <c r="M62492" s="5"/>
      <c r="N62492" s="5"/>
      <c r="O62492" s="5"/>
      <c r="P62492" s="5"/>
      <c r="Q62492" s="5"/>
      <c r="R62492" s="5"/>
    </row>
    <row r="62493" spans="1:18" s="124" customFormat="1">
      <c r="A62493" s="8"/>
      <c r="G62493" s="5"/>
      <c r="H62493" s="5"/>
      <c r="I62493" s="5"/>
      <c r="J62493" s="5"/>
      <c r="K62493" s="5"/>
      <c r="L62493" s="5"/>
      <c r="M62493" s="5"/>
      <c r="N62493" s="5"/>
      <c r="O62493" s="5"/>
      <c r="P62493" s="5"/>
      <c r="Q62493" s="5"/>
      <c r="R62493" s="5"/>
    </row>
    <row r="62494" spans="1:18" s="124" customFormat="1">
      <c r="A62494" s="8"/>
      <c r="G62494" s="5"/>
      <c r="H62494" s="5"/>
      <c r="I62494" s="5"/>
      <c r="J62494" s="5"/>
      <c r="K62494" s="5"/>
      <c r="L62494" s="5"/>
      <c r="M62494" s="5"/>
      <c r="N62494" s="5"/>
      <c r="O62494" s="5"/>
      <c r="P62494" s="5"/>
      <c r="Q62494" s="5"/>
      <c r="R62494" s="5"/>
    </row>
    <row r="62495" spans="1:18" s="124" customFormat="1">
      <c r="A62495" s="8"/>
      <c r="G62495" s="5"/>
      <c r="H62495" s="5"/>
      <c r="I62495" s="5"/>
      <c r="J62495" s="5"/>
      <c r="K62495" s="5"/>
      <c r="L62495" s="5"/>
      <c r="M62495" s="5"/>
      <c r="N62495" s="5"/>
      <c r="O62495" s="5"/>
      <c r="P62495" s="5"/>
      <c r="Q62495" s="5"/>
      <c r="R62495" s="5"/>
    </row>
    <row r="62496" spans="1:18" s="124" customFormat="1">
      <c r="A62496" s="8"/>
      <c r="G62496" s="5"/>
      <c r="H62496" s="5"/>
      <c r="I62496" s="5"/>
      <c r="J62496" s="5"/>
      <c r="K62496" s="5"/>
      <c r="L62496" s="5"/>
      <c r="M62496" s="5"/>
      <c r="N62496" s="5"/>
      <c r="O62496" s="5"/>
      <c r="P62496" s="5"/>
      <c r="Q62496" s="5"/>
      <c r="R62496" s="5"/>
    </row>
    <row r="62497" spans="1:18" s="124" customFormat="1">
      <c r="A62497" s="8"/>
      <c r="G62497" s="5"/>
      <c r="H62497" s="5"/>
      <c r="I62497" s="5"/>
      <c r="J62497" s="5"/>
      <c r="K62497" s="5"/>
      <c r="L62497" s="5"/>
      <c r="M62497" s="5"/>
      <c r="N62497" s="5"/>
      <c r="O62497" s="5"/>
      <c r="P62497" s="5"/>
      <c r="Q62497" s="5"/>
      <c r="R62497" s="5"/>
    </row>
    <row r="62498" spans="1:18" s="124" customFormat="1">
      <c r="A62498" s="8"/>
      <c r="G62498" s="5"/>
      <c r="H62498" s="5"/>
      <c r="I62498" s="5"/>
      <c r="J62498" s="5"/>
      <c r="K62498" s="5"/>
      <c r="L62498" s="5"/>
      <c r="M62498" s="5"/>
      <c r="N62498" s="5"/>
      <c r="O62498" s="5"/>
      <c r="P62498" s="5"/>
      <c r="Q62498" s="5"/>
      <c r="R62498" s="5"/>
    </row>
    <row r="62499" spans="1:18" s="124" customFormat="1">
      <c r="A62499" s="8"/>
      <c r="G62499" s="5"/>
      <c r="H62499" s="5"/>
      <c r="I62499" s="5"/>
      <c r="J62499" s="5"/>
      <c r="K62499" s="5"/>
      <c r="L62499" s="5"/>
      <c r="M62499" s="5"/>
      <c r="N62499" s="5"/>
      <c r="O62499" s="5"/>
      <c r="P62499" s="5"/>
      <c r="Q62499" s="5"/>
      <c r="R62499" s="5"/>
    </row>
    <row r="62500" spans="1:18" s="124" customFormat="1">
      <c r="A62500" s="8"/>
      <c r="G62500" s="5"/>
      <c r="H62500" s="5"/>
      <c r="I62500" s="5"/>
      <c r="J62500" s="5"/>
      <c r="K62500" s="5"/>
      <c r="L62500" s="5"/>
      <c r="M62500" s="5"/>
      <c r="N62500" s="5"/>
      <c r="O62500" s="5"/>
      <c r="P62500" s="5"/>
      <c r="Q62500" s="5"/>
      <c r="R62500" s="5"/>
    </row>
    <row r="62501" spans="1:18" s="124" customFormat="1">
      <c r="A62501" s="8"/>
      <c r="G62501" s="5"/>
      <c r="H62501" s="5"/>
      <c r="I62501" s="5"/>
      <c r="J62501" s="5"/>
      <c r="K62501" s="5"/>
      <c r="L62501" s="5"/>
      <c r="M62501" s="5"/>
      <c r="N62501" s="5"/>
      <c r="O62501" s="5"/>
      <c r="P62501" s="5"/>
      <c r="Q62501" s="5"/>
      <c r="R62501" s="5"/>
    </row>
    <row r="62502" spans="1:18" s="124" customFormat="1">
      <c r="A62502" s="8"/>
      <c r="G62502" s="5"/>
      <c r="H62502" s="5"/>
      <c r="I62502" s="5"/>
      <c r="J62502" s="5"/>
      <c r="K62502" s="5"/>
      <c r="L62502" s="5"/>
      <c r="M62502" s="5"/>
      <c r="N62502" s="5"/>
      <c r="O62502" s="5"/>
      <c r="P62502" s="5"/>
      <c r="Q62502" s="5"/>
      <c r="R62502" s="5"/>
    </row>
    <row r="62503" spans="1:18" s="124" customFormat="1">
      <c r="A62503" s="8"/>
      <c r="G62503" s="5"/>
      <c r="H62503" s="5"/>
      <c r="I62503" s="5"/>
      <c r="J62503" s="5"/>
      <c r="K62503" s="5"/>
      <c r="L62503" s="5"/>
      <c r="M62503" s="5"/>
      <c r="N62503" s="5"/>
      <c r="O62503" s="5"/>
      <c r="P62503" s="5"/>
      <c r="Q62503" s="5"/>
      <c r="R62503" s="5"/>
    </row>
    <row r="62504" spans="1:18" s="124" customFormat="1">
      <c r="A62504" s="8"/>
      <c r="G62504" s="5"/>
      <c r="H62504" s="5"/>
      <c r="I62504" s="5"/>
      <c r="J62504" s="5"/>
      <c r="K62504" s="5"/>
      <c r="L62504" s="5"/>
      <c r="M62504" s="5"/>
      <c r="N62504" s="5"/>
      <c r="O62504" s="5"/>
      <c r="P62504" s="5"/>
      <c r="Q62504" s="5"/>
      <c r="R62504" s="5"/>
    </row>
    <row r="62505" spans="1:18" s="124" customFormat="1">
      <c r="A62505" s="8"/>
      <c r="G62505" s="5"/>
      <c r="H62505" s="5"/>
      <c r="I62505" s="5"/>
      <c r="J62505" s="5"/>
      <c r="K62505" s="5"/>
      <c r="L62505" s="5"/>
      <c r="M62505" s="5"/>
      <c r="N62505" s="5"/>
      <c r="O62505" s="5"/>
      <c r="P62505" s="5"/>
      <c r="Q62505" s="5"/>
      <c r="R62505" s="5"/>
    </row>
    <row r="62506" spans="1:18" s="124" customFormat="1">
      <c r="A62506" s="8"/>
      <c r="G62506" s="5"/>
      <c r="H62506" s="5"/>
      <c r="I62506" s="5"/>
      <c r="J62506" s="5"/>
      <c r="K62506" s="5"/>
      <c r="L62506" s="5"/>
      <c r="M62506" s="5"/>
      <c r="N62506" s="5"/>
      <c r="O62506" s="5"/>
      <c r="P62506" s="5"/>
      <c r="Q62506" s="5"/>
      <c r="R62506" s="5"/>
    </row>
    <row r="62507" spans="1:18" s="124" customFormat="1">
      <c r="A62507" s="8"/>
      <c r="G62507" s="5"/>
      <c r="H62507" s="5"/>
      <c r="I62507" s="5"/>
      <c r="J62507" s="5"/>
      <c r="K62507" s="5"/>
      <c r="L62507" s="5"/>
      <c r="M62507" s="5"/>
      <c r="N62507" s="5"/>
      <c r="O62507" s="5"/>
      <c r="P62507" s="5"/>
      <c r="Q62507" s="5"/>
      <c r="R62507" s="5"/>
    </row>
    <row r="62508" spans="1:18" s="124" customFormat="1">
      <c r="A62508" s="8"/>
      <c r="G62508" s="5"/>
      <c r="H62508" s="5"/>
      <c r="I62508" s="5"/>
      <c r="J62508" s="5"/>
      <c r="K62508" s="5"/>
      <c r="L62508" s="5"/>
      <c r="M62508" s="5"/>
      <c r="N62508" s="5"/>
      <c r="O62508" s="5"/>
      <c r="P62508" s="5"/>
      <c r="Q62508" s="5"/>
      <c r="R62508" s="5"/>
    </row>
    <row r="62509" spans="1:18" s="124" customFormat="1">
      <c r="A62509" s="8"/>
      <c r="G62509" s="5"/>
      <c r="H62509" s="5"/>
      <c r="I62509" s="5"/>
      <c r="J62509" s="5"/>
      <c r="K62509" s="5"/>
      <c r="L62509" s="5"/>
      <c r="M62509" s="5"/>
      <c r="N62509" s="5"/>
      <c r="O62509" s="5"/>
      <c r="P62509" s="5"/>
      <c r="Q62509" s="5"/>
      <c r="R62509" s="5"/>
    </row>
    <row r="62510" spans="1:18" s="124" customFormat="1">
      <c r="A62510" s="8"/>
      <c r="G62510" s="5"/>
      <c r="H62510" s="5"/>
      <c r="I62510" s="5"/>
      <c r="J62510" s="5"/>
      <c r="K62510" s="5"/>
      <c r="L62510" s="5"/>
      <c r="M62510" s="5"/>
      <c r="N62510" s="5"/>
      <c r="O62510" s="5"/>
      <c r="P62510" s="5"/>
      <c r="Q62510" s="5"/>
      <c r="R62510" s="5"/>
    </row>
    <row r="62511" spans="1:18" s="124" customFormat="1">
      <c r="A62511" s="8"/>
      <c r="G62511" s="5"/>
      <c r="H62511" s="5"/>
      <c r="I62511" s="5"/>
      <c r="J62511" s="5"/>
      <c r="K62511" s="5"/>
      <c r="L62511" s="5"/>
      <c r="M62511" s="5"/>
      <c r="N62511" s="5"/>
      <c r="O62511" s="5"/>
      <c r="P62511" s="5"/>
      <c r="Q62511" s="5"/>
      <c r="R62511" s="5"/>
    </row>
    <row r="62512" spans="1:18" s="124" customFormat="1">
      <c r="A62512" s="8"/>
      <c r="G62512" s="5"/>
      <c r="H62512" s="5"/>
      <c r="I62512" s="5"/>
      <c r="J62512" s="5"/>
      <c r="K62512" s="5"/>
      <c r="L62512" s="5"/>
      <c r="M62512" s="5"/>
      <c r="N62512" s="5"/>
      <c r="O62512" s="5"/>
      <c r="P62512" s="5"/>
      <c r="Q62512" s="5"/>
      <c r="R62512" s="5"/>
    </row>
    <row r="62513" spans="1:18" s="124" customFormat="1">
      <c r="A62513" s="8"/>
      <c r="G62513" s="5"/>
      <c r="H62513" s="5"/>
      <c r="I62513" s="5"/>
      <c r="J62513" s="5"/>
      <c r="K62513" s="5"/>
      <c r="L62513" s="5"/>
      <c r="M62513" s="5"/>
      <c r="N62513" s="5"/>
      <c r="O62513" s="5"/>
      <c r="P62513" s="5"/>
      <c r="Q62513" s="5"/>
      <c r="R62513" s="5"/>
    </row>
    <row r="62514" spans="1:18" s="124" customFormat="1">
      <c r="A62514" s="8"/>
      <c r="G62514" s="5"/>
      <c r="H62514" s="5"/>
      <c r="I62514" s="5"/>
      <c r="J62514" s="5"/>
      <c r="K62514" s="5"/>
      <c r="L62514" s="5"/>
      <c r="M62514" s="5"/>
      <c r="N62514" s="5"/>
      <c r="O62514" s="5"/>
      <c r="P62514" s="5"/>
      <c r="Q62514" s="5"/>
      <c r="R62514" s="5"/>
    </row>
    <row r="62515" spans="1:18" s="124" customFormat="1">
      <c r="A62515" s="8"/>
      <c r="G62515" s="5"/>
      <c r="H62515" s="5"/>
      <c r="I62515" s="5"/>
      <c r="J62515" s="5"/>
      <c r="K62515" s="5"/>
      <c r="L62515" s="5"/>
      <c r="M62515" s="5"/>
      <c r="N62515" s="5"/>
      <c r="O62515" s="5"/>
      <c r="P62515" s="5"/>
      <c r="Q62515" s="5"/>
      <c r="R62515" s="5"/>
    </row>
    <row r="62516" spans="1:18" s="124" customFormat="1">
      <c r="A62516" s="8"/>
      <c r="G62516" s="5"/>
      <c r="H62516" s="5"/>
      <c r="I62516" s="5"/>
      <c r="J62516" s="5"/>
      <c r="K62516" s="5"/>
      <c r="L62516" s="5"/>
      <c r="M62516" s="5"/>
      <c r="N62516" s="5"/>
      <c r="O62516" s="5"/>
      <c r="P62516" s="5"/>
      <c r="Q62516" s="5"/>
      <c r="R62516" s="5"/>
    </row>
    <row r="62517" spans="1:18" s="124" customFormat="1">
      <c r="A62517" s="8"/>
      <c r="G62517" s="5"/>
      <c r="H62517" s="5"/>
      <c r="I62517" s="5"/>
      <c r="J62517" s="5"/>
      <c r="K62517" s="5"/>
      <c r="L62517" s="5"/>
      <c r="M62517" s="5"/>
      <c r="N62517" s="5"/>
      <c r="O62517" s="5"/>
      <c r="P62517" s="5"/>
      <c r="Q62517" s="5"/>
      <c r="R62517" s="5"/>
    </row>
    <row r="62518" spans="1:18" s="124" customFormat="1">
      <c r="A62518" s="8"/>
      <c r="G62518" s="5"/>
      <c r="H62518" s="5"/>
      <c r="I62518" s="5"/>
      <c r="J62518" s="5"/>
      <c r="K62518" s="5"/>
      <c r="L62518" s="5"/>
      <c r="M62518" s="5"/>
      <c r="N62518" s="5"/>
      <c r="O62518" s="5"/>
      <c r="P62518" s="5"/>
      <c r="Q62518" s="5"/>
      <c r="R62518" s="5"/>
    </row>
    <row r="62519" spans="1:18" s="124" customFormat="1">
      <c r="A62519" s="8"/>
      <c r="G62519" s="5"/>
      <c r="H62519" s="5"/>
      <c r="I62519" s="5"/>
      <c r="J62519" s="5"/>
      <c r="K62519" s="5"/>
      <c r="L62519" s="5"/>
      <c r="M62519" s="5"/>
      <c r="N62519" s="5"/>
      <c r="O62519" s="5"/>
      <c r="P62519" s="5"/>
      <c r="Q62519" s="5"/>
      <c r="R62519" s="5"/>
    </row>
    <row r="62520" spans="1:18" s="124" customFormat="1">
      <c r="A62520" s="8"/>
      <c r="G62520" s="5"/>
      <c r="H62520" s="5"/>
      <c r="I62520" s="5"/>
      <c r="J62520" s="5"/>
      <c r="K62520" s="5"/>
      <c r="L62520" s="5"/>
      <c r="M62520" s="5"/>
      <c r="N62520" s="5"/>
      <c r="O62520" s="5"/>
      <c r="P62520" s="5"/>
      <c r="Q62520" s="5"/>
      <c r="R62520" s="5"/>
    </row>
    <row r="62521" spans="1:18" s="124" customFormat="1">
      <c r="A62521" s="8"/>
      <c r="G62521" s="5"/>
      <c r="H62521" s="5"/>
      <c r="I62521" s="5"/>
      <c r="J62521" s="5"/>
      <c r="K62521" s="5"/>
      <c r="L62521" s="5"/>
      <c r="M62521" s="5"/>
      <c r="N62521" s="5"/>
      <c r="O62521" s="5"/>
      <c r="P62521" s="5"/>
      <c r="Q62521" s="5"/>
      <c r="R62521" s="5"/>
    </row>
    <row r="62522" spans="1:18" s="124" customFormat="1">
      <c r="A62522" s="8"/>
      <c r="G62522" s="5"/>
      <c r="H62522" s="5"/>
      <c r="I62522" s="5"/>
      <c r="J62522" s="5"/>
      <c r="K62522" s="5"/>
      <c r="L62522" s="5"/>
      <c r="M62522" s="5"/>
      <c r="N62522" s="5"/>
      <c r="O62522" s="5"/>
      <c r="P62522" s="5"/>
      <c r="Q62522" s="5"/>
      <c r="R62522" s="5"/>
    </row>
    <row r="62523" spans="1:18" s="124" customFormat="1">
      <c r="A62523" s="8"/>
      <c r="G62523" s="5"/>
      <c r="H62523" s="5"/>
      <c r="I62523" s="5"/>
      <c r="J62523" s="5"/>
      <c r="K62523" s="5"/>
      <c r="L62523" s="5"/>
      <c r="M62523" s="5"/>
      <c r="N62523" s="5"/>
      <c r="O62523" s="5"/>
      <c r="P62523" s="5"/>
      <c r="Q62523" s="5"/>
      <c r="R62523" s="5"/>
    </row>
    <row r="62524" spans="1:18" s="124" customFormat="1">
      <c r="A62524" s="8"/>
      <c r="G62524" s="5"/>
      <c r="H62524" s="5"/>
      <c r="I62524" s="5"/>
      <c r="J62524" s="5"/>
      <c r="K62524" s="5"/>
      <c r="L62524" s="5"/>
      <c r="M62524" s="5"/>
      <c r="N62524" s="5"/>
      <c r="O62524" s="5"/>
      <c r="P62524" s="5"/>
      <c r="Q62524" s="5"/>
      <c r="R62524" s="5"/>
    </row>
    <row r="62525" spans="1:18" s="124" customFormat="1">
      <c r="A62525" s="8"/>
      <c r="G62525" s="5"/>
      <c r="H62525" s="5"/>
      <c r="I62525" s="5"/>
      <c r="J62525" s="5"/>
      <c r="K62525" s="5"/>
      <c r="L62525" s="5"/>
      <c r="M62525" s="5"/>
      <c r="N62525" s="5"/>
      <c r="O62525" s="5"/>
      <c r="P62525" s="5"/>
      <c r="Q62525" s="5"/>
      <c r="R62525" s="5"/>
    </row>
    <row r="62526" spans="1:18" s="124" customFormat="1">
      <c r="A62526" s="8"/>
      <c r="G62526" s="5"/>
      <c r="H62526" s="5"/>
      <c r="I62526" s="5"/>
      <c r="J62526" s="5"/>
      <c r="K62526" s="5"/>
      <c r="L62526" s="5"/>
      <c r="M62526" s="5"/>
      <c r="N62526" s="5"/>
      <c r="O62526" s="5"/>
      <c r="P62526" s="5"/>
      <c r="Q62526" s="5"/>
      <c r="R62526" s="5"/>
    </row>
    <row r="62527" spans="1:18" s="124" customFormat="1">
      <c r="A62527" s="8"/>
      <c r="G62527" s="5"/>
      <c r="H62527" s="5"/>
      <c r="I62527" s="5"/>
      <c r="J62527" s="5"/>
      <c r="K62527" s="5"/>
      <c r="L62527" s="5"/>
      <c r="M62527" s="5"/>
      <c r="N62527" s="5"/>
      <c r="O62527" s="5"/>
      <c r="P62527" s="5"/>
      <c r="Q62527" s="5"/>
      <c r="R62527" s="5"/>
    </row>
    <row r="62528" spans="1:18" s="124" customFormat="1">
      <c r="A62528" s="8"/>
      <c r="G62528" s="5"/>
      <c r="H62528" s="5"/>
      <c r="I62528" s="5"/>
      <c r="J62528" s="5"/>
      <c r="K62528" s="5"/>
      <c r="L62528" s="5"/>
      <c r="M62528" s="5"/>
      <c r="N62528" s="5"/>
      <c r="O62528" s="5"/>
      <c r="P62528" s="5"/>
      <c r="Q62528" s="5"/>
      <c r="R62528" s="5"/>
    </row>
    <row r="62529" spans="1:18" s="124" customFormat="1">
      <c r="A62529" s="8"/>
      <c r="G62529" s="5"/>
      <c r="H62529" s="5"/>
      <c r="I62529" s="5"/>
      <c r="J62529" s="5"/>
      <c r="K62529" s="5"/>
      <c r="L62529" s="5"/>
      <c r="M62529" s="5"/>
      <c r="N62529" s="5"/>
      <c r="O62529" s="5"/>
      <c r="P62529" s="5"/>
      <c r="Q62529" s="5"/>
      <c r="R62529" s="5"/>
    </row>
    <row r="62530" spans="1:18" s="124" customFormat="1">
      <c r="A62530" s="8"/>
      <c r="G62530" s="5"/>
      <c r="H62530" s="5"/>
      <c r="I62530" s="5"/>
      <c r="J62530" s="5"/>
      <c r="K62530" s="5"/>
      <c r="L62530" s="5"/>
      <c r="M62530" s="5"/>
      <c r="N62530" s="5"/>
      <c r="O62530" s="5"/>
      <c r="P62530" s="5"/>
      <c r="Q62530" s="5"/>
      <c r="R62530" s="5"/>
    </row>
    <row r="62531" spans="1:18" s="124" customFormat="1">
      <c r="A62531" s="8"/>
      <c r="G62531" s="5"/>
      <c r="H62531" s="5"/>
      <c r="I62531" s="5"/>
      <c r="J62531" s="5"/>
      <c r="K62531" s="5"/>
      <c r="L62531" s="5"/>
      <c r="M62531" s="5"/>
      <c r="N62531" s="5"/>
      <c r="O62531" s="5"/>
      <c r="P62531" s="5"/>
      <c r="Q62531" s="5"/>
      <c r="R62531" s="5"/>
    </row>
    <row r="62532" spans="1:18" s="124" customFormat="1">
      <c r="A62532" s="8"/>
      <c r="G62532" s="5"/>
      <c r="H62532" s="5"/>
      <c r="I62532" s="5"/>
      <c r="J62532" s="5"/>
      <c r="K62532" s="5"/>
      <c r="L62532" s="5"/>
      <c r="M62532" s="5"/>
      <c r="N62532" s="5"/>
      <c r="O62532" s="5"/>
      <c r="P62532" s="5"/>
      <c r="Q62532" s="5"/>
      <c r="R62532" s="5"/>
    </row>
    <row r="62533" spans="1:18" s="124" customFormat="1">
      <c r="A62533" s="8"/>
      <c r="G62533" s="5"/>
      <c r="H62533" s="5"/>
      <c r="I62533" s="5"/>
      <c r="J62533" s="5"/>
      <c r="K62533" s="5"/>
      <c r="L62533" s="5"/>
      <c r="M62533" s="5"/>
      <c r="N62533" s="5"/>
      <c r="O62533" s="5"/>
      <c r="P62533" s="5"/>
      <c r="Q62533" s="5"/>
      <c r="R62533" s="5"/>
    </row>
    <row r="62534" spans="1:18" s="124" customFormat="1">
      <c r="A62534" s="8"/>
      <c r="G62534" s="5"/>
      <c r="H62534" s="5"/>
      <c r="I62534" s="5"/>
      <c r="J62534" s="5"/>
      <c r="K62534" s="5"/>
      <c r="L62534" s="5"/>
      <c r="M62534" s="5"/>
      <c r="N62534" s="5"/>
      <c r="O62534" s="5"/>
      <c r="P62534" s="5"/>
      <c r="Q62534" s="5"/>
      <c r="R62534" s="5"/>
    </row>
    <row r="62535" spans="1:18" s="124" customFormat="1">
      <c r="A62535" s="8"/>
      <c r="G62535" s="5"/>
      <c r="H62535" s="5"/>
      <c r="I62535" s="5"/>
      <c r="J62535" s="5"/>
      <c r="K62535" s="5"/>
      <c r="L62535" s="5"/>
      <c r="M62535" s="5"/>
      <c r="N62535" s="5"/>
      <c r="O62535" s="5"/>
      <c r="P62535" s="5"/>
      <c r="Q62535" s="5"/>
      <c r="R62535" s="5"/>
    </row>
    <row r="62536" spans="1:18" s="124" customFormat="1">
      <c r="A62536" s="8"/>
      <c r="G62536" s="5"/>
      <c r="H62536" s="5"/>
      <c r="I62536" s="5"/>
      <c r="J62536" s="5"/>
      <c r="K62536" s="5"/>
      <c r="L62536" s="5"/>
      <c r="M62536" s="5"/>
      <c r="N62536" s="5"/>
      <c r="O62536" s="5"/>
      <c r="P62536" s="5"/>
      <c r="Q62536" s="5"/>
      <c r="R62536" s="5"/>
    </row>
    <row r="62537" spans="1:18" s="124" customFormat="1">
      <c r="A62537" s="8"/>
      <c r="G62537" s="5"/>
      <c r="H62537" s="5"/>
      <c r="I62537" s="5"/>
      <c r="J62537" s="5"/>
      <c r="K62537" s="5"/>
      <c r="L62537" s="5"/>
      <c r="M62537" s="5"/>
      <c r="N62537" s="5"/>
      <c r="O62537" s="5"/>
      <c r="P62537" s="5"/>
      <c r="Q62537" s="5"/>
      <c r="R62537" s="5"/>
    </row>
    <row r="62538" spans="1:18" s="124" customFormat="1">
      <c r="A62538" s="8"/>
      <c r="G62538" s="5"/>
      <c r="H62538" s="5"/>
      <c r="I62538" s="5"/>
      <c r="J62538" s="5"/>
      <c r="K62538" s="5"/>
      <c r="L62538" s="5"/>
      <c r="M62538" s="5"/>
      <c r="N62538" s="5"/>
      <c r="O62538" s="5"/>
      <c r="P62538" s="5"/>
      <c r="Q62538" s="5"/>
      <c r="R62538" s="5"/>
    </row>
    <row r="62539" spans="1:18" s="124" customFormat="1">
      <c r="A62539" s="8"/>
      <c r="G62539" s="5"/>
      <c r="H62539" s="5"/>
      <c r="I62539" s="5"/>
      <c r="J62539" s="5"/>
      <c r="K62539" s="5"/>
      <c r="L62539" s="5"/>
      <c r="M62539" s="5"/>
      <c r="N62539" s="5"/>
      <c r="O62539" s="5"/>
      <c r="P62539" s="5"/>
      <c r="Q62539" s="5"/>
      <c r="R62539" s="5"/>
    </row>
    <row r="62540" spans="1:18" s="124" customFormat="1">
      <c r="A62540" s="8"/>
      <c r="G62540" s="5"/>
      <c r="H62540" s="5"/>
      <c r="I62540" s="5"/>
      <c r="J62540" s="5"/>
      <c r="K62540" s="5"/>
      <c r="L62540" s="5"/>
      <c r="M62540" s="5"/>
      <c r="N62540" s="5"/>
      <c r="O62540" s="5"/>
      <c r="P62540" s="5"/>
      <c r="Q62540" s="5"/>
      <c r="R62540" s="5"/>
    </row>
    <row r="62541" spans="1:18" s="124" customFormat="1">
      <c r="A62541" s="8"/>
      <c r="G62541" s="5"/>
      <c r="H62541" s="5"/>
      <c r="I62541" s="5"/>
      <c r="J62541" s="5"/>
      <c r="K62541" s="5"/>
      <c r="L62541" s="5"/>
      <c r="M62541" s="5"/>
      <c r="N62541" s="5"/>
      <c r="O62541" s="5"/>
      <c r="P62541" s="5"/>
      <c r="Q62541" s="5"/>
      <c r="R62541" s="5"/>
    </row>
    <row r="62542" spans="1:18" s="124" customFormat="1">
      <c r="A62542" s="8"/>
      <c r="G62542" s="5"/>
      <c r="H62542" s="5"/>
      <c r="I62542" s="5"/>
      <c r="J62542" s="5"/>
      <c r="K62542" s="5"/>
      <c r="L62542" s="5"/>
      <c r="M62542" s="5"/>
      <c r="N62542" s="5"/>
      <c r="O62542" s="5"/>
      <c r="P62542" s="5"/>
      <c r="Q62542" s="5"/>
      <c r="R62542" s="5"/>
    </row>
    <row r="62543" spans="1:18" s="124" customFormat="1">
      <c r="A62543" s="8"/>
      <c r="G62543" s="5"/>
      <c r="H62543" s="5"/>
      <c r="I62543" s="5"/>
      <c r="J62543" s="5"/>
      <c r="K62543" s="5"/>
      <c r="L62543" s="5"/>
      <c r="M62543" s="5"/>
      <c r="N62543" s="5"/>
      <c r="O62543" s="5"/>
      <c r="P62543" s="5"/>
      <c r="Q62543" s="5"/>
      <c r="R62543" s="5"/>
    </row>
    <row r="62544" spans="1:18" s="124" customFormat="1">
      <c r="A62544" s="8"/>
      <c r="G62544" s="5"/>
      <c r="H62544" s="5"/>
      <c r="I62544" s="5"/>
      <c r="J62544" s="5"/>
      <c r="K62544" s="5"/>
      <c r="L62544" s="5"/>
      <c r="M62544" s="5"/>
      <c r="N62544" s="5"/>
      <c r="O62544" s="5"/>
      <c r="P62544" s="5"/>
      <c r="Q62544" s="5"/>
      <c r="R62544" s="5"/>
    </row>
    <row r="62545" spans="1:18" s="124" customFormat="1">
      <c r="A62545" s="8"/>
      <c r="G62545" s="5"/>
      <c r="H62545" s="5"/>
      <c r="I62545" s="5"/>
      <c r="J62545" s="5"/>
      <c r="K62545" s="5"/>
      <c r="L62545" s="5"/>
      <c r="M62545" s="5"/>
      <c r="N62545" s="5"/>
      <c r="O62545" s="5"/>
      <c r="P62545" s="5"/>
      <c r="Q62545" s="5"/>
      <c r="R62545" s="5"/>
    </row>
    <row r="62546" spans="1:18" s="124" customFormat="1">
      <c r="A62546" s="8"/>
      <c r="G62546" s="5"/>
      <c r="H62546" s="5"/>
      <c r="I62546" s="5"/>
      <c r="J62546" s="5"/>
      <c r="K62546" s="5"/>
      <c r="L62546" s="5"/>
      <c r="M62546" s="5"/>
      <c r="N62546" s="5"/>
      <c r="O62546" s="5"/>
      <c r="P62546" s="5"/>
      <c r="Q62546" s="5"/>
      <c r="R62546" s="5"/>
    </row>
    <row r="62547" spans="1:18" s="124" customFormat="1">
      <c r="A62547" s="8"/>
      <c r="G62547" s="5"/>
      <c r="H62547" s="5"/>
      <c r="I62547" s="5"/>
      <c r="J62547" s="5"/>
      <c r="K62547" s="5"/>
      <c r="L62547" s="5"/>
      <c r="M62547" s="5"/>
      <c r="N62547" s="5"/>
      <c r="O62547" s="5"/>
      <c r="P62547" s="5"/>
      <c r="Q62547" s="5"/>
      <c r="R62547" s="5"/>
    </row>
    <row r="62548" spans="1:18" s="124" customFormat="1">
      <c r="A62548" s="8"/>
      <c r="G62548" s="5"/>
      <c r="H62548" s="5"/>
      <c r="I62548" s="5"/>
      <c r="J62548" s="5"/>
      <c r="K62548" s="5"/>
      <c r="L62548" s="5"/>
      <c r="M62548" s="5"/>
      <c r="N62548" s="5"/>
      <c r="O62548" s="5"/>
      <c r="P62548" s="5"/>
      <c r="Q62548" s="5"/>
      <c r="R62548" s="5"/>
    </row>
    <row r="62549" spans="1:18" s="124" customFormat="1">
      <c r="A62549" s="8"/>
      <c r="G62549" s="5"/>
      <c r="H62549" s="5"/>
      <c r="I62549" s="5"/>
      <c r="J62549" s="5"/>
      <c r="K62549" s="5"/>
      <c r="L62549" s="5"/>
      <c r="M62549" s="5"/>
      <c r="N62549" s="5"/>
      <c r="O62549" s="5"/>
      <c r="P62549" s="5"/>
      <c r="Q62549" s="5"/>
      <c r="R62549" s="5"/>
    </row>
    <row r="62550" spans="1:18" s="124" customFormat="1">
      <c r="A62550" s="8"/>
      <c r="G62550" s="5"/>
      <c r="H62550" s="5"/>
      <c r="I62550" s="5"/>
      <c r="J62550" s="5"/>
      <c r="K62550" s="5"/>
      <c r="L62550" s="5"/>
      <c r="M62550" s="5"/>
      <c r="N62550" s="5"/>
      <c r="O62550" s="5"/>
      <c r="P62550" s="5"/>
      <c r="Q62550" s="5"/>
      <c r="R62550" s="5"/>
    </row>
    <row r="62551" spans="1:18" s="124" customFormat="1">
      <c r="A62551" s="8"/>
      <c r="G62551" s="5"/>
      <c r="H62551" s="5"/>
      <c r="I62551" s="5"/>
      <c r="J62551" s="5"/>
      <c r="K62551" s="5"/>
      <c r="L62551" s="5"/>
      <c r="M62551" s="5"/>
      <c r="N62551" s="5"/>
      <c r="O62551" s="5"/>
      <c r="P62551" s="5"/>
      <c r="Q62551" s="5"/>
      <c r="R62551" s="5"/>
    </row>
    <row r="62552" spans="1:18" s="124" customFormat="1">
      <c r="A62552" s="8"/>
      <c r="G62552" s="5"/>
      <c r="H62552" s="5"/>
      <c r="I62552" s="5"/>
      <c r="J62552" s="5"/>
      <c r="K62552" s="5"/>
      <c r="L62552" s="5"/>
      <c r="M62552" s="5"/>
      <c r="N62552" s="5"/>
      <c r="O62552" s="5"/>
      <c r="P62552" s="5"/>
      <c r="Q62552" s="5"/>
      <c r="R62552" s="5"/>
    </row>
    <row r="62553" spans="1:18" s="124" customFormat="1">
      <c r="A62553" s="8"/>
      <c r="G62553" s="5"/>
      <c r="H62553" s="5"/>
      <c r="I62553" s="5"/>
      <c r="J62553" s="5"/>
      <c r="K62553" s="5"/>
      <c r="L62553" s="5"/>
      <c r="M62553" s="5"/>
      <c r="N62553" s="5"/>
      <c r="O62553" s="5"/>
      <c r="P62553" s="5"/>
      <c r="Q62553" s="5"/>
      <c r="R62553" s="5"/>
    </row>
    <row r="62554" spans="1:18" s="124" customFormat="1">
      <c r="A62554" s="8"/>
      <c r="G62554" s="5"/>
      <c r="H62554" s="5"/>
      <c r="I62554" s="5"/>
      <c r="J62554" s="5"/>
      <c r="K62554" s="5"/>
      <c r="L62554" s="5"/>
      <c r="M62554" s="5"/>
      <c r="N62554" s="5"/>
      <c r="O62554" s="5"/>
      <c r="P62554" s="5"/>
      <c r="Q62554" s="5"/>
      <c r="R62554" s="5"/>
    </row>
    <row r="62555" spans="1:18" s="124" customFormat="1">
      <c r="A62555" s="8"/>
      <c r="G62555" s="5"/>
      <c r="H62555" s="5"/>
      <c r="I62555" s="5"/>
      <c r="J62555" s="5"/>
      <c r="K62555" s="5"/>
      <c r="L62555" s="5"/>
      <c r="M62555" s="5"/>
      <c r="N62555" s="5"/>
      <c r="O62555" s="5"/>
      <c r="P62555" s="5"/>
      <c r="Q62555" s="5"/>
      <c r="R62555" s="5"/>
    </row>
    <row r="62556" spans="1:18" s="124" customFormat="1">
      <c r="A62556" s="8"/>
      <c r="G62556" s="5"/>
      <c r="H62556" s="5"/>
      <c r="I62556" s="5"/>
      <c r="J62556" s="5"/>
      <c r="K62556" s="5"/>
      <c r="L62556" s="5"/>
      <c r="M62556" s="5"/>
      <c r="N62556" s="5"/>
      <c r="O62556" s="5"/>
      <c r="P62556" s="5"/>
      <c r="Q62556" s="5"/>
      <c r="R62556" s="5"/>
    </row>
    <row r="62557" spans="1:18" s="124" customFormat="1">
      <c r="A62557" s="8"/>
      <c r="G62557" s="5"/>
      <c r="H62557" s="5"/>
      <c r="I62557" s="5"/>
      <c r="J62557" s="5"/>
      <c r="K62557" s="5"/>
      <c r="L62557" s="5"/>
      <c r="M62557" s="5"/>
      <c r="N62557" s="5"/>
      <c r="O62557" s="5"/>
      <c r="P62557" s="5"/>
      <c r="Q62557" s="5"/>
      <c r="R62557" s="5"/>
    </row>
    <row r="62558" spans="1:18" s="124" customFormat="1">
      <c r="A62558" s="8"/>
      <c r="G62558" s="5"/>
      <c r="H62558" s="5"/>
      <c r="I62558" s="5"/>
      <c r="J62558" s="5"/>
      <c r="K62558" s="5"/>
      <c r="L62558" s="5"/>
      <c r="M62558" s="5"/>
      <c r="N62558" s="5"/>
      <c r="O62558" s="5"/>
      <c r="P62558" s="5"/>
      <c r="Q62558" s="5"/>
      <c r="R62558" s="5"/>
    </row>
    <row r="62559" spans="1:18" s="124" customFormat="1">
      <c r="A62559" s="8"/>
      <c r="G62559" s="5"/>
      <c r="H62559" s="5"/>
      <c r="I62559" s="5"/>
      <c r="J62559" s="5"/>
      <c r="K62559" s="5"/>
      <c r="L62559" s="5"/>
      <c r="M62559" s="5"/>
      <c r="N62559" s="5"/>
      <c r="O62559" s="5"/>
      <c r="P62559" s="5"/>
      <c r="Q62559" s="5"/>
      <c r="R62559" s="5"/>
    </row>
    <row r="62560" spans="1:18" s="124" customFormat="1">
      <c r="A62560" s="8"/>
      <c r="G62560" s="5"/>
      <c r="H62560" s="5"/>
      <c r="I62560" s="5"/>
      <c r="J62560" s="5"/>
      <c r="K62560" s="5"/>
      <c r="L62560" s="5"/>
      <c r="M62560" s="5"/>
      <c r="N62560" s="5"/>
      <c r="O62560" s="5"/>
      <c r="P62560" s="5"/>
      <c r="Q62560" s="5"/>
      <c r="R62560" s="5"/>
    </row>
    <row r="62561" spans="1:18" s="124" customFormat="1">
      <c r="A62561" s="8"/>
      <c r="G62561" s="5"/>
      <c r="H62561" s="5"/>
      <c r="I62561" s="5"/>
      <c r="J62561" s="5"/>
      <c r="K62561" s="5"/>
      <c r="L62561" s="5"/>
      <c r="M62561" s="5"/>
      <c r="N62561" s="5"/>
      <c r="O62561" s="5"/>
      <c r="P62561" s="5"/>
      <c r="Q62561" s="5"/>
      <c r="R62561" s="5"/>
    </row>
    <row r="62562" spans="1:18" s="124" customFormat="1">
      <c r="A62562" s="8"/>
      <c r="G62562" s="5"/>
      <c r="H62562" s="5"/>
      <c r="I62562" s="5"/>
      <c r="J62562" s="5"/>
      <c r="K62562" s="5"/>
      <c r="L62562" s="5"/>
      <c r="M62562" s="5"/>
      <c r="N62562" s="5"/>
      <c r="O62562" s="5"/>
      <c r="P62562" s="5"/>
      <c r="Q62562" s="5"/>
      <c r="R62562" s="5"/>
    </row>
    <row r="62563" spans="1:18" s="124" customFormat="1">
      <c r="A62563" s="8"/>
      <c r="G62563" s="5"/>
      <c r="H62563" s="5"/>
      <c r="I62563" s="5"/>
      <c r="J62563" s="5"/>
      <c r="K62563" s="5"/>
      <c r="L62563" s="5"/>
      <c r="M62563" s="5"/>
      <c r="N62563" s="5"/>
      <c r="O62563" s="5"/>
      <c r="P62563" s="5"/>
      <c r="Q62563" s="5"/>
      <c r="R62563" s="5"/>
    </row>
    <row r="62564" spans="1:18" s="124" customFormat="1">
      <c r="A62564" s="8"/>
      <c r="G62564" s="5"/>
      <c r="H62564" s="5"/>
      <c r="I62564" s="5"/>
      <c r="J62564" s="5"/>
      <c r="K62564" s="5"/>
      <c r="L62564" s="5"/>
      <c r="M62564" s="5"/>
      <c r="N62564" s="5"/>
      <c r="O62564" s="5"/>
      <c r="P62564" s="5"/>
      <c r="Q62564" s="5"/>
      <c r="R62564" s="5"/>
    </row>
    <row r="62565" spans="1:18" s="124" customFormat="1">
      <c r="A62565" s="8"/>
      <c r="G62565" s="5"/>
      <c r="H62565" s="5"/>
      <c r="I62565" s="5"/>
      <c r="J62565" s="5"/>
      <c r="K62565" s="5"/>
      <c r="L62565" s="5"/>
      <c r="M62565" s="5"/>
      <c r="N62565" s="5"/>
      <c r="O62565" s="5"/>
      <c r="P62565" s="5"/>
      <c r="Q62565" s="5"/>
      <c r="R62565" s="5"/>
    </row>
    <row r="62566" spans="1:18" s="124" customFormat="1">
      <c r="A62566" s="8"/>
      <c r="G62566" s="5"/>
      <c r="H62566" s="5"/>
      <c r="I62566" s="5"/>
      <c r="J62566" s="5"/>
      <c r="K62566" s="5"/>
      <c r="L62566" s="5"/>
      <c r="M62566" s="5"/>
      <c r="N62566" s="5"/>
      <c r="O62566" s="5"/>
      <c r="P62566" s="5"/>
      <c r="Q62566" s="5"/>
      <c r="R62566" s="5"/>
    </row>
    <row r="62567" spans="1:18" s="124" customFormat="1">
      <c r="A62567" s="8"/>
      <c r="G62567" s="5"/>
      <c r="H62567" s="5"/>
      <c r="I62567" s="5"/>
      <c r="J62567" s="5"/>
      <c r="K62567" s="5"/>
      <c r="L62567" s="5"/>
      <c r="M62567" s="5"/>
      <c r="N62567" s="5"/>
      <c r="O62567" s="5"/>
      <c r="P62567" s="5"/>
      <c r="Q62567" s="5"/>
      <c r="R62567" s="5"/>
    </row>
    <row r="62568" spans="1:18" s="124" customFormat="1">
      <c r="A62568" s="8"/>
      <c r="G62568" s="5"/>
      <c r="H62568" s="5"/>
      <c r="I62568" s="5"/>
      <c r="J62568" s="5"/>
      <c r="K62568" s="5"/>
      <c r="L62568" s="5"/>
      <c r="M62568" s="5"/>
      <c r="N62568" s="5"/>
      <c r="O62568" s="5"/>
      <c r="P62568" s="5"/>
      <c r="Q62568" s="5"/>
      <c r="R62568" s="5"/>
    </row>
    <row r="62569" spans="1:18" s="124" customFormat="1">
      <c r="A62569" s="8"/>
      <c r="G62569" s="5"/>
      <c r="H62569" s="5"/>
      <c r="I62569" s="5"/>
      <c r="J62569" s="5"/>
      <c r="K62569" s="5"/>
      <c r="L62569" s="5"/>
      <c r="M62569" s="5"/>
      <c r="N62569" s="5"/>
      <c r="O62569" s="5"/>
      <c r="P62569" s="5"/>
      <c r="Q62569" s="5"/>
      <c r="R62569" s="5"/>
    </row>
    <row r="62570" spans="1:18" s="124" customFormat="1">
      <c r="A62570" s="8"/>
      <c r="G62570" s="5"/>
      <c r="H62570" s="5"/>
      <c r="I62570" s="5"/>
      <c r="J62570" s="5"/>
      <c r="K62570" s="5"/>
      <c r="L62570" s="5"/>
      <c r="M62570" s="5"/>
      <c r="N62570" s="5"/>
      <c r="O62570" s="5"/>
      <c r="P62570" s="5"/>
      <c r="Q62570" s="5"/>
      <c r="R62570" s="5"/>
    </row>
    <row r="62571" spans="1:18" s="124" customFormat="1">
      <c r="A62571" s="8"/>
      <c r="G62571" s="5"/>
      <c r="H62571" s="5"/>
      <c r="I62571" s="5"/>
      <c r="J62571" s="5"/>
      <c r="K62571" s="5"/>
      <c r="L62571" s="5"/>
      <c r="M62571" s="5"/>
      <c r="N62571" s="5"/>
      <c r="O62571" s="5"/>
      <c r="P62571" s="5"/>
      <c r="Q62571" s="5"/>
      <c r="R62571" s="5"/>
    </row>
    <row r="62572" spans="1:18" s="124" customFormat="1">
      <c r="A62572" s="8"/>
      <c r="G62572" s="5"/>
      <c r="H62572" s="5"/>
      <c r="I62572" s="5"/>
      <c r="J62572" s="5"/>
      <c r="K62572" s="5"/>
      <c r="L62572" s="5"/>
      <c r="M62572" s="5"/>
      <c r="N62572" s="5"/>
      <c r="O62572" s="5"/>
      <c r="P62572" s="5"/>
      <c r="Q62572" s="5"/>
      <c r="R62572" s="5"/>
    </row>
    <row r="62573" spans="1:18" s="124" customFormat="1">
      <c r="A62573" s="8"/>
      <c r="G62573" s="5"/>
      <c r="H62573" s="5"/>
      <c r="I62573" s="5"/>
      <c r="J62573" s="5"/>
      <c r="K62573" s="5"/>
      <c r="L62573" s="5"/>
      <c r="M62573" s="5"/>
      <c r="N62573" s="5"/>
      <c r="O62573" s="5"/>
      <c r="P62573" s="5"/>
      <c r="Q62573" s="5"/>
      <c r="R62573" s="5"/>
    </row>
    <row r="62574" spans="1:18" s="124" customFormat="1">
      <c r="A62574" s="8"/>
      <c r="G62574" s="5"/>
      <c r="H62574" s="5"/>
      <c r="I62574" s="5"/>
      <c r="J62574" s="5"/>
      <c r="K62574" s="5"/>
      <c r="L62574" s="5"/>
      <c r="M62574" s="5"/>
      <c r="N62574" s="5"/>
      <c r="O62574" s="5"/>
      <c r="P62574" s="5"/>
      <c r="Q62574" s="5"/>
      <c r="R62574" s="5"/>
    </row>
    <row r="62575" spans="1:18" s="124" customFormat="1">
      <c r="A62575" s="8"/>
      <c r="G62575" s="5"/>
      <c r="H62575" s="5"/>
      <c r="I62575" s="5"/>
      <c r="J62575" s="5"/>
      <c r="K62575" s="5"/>
      <c r="L62575" s="5"/>
      <c r="M62575" s="5"/>
      <c r="N62575" s="5"/>
      <c r="O62575" s="5"/>
      <c r="P62575" s="5"/>
      <c r="Q62575" s="5"/>
      <c r="R62575" s="5"/>
    </row>
    <row r="62576" spans="1:18" s="124" customFormat="1">
      <c r="A62576" s="8"/>
      <c r="G62576" s="5"/>
      <c r="H62576" s="5"/>
      <c r="I62576" s="5"/>
      <c r="J62576" s="5"/>
      <c r="K62576" s="5"/>
      <c r="L62576" s="5"/>
      <c r="M62576" s="5"/>
      <c r="N62576" s="5"/>
      <c r="O62576" s="5"/>
      <c r="P62576" s="5"/>
      <c r="Q62576" s="5"/>
      <c r="R62576" s="5"/>
    </row>
    <row r="62577" spans="1:18" s="124" customFormat="1">
      <c r="A62577" s="8"/>
      <c r="G62577" s="5"/>
      <c r="H62577" s="5"/>
      <c r="I62577" s="5"/>
      <c r="J62577" s="5"/>
      <c r="K62577" s="5"/>
      <c r="L62577" s="5"/>
      <c r="M62577" s="5"/>
      <c r="N62577" s="5"/>
      <c r="O62577" s="5"/>
      <c r="P62577" s="5"/>
      <c r="Q62577" s="5"/>
      <c r="R62577" s="5"/>
    </row>
    <row r="62578" spans="1:18" s="124" customFormat="1">
      <c r="A62578" s="8"/>
      <c r="G62578" s="5"/>
      <c r="H62578" s="5"/>
      <c r="I62578" s="5"/>
      <c r="J62578" s="5"/>
      <c r="K62578" s="5"/>
      <c r="L62578" s="5"/>
      <c r="M62578" s="5"/>
      <c r="N62578" s="5"/>
      <c r="O62578" s="5"/>
      <c r="P62578" s="5"/>
      <c r="Q62578" s="5"/>
      <c r="R62578" s="5"/>
    </row>
    <row r="62579" spans="1:18" s="124" customFormat="1">
      <c r="A62579" s="8"/>
      <c r="G62579" s="5"/>
      <c r="H62579" s="5"/>
      <c r="I62579" s="5"/>
      <c r="J62579" s="5"/>
      <c r="K62579" s="5"/>
      <c r="L62579" s="5"/>
      <c r="M62579" s="5"/>
      <c r="N62579" s="5"/>
      <c r="O62579" s="5"/>
      <c r="P62579" s="5"/>
      <c r="Q62579" s="5"/>
      <c r="R62579" s="5"/>
    </row>
    <row r="62580" spans="1:18" s="124" customFormat="1">
      <c r="A62580" s="8"/>
      <c r="G62580" s="5"/>
      <c r="H62580" s="5"/>
      <c r="I62580" s="5"/>
      <c r="J62580" s="5"/>
      <c r="K62580" s="5"/>
      <c r="L62580" s="5"/>
      <c r="M62580" s="5"/>
      <c r="N62580" s="5"/>
      <c r="O62580" s="5"/>
      <c r="P62580" s="5"/>
      <c r="Q62580" s="5"/>
      <c r="R62580" s="5"/>
    </row>
    <row r="62581" spans="1:18" s="124" customFormat="1">
      <c r="A62581" s="8"/>
      <c r="G62581" s="5"/>
      <c r="H62581" s="5"/>
      <c r="I62581" s="5"/>
      <c r="J62581" s="5"/>
      <c r="K62581" s="5"/>
      <c r="L62581" s="5"/>
      <c r="M62581" s="5"/>
      <c r="N62581" s="5"/>
      <c r="O62581" s="5"/>
      <c r="P62581" s="5"/>
      <c r="Q62581" s="5"/>
      <c r="R62581" s="5"/>
    </row>
    <row r="62582" spans="1:18" s="124" customFormat="1">
      <c r="A62582" s="8"/>
      <c r="G62582" s="5"/>
      <c r="H62582" s="5"/>
      <c r="I62582" s="5"/>
      <c r="J62582" s="5"/>
      <c r="K62582" s="5"/>
      <c r="L62582" s="5"/>
      <c r="M62582" s="5"/>
      <c r="N62582" s="5"/>
      <c r="O62582" s="5"/>
      <c r="P62582" s="5"/>
      <c r="Q62582" s="5"/>
      <c r="R62582" s="5"/>
    </row>
    <row r="62583" spans="1:18" s="124" customFormat="1">
      <c r="A62583" s="8"/>
      <c r="G62583" s="5"/>
      <c r="H62583" s="5"/>
      <c r="I62583" s="5"/>
      <c r="J62583" s="5"/>
      <c r="K62583" s="5"/>
      <c r="L62583" s="5"/>
      <c r="M62583" s="5"/>
      <c r="N62583" s="5"/>
      <c r="O62583" s="5"/>
      <c r="P62583" s="5"/>
      <c r="Q62583" s="5"/>
      <c r="R62583" s="5"/>
    </row>
    <row r="62584" spans="1:18" s="124" customFormat="1">
      <c r="A62584" s="8"/>
      <c r="G62584" s="5"/>
      <c r="H62584" s="5"/>
      <c r="I62584" s="5"/>
      <c r="J62584" s="5"/>
      <c r="K62584" s="5"/>
      <c r="L62584" s="5"/>
      <c r="M62584" s="5"/>
      <c r="N62584" s="5"/>
      <c r="O62584" s="5"/>
      <c r="P62584" s="5"/>
      <c r="Q62584" s="5"/>
      <c r="R62584" s="5"/>
    </row>
    <row r="62585" spans="1:18" s="124" customFormat="1">
      <c r="A62585" s="8"/>
      <c r="G62585" s="5"/>
      <c r="H62585" s="5"/>
      <c r="I62585" s="5"/>
      <c r="J62585" s="5"/>
      <c r="K62585" s="5"/>
      <c r="L62585" s="5"/>
      <c r="M62585" s="5"/>
      <c r="N62585" s="5"/>
      <c r="O62585" s="5"/>
      <c r="P62585" s="5"/>
      <c r="Q62585" s="5"/>
      <c r="R62585" s="5"/>
    </row>
    <row r="62586" spans="1:18" s="124" customFormat="1">
      <c r="A62586" s="8"/>
      <c r="G62586" s="5"/>
      <c r="H62586" s="5"/>
      <c r="I62586" s="5"/>
      <c r="J62586" s="5"/>
      <c r="K62586" s="5"/>
      <c r="L62586" s="5"/>
      <c r="M62586" s="5"/>
      <c r="N62586" s="5"/>
      <c r="O62586" s="5"/>
      <c r="P62586" s="5"/>
      <c r="Q62586" s="5"/>
      <c r="R62586" s="5"/>
    </row>
    <row r="62587" spans="1:18" s="124" customFormat="1">
      <c r="A62587" s="8"/>
      <c r="G62587" s="5"/>
      <c r="H62587" s="5"/>
      <c r="I62587" s="5"/>
      <c r="J62587" s="5"/>
      <c r="K62587" s="5"/>
      <c r="L62587" s="5"/>
      <c r="M62587" s="5"/>
      <c r="N62587" s="5"/>
      <c r="O62587" s="5"/>
      <c r="P62587" s="5"/>
      <c r="Q62587" s="5"/>
      <c r="R62587" s="5"/>
    </row>
    <row r="62588" spans="1:18" s="124" customFormat="1">
      <c r="A62588" s="8"/>
      <c r="G62588" s="5"/>
      <c r="H62588" s="5"/>
      <c r="I62588" s="5"/>
      <c r="J62588" s="5"/>
      <c r="K62588" s="5"/>
      <c r="L62588" s="5"/>
      <c r="M62588" s="5"/>
      <c r="N62588" s="5"/>
      <c r="O62588" s="5"/>
      <c r="P62588" s="5"/>
      <c r="Q62588" s="5"/>
      <c r="R62588" s="5"/>
    </row>
    <row r="62589" spans="1:18" s="124" customFormat="1">
      <c r="A62589" s="8"/>
      <c r="G62589" s="5"/>
      <c r="H62589" s="5"/>
      <c r="I62589" s="5"/>
      <c r="J62589" s="5"/>
      <c r="K62589" s="5"/>
      <c r="L62589" s="5"/>
      <c r="M62589" s="5"/>
      <c r="N62589" s="5"/>
      <c r="O62589" s="5"/>
      <c r="P62589" s="5"/>
      <c r="Q62589" s="5"/>
      <c r="R62589" s="5"/>
    </row>
    <row r="62590" spans="1:18" s="124" customFormat="1">
      <c r="A62590" s="8"/>
      <c r="G62590" s="5"/>
      <c r="H62590" s="5"/>
      <c r="I62590" s="5"/>
      <c r="J62590" s="5"/>
      <c r="K62590" s="5"/>
      <c r="L62590" s="5"/>
      <c r="M62590" s="5"/>
      <c r="N62590" s="5"/>
      <c r="O62590" s="5"/>
      <c r="P62590" s="5"/>
      <c r="Q62590" s="5"/>
      <c r="R62590" s="5"/>
    </row>
    <row r="62591" spans="1:18" s="124" customFormat="1">
      <c r="A62591" s="8"/>
      <c r="G62591" s="5"/>
      <c r="H62591" s="5"/>
      <c r="I62591" s="5"/>
      <c r="J62591" s="5"/>
      <c r="K62591" s="5"/>
      <c r="L62591" s="5"/>
      <c r="M62591" s="5"/>
      <c r="N62591" s="5"/>
      <c r="O62591" s="5"/>
      <c r="P62591" s="5"/>
      <c r="Q62591" s="5"/>
      <c r="R62591" s="5"/>
    </row>
    <row r="62592" spans="1:18" s="124" customFormat="1">
      <c r="A62592" s="8"/>
      <c r="G62592" s="5"/>
      <c r="H62592" s="5"/>
      <c r="I62592" s="5"/>
      <c r="J62592" s="5"/>
      <c r="K62592" s="5"/>
      <c r="L62592" s="5"/>
      <c r="M62592" s="5"/>
      <c r="N62592" s="5"/>
      <c r="O62592" s="5"/>
      <c r="P62592" s="5"/>
      <c r="Q62592" s="5"/>
      <c r="R62592" s="5"/>
    </row>
    <row r="62593" spans="1:18" s="124" customFormat="1">
      <c r="A62593" s="8"/>
      <c r="G62593" s="5"/>
      <c r="H62593" s="5"/>
      <c r="I62593" s="5"/>
      <c r="J62593" s="5"/>
      <c r="K62593" s="5"/>
      <c r="L62593" s="5"/>
      <c r="M62593" s="5"/>
      <c r="N62593" s="5"/>
      <c r="O62593" s="5"/>
      <c r="P62593" s="5"/>
      <c r="Q62593" s="5"/>
      <c r="R62593" s="5"/>
    </row>
    <row r="62594" spans="1:18" s="124" customFormat="1">
      <c r="A62594" s="8"/>
      <c r="G62594" s="5"/>
      <c r="H62594" s="5"/>
      <c r="I62594" s="5"/>
      <c r="J62594" s="5"/>
      <c r="K62594" s="5"/>
      <c r="L62594" s="5"/>
      <c r="M62594" s="5"/>
      <c r="N62594" s="5"/>
      <c r="O62594" s="5"/>
      <c r="P62594" s="5"/>
      <c r="Q62594" s="5"/>
      <c r="R62594" s="5"/>
    </row>
    <row r="62595" spans="1:18" s="124" customFormat="1">
      <c r="A62595" s="8"/>
      <c r="G62595" s="5"/>
      <c r="H62595" s="5"/>
      <c r="I62595" s="5"/>
      <c r="J62595" s="5"/>
      <c r="K62595" s="5"/>
      <c r="L62595" s="5"/>
      <c r="M62595" s="5"/>
      <c r="N62595" s="5"/>
      <c r="O62595" s="5"/>
      <c r="P62595" s="5"/>
      <c r="Q62595" s="5"/>
      <c r="R62595" s="5"/>
    </row>
    <row r="62596" spans="1:18" s="124" customFormat="1">
      <c r="A62596" s="8"/>
      <c r="G62596" s="5"/>
      <c r="H62596" s="5"/>
      <c r="I62596" s="5"/>
      <c r="J62596" s="5"/>
      <c r="K62596" s="5"/>
      <c r="L62596" s="5"/>
      <c r="M62596" s="5"/>
      <c r="N62596" s="5"/>
      <c r="O62596" s="5"/>
      <c r="P62596" s="5"/>
      <c r="Q62596" s="5"/>
      <c r="R62596" s="5"/>
    </row>
    <row r="62597" spans="1:18" s="124" customFormat="1">
      <c r="A62597" s="8"/>
      <c r="G62597" s="5"/>
      <c r="H62597" s="5"/>
      <c r="I62597" s="5"/>
      <c r="J62597" s="5"/>
      <c r="K62597" s="5"/>
      <c r="L62597" s="5"/>
      <c r="M62597" s="5"/>
      <c r="N62597" s="5"/>
      <c r="O62597" s="5"/>
      <c r="P62597" s="5"/>
      <c r="Q62597" s="5"/>
      <c r="R62597" s="5"/>
    </row>
    <row r="62598" spans="1:18" s="124" customFormat="1">
      <c r="A62598" s="8"/>
      <c r="G62598" s="5"/>
      <c r="H62598" s="5"/>
      <c r="I62598" s="5"/>
      <c r="J62598" s="5"/>
      <c r="K62598" s="5"/>
      <c r="L62598" s="5"/>
      <c r="M62598" s="5"/>
      <c r="N62598" s="5"/>
      <c r="O62598" s="5"/>
      <c r="P62598" s="5"/>
      <c r="Q62598" s="5"/>
      <c r="R62598" s="5"/>
    </row>
    <row r="62599" spans="1:18" s="124" customFormat="1">
      <c r="A62599" s="8"/>
      <c r="G62599" s="5"/>
      <c r="H62599" s="5"/>
      <c r="I62599" s="5"/>
      <c r="J62599" s="5"/>
      <c r="K62599" s="5"/>
      <c r="L62599" s="5"/>
      <c r="M62599" s="5"/>
      <c r="N62599" s="5"/>
      <c r="O62599" s="5"/>
      <c r="P62599" s="5"/>
      <c r="Q62599" s="5"/>
      <c r="R62599" s="5"/>
    </row>
    <row r="62600" spans="1:18" s="124" customFormat="1">
      <c r="A62600" s="8"/>
      <c r="G62600" s="5"/>
      <c r="H62600" s="5"/>
      <c r="I62600" s="5"/>
      <c r="J62600" s="5"/>
      <c r="K62600" s="5"/>
      <c r="L62600" s="5"/>
      <c r="M62600" s="5"/>
      <c r="N62600" s="5"/>
      <c r="O62600" s="5"/>
      <c r="P62600" s="5"/>
      <c r="Q62600" s="5"/>
      <c r="R62600" s="5"/>
    </row>
    <row r="62601" spans="1:18" s="124" customFormat="1">
      <c r="A62601" s="8"/>
      <c r="G62601" s="5"/>
      <c r="H62601" s="5"/>
      <c r="I62601" s="5"/>
      <c r="J62601" s="5"/>
      <c r="K62601" s="5"/>
      <c r="L62601" s="5"/>
      <c r="M62601" s="5"/>
      <c r="N62601" s="5"/>
      <c r="O62601" s="5"/>
      <c r="P62601" s="5"/>
      <c r="Q62601" s="5"/>
      <c r="R62601" s="5"/>
    </row>
    <row r="62602" spans="1:18" s="124" customFormat="1">
      <c r="A62602" s="8"/>
      <c r="G62602" s="5"/>
      <c r="H62602" s="5"/>
      <c r="I62602" s="5"/>
      <c r="J62602" s="5"/>
      <c r="K62602" s="5"/>
      <c r="L62602" s="5"/>
      <c r="M62602" s="5"/>
      <c r="N62602" s="5"/>
      <c r="O62602" s="5"/>
      <c r="P62602" s="5"/>
      <c r="Q62602" s="5"/>
      <c r="R62602" s="5"/>
    </row>
    <row r="62603" spans="1:18" s="124" customFormat="1">
      <c r="A62603" s="8"/>
      <c r="G62603" s="5"/>
      <c r="H62603" s="5"/>
      <c r="I62603" s="5"/>
      <c r="J62603" s="5"/>
      <c r="K62603" s="5"/>
      <c r="L62603" s="5"/>
      <c r="M62603" s="5"/>
      <c r="N62603" s="5"/>
      <c r="O62603" s="5"/>
      <c r="P62603" s="5"/>
      <c r="Q62603" s="5"/>
      <c r="R62603" s="5"/>
    </row>
    <row r="62604" spans="1:18" s="124" customFormat="1">
      <c r="A62604" s="8"/>
      <c r="G62604" s="5"/>
      <c r="H62604" s="5"/>
      <c r="I62604" s="5"/>
      <c r="J62604" s="5"/>
      <c r="K62604" s="5"/>
      <c r="L62604" s="5"/>
      <c r="M62604" s="5"/>
      <c r="N62604" s="5"/>
      <c r="O62604" s="5"/>
      <c r="P62604" s="5"/>
      <c r="Q62604" s="5"/>
      <c r="R62604" s="5"/>
    </row>
    <row r="62605" spans="1:18" s="124" customFormat="1">
      <c r="A62605" s="8"/>
      <c r="G62605" s="5"/>
      <c r="H62605" s="5"/>
      <c r="I62605" s="5"/>
      <c r="J62605" s="5"/>
      <c r="K62605" s="5"/>
      <c r="L62605" s="5"/>
      <c r="M62605" s="5"/>
      <c r="N62605" s="5"/>
      <c r="O62605" s="5"/>
      <c r="P62605" s="5"/>
      <c r="Q62605" s="5"/>
      <c r="R62605" s="5"/>
    </row>
    <row r="62606" spans="1:18" s="124" customFormat="1">
      <c r="A62606" s="8"/>
      <c r="G62606" s="5"/>
      <c r="H62606" s="5"/>
      <c r="I62606" s="5"/>
      <c r="J62606" s="5"/>
      <c r="K62606" s="5"/>
      <c r="L62606" s="5"/>
      <c r="M62606" s="5"/>
      <c r="N62606" s="5"/>
      <c r="O62606" s="5"/>
      <c r="P62606" s="5"/>
      <c r="Q62606" s="5"/>
      <c r="R62606" s="5"/>
    </row>
    <row r="62607" spans="1:18" s="124" customFormat="1">
      <c r="A62607" s="8"/>
      <c r="G62607" s="5"/>
      <c r="H62607" s="5"/>
      <c r="I62607" s="5"/>
      <c r="J62607" s="5"/>
      <c r="K62607" s="5"/>
      <c r="L62607" s="5"/>
      <c r="M62607" s="5"/>
      <c r="N62607" s="5"/>
      <c r="O62607" s="5"/>
      <c r="P62607" s="5"/>
      <c r="Q62607" s="5"/>
      <c r="R62607" s="5"/>
    </row>
    <row r="62608" spans="1:18" s="124" customFormat="1">
      <c r="A62608" s="8"/>
      <c r="G62608" s="5"/>
      <c r="H62608" s="5"/>
      <c r="I62608" s="5"/>
      <c r="J62608" s="5"/>
      <c r="K62608" s="5"/>
      <c r="L62608" s="5"/>
      <c r="M62608" s="5"/>
      <c r="N62608" s="5"/>
      <c r="O62608" s="5"/>
      <c r="P62608" s="5"/>
      <c r="Q62608" s="5"/>
      <c r="R62608" s="5"/>
    </row>
    <row r="62609" spans="1:18" s="124" customFormat="1">
      <c r="A62609" s="8"/>
      <c r="G62609" s="5"/>
      <c r="H62609" s="5"/>
      <c r="I62609" s="5"/>
      <c r="J62609" s="5"/>
      <c r="K62609" s="5"/>
      <c r="L62609" s="5"/>
      <c r="M62609" s="5"/>
      <c r="N62609" s="5"/>
      <c r="O62609" s="5"/>
      <c r="P62609" s="5"/>
      <c r="Q62609" s="5"/>
      <c r="R62609" s="5"/>
    </row>
    <row r="62610" spans="1:18" s="124" customFormat="1">
      <c r="A62610" s="8"/>
      <c r="G62610" s="5"/>
      <c r="H62610" s="5"/>
      <c r="I62610" s="5"/>
      <c r="J62610" s="5"/>
      <c r="K62610" s="5"/>
      <c r="L62610" s="5"/>
      <c r="M62610" s="5"/>
      <c r="N62610" s="5"/>
      <c r="O62610" s="5"/>
      <c r="P62610" s="5"/>
      <c r="Q62610" s="5"/>
      <c r="R62610" s="5"/>
    </row>
    <row r="62611" spans="1:18" s="124" customFormat="1">
      <c r="A62611" s="8"/>
      <c r="G62611" s="5"/>
      <c r="H62611" s="5"/>
      <c r="I62611" s="5"/>
      <c r="J62611" s="5"/>
      <c r="K62611" s="5"/>
      <c r="L62611" s="5"/>
      <c r="M62611" s="5"/>
      <c r="N62611" s="5"/>
      <c r="O62611" s="5"/>
      <c r="P62611" s="5"/>
      <c r="Q62611" s="5"/>
      <c r="R62611" s="5"/>
    </row>
    <row r="62612" spans="1:18" s="124" customFormat="1">
      <c r="A62612" s="8"/>
      <c r="G62612" s="5"/>
      <c r="H62612" s="5"/>
      <c r="I62612" s="5"/>
      <c r="J62612" s="5"/>
      <c r="K62612" s="5"/>
      <c r="L62612" s="5"/>
      <c r="M62612" s="5"/>
      <c r="N62612" s="5"/>
      <c r="O62612" s="5"/>
      <c r="P62612" s="5"/>
      <c r="Q62612" s="5"/>
      <c r="R62612" s="5"/>
    </row>
    <row r="62613" spans="1:18" s="124" customFormat="1">
      <c r="A62613" s="8"/>
      <c r="G62613" s="5"/>
      <c r="H62613" s="5"/>
      <c r="I62613" s="5"/>
      <c r="J62613" s="5"/>
      <c r="K62613" s="5"/>
      <c r="L62613" s="5"/>
      <c r="M62613" s="5"/>
      <c r="N62613" s="5"/>
      <c r="O62613" s="5"/>
      <c r="P62613" s="5"/>
      <c r="Q62613" s="5"/>
      <c r="R62613" s="5"/>
    </row>
    <row r="62614" spans="1:18" s="124" customFormat="1">
      <c r="A62614" s="8"/>
      <c r="G62614" s="5"/>
      <c r="H62614" s="5"/>
      <c r="I62614" s="5"/>
      <c r="J62614" s="5"/>
      <c r="K62614" s="5"/>
      <c r="L62614" s="5"/>
      <c r="M62614" s="5"/>
      <c r="N62614" s="5"/>
      <c r="O62614" s="5"/>
      <c r="P62614" s="5"/>
      <c r="Q62614" s="5"/>
      <c r="R62614" s="5"/>
    </row>
    <row r="62615" spans="1:18" s="124" customFormat="1">
      <c r="A62615" s="8"/>
      <c r="G62615" s="5"/>
      <c r="H62615" s="5"/>
      <c r="I62615" s="5"/>
      <c r="J62615" s="5"/>
      <c r="K62615" s="5"/>
      <c r="L62615" s="5"/>
      <c r="M62615" s="5"/>
      <c r="N62615" s="5"/>
      <c r="O62615" s="5"/>
      <c r="P62615" s="5"/>
      <c r="Q62615" s="5"/>
      <c r="R62615" s="5"/>
    </row>
    <row r="62616" spans="1:18" s="124" customFormat="1">
      <c r="A62616" s="8"/>
      <c r="G62616" s="5"/>
      <c r="H62616" s="5"/>
      <c r="I62616" s="5"/>
      <c r="J62616" s="5"/>
      <c r="K62616" s="5"/>
      <c r="L62616" s="5"/>
      <c r="M62616" s="5"/>
      <c r="N62616" s="5"/>
      <c r="O62616" s="5"/>
      <c r="P62616" s="5"/>
      <c r="Q62616" s="5"/>
      <c r="R62616" s="5"/>
    </row>
    <row r="62617" spans="1:18" s="124" customFormat="1">
      <c r="A62617" s="8"/>
      <c r="G62617" s="5"/>
      <c r="H62617" s="5"/>
      <c r="I62617" s="5"/>
      <c r="J62617" s="5"/>
      <c r="K62617" s="5"/>
      <c r="L62617" s="5"/>
      <c r="M62617" s="5"/>
      <c r="N62617" s="5"/>
      <c r="O62617" s="5"/>
      <c r="P62617" s="5"/>
      <c r="Q62617" s="5"/>
      <c r="R62617" s="5"/>
    </row>
    <row r="62618" spans="1:18" s="124" customFormat="1">
      <c r="A62618" s="8"/>
      <c r="G62618" s="5"/>
      <c r="H62618" s="5"/>
      <c r="I62618" s="5"/>
      <c r="J62618" s="5"/>
      <c r="K62618" s="5"/>
      <c r="L62618" s="5"/>
      <c r="M62618" s="5"/>
      <c r="N62618" s="5"/>
      <c r="O62618" s="5"/>
      <c r="P62618" s="5"/>
      <c r="Q62618" s="5"/>
      <c r="R62618" s="5"/>
    </row>
    <row r="62619" spans="1:18" s="124" customFormat="1">
      <c r="A62619" s="8"/>
      <c r="G62619" s="5"/>
      <c r="H62619" s="5"/>
      <c r="I62619" s="5"/>
      <c r="J62619" s="5"/>
      <c r="K62619" s="5"/>
      <c r="L62619" s="5"/>
      <c r="M62619" s="5"/>
      <c r="N62619" s="5"/>
      <c r="O62619" s="5"/>
      <c r="P62619" s="5"/>
      <c r="Q62619" s="5"/>
      <c r="R62619" s="5"/>
    </row>
    <row r="62620" spans="1:18" s="124" customFormat="1">
      <c r="A62620" s="8"/>
      <c r="G62620" s="5"/>
      <c r="H62620" s="5"/>
      <c r="I62620" s="5"/>
      <c r="J62620" s="5"/>
      <c r="K62620" s="5"/>
      <c r="L62620" s="5"/>
      <c r="M62620" s="5"/>
      <c r="N62620" s="5"/>
      <c r="O62620" s="5"/>
      <c r="P62620" s="5"/>
      <c r="Q62620" s="5"/>
      <c r="R62620" s="5"/>
    </row>
    <row r="62621" spans="1:18" s="124" customFormat="1">
      <c r="A62621" s="8"/>
      <c r="G62621" s="5"/>
      <c r="H62621" s="5"/>
      <c r="I62621" s="5"/>
      <c r="J62621" s="5"/>
      <c r="K62621" s="5"/>
      <c r="L62621" s="5"/>
      <c r="M62621" s="5"/>
      <c r="N62621" s="5"/>
      <c r="O62621" s="5"/>
      <c r="P62621" s="5"/>
      <c r="Q62621" s="5"/>
      <c r="R62621" s="5"/>
    </row>
    <row r="62622" spans="1:18" s="124" customFormat="1">
      <c r="A62622" s="8"/>
      <c r="G62622" s="5"/>
      <c r="H62622" s="5"/>
      <c r="I62622" s="5"/>
      <c r="J62622" s="5"/>
      <c r="K62622" s="5"/>
      <c r="L62622" s="5"/>
      <c r="M62622" s="5"/>
      <c r="N62622" s="5"/>
      <c r="O62622" s="5"/>
      <c r="P62622" s="5"/>
      <c r="Q62622" s="5"/>
      <c r="R62622" s="5"/>
    </row>
    <row r="62623" spans="1:18" s="124" customFormat="1">
      <c r="A62623" s="8"/>
      <c r="G62623" s="5"/>
      <c r="H62623" s="5"/>
      <c r="I62623" s="5"/>
      <c r="J62623" s="5"/>
      <c r="K62623" s="5"/>
      <c r="L62623" s="5"/>
      <c r="M62623" s="5"/>
      <c r="N62623" s="5"/>
      <c r="O62623" s="5"/>
      <c r="P62623" s="5"/>
      <c r="Q62623" s="5"/>
      <c r="R62623" s="5"/>
    </row>
    <row r="62624" spans="1:18" s="124" customFormat="1">
      <c r="A62624" s="8"/>
      <c r="G62624" s="5"/>
      <c r="H62624" s="5"/>
      <c r="I62624" s="5"/>
      <c r="J62624" s="5"/>
      <c r="K62624" s="5"/>
      <c r="L62624" s="5"/>
      <c r="M62624" s="5"/>
      <c r="N62624" s="5"/>
      <c r="O62624" s="5"/>
      <c r="P62624" s="5"/>
      <c r="Q62624" s="5"/>
      <c r="R62624" s="5"/>
    </row>
    <row r="62625" spans="1:18" s="124" customFormat="1">
      <c r="A62625" s="8"/>
      <c r="G62625" s="5"/>
      <c r="H62625" s="5"/>
      <c r="I62625" s="5"/>
      <c r="J62625" s="5"/>
      <c r="K62625" s="5"/>
      <c r="L62625" s="5"/>
      <c r="M62625" s="5"/>
      <c r="N62625" s="5"/>
      <c r="O62625" s="5"/>
      <c r="P62625" s="5"/>
      <c r="Q62625" s="5"/>
      <c r="R62625" s="5"/>
    </row>
    <row r="62626" spans="1:18" s="124" customFormat="1">
      <c r="A62626" s="8"/>
      <c r="G62626" s="5"/>
      <c r="H62626" s="5"/>
      <c r="I62626" s="5"/>
      <c r="J62626" s="5"/>
      <c r="K62626" s="5"/>
      <c r="L62626" s="5"/>
      <c r="M62626" s="5"/>
      <c r="N62626" s="5"/>
      <c r="O62626" s="5"/>
      <c r="P62626" s="5"/>
      <c r="Q62626" s="5"/>
      <c r="R62626" s="5"/>
    </row>
    <row r="62627" spans="1:18" s="124" customFormat="1">
      <c r="A62627" s="8"/>
      <c r="G62627" s="5"/>
      <c r="H62627" s="5"/>
      <c r="I62627" s="5"/>
      <c r="J62627" s="5"/>
      <c r="K62627" s="5"/>
      <c r="L62627" s="5"/>
      <c r="M62627" s="5"/>
      <c r="N62627" s="5"/>
      <c r="O62627" s="5"/>
      <c r="P62627" s="5"/>
      <c r="Q62627" s="5"/>
      <c r="R62627" s="5"/>
    </row>
    <row r="62628" spans="1:18" s="124" customFormat="1">
      <c r="A62628" s="8"/>
      <c r="G62628" s="5"/>
      <c r="H62628" s="5"/>
      <c r="I62628" s="5"/>
      <c r="J62628" s="5"/>
      <c r="K62628" s="5"/>
      <c r="L62628" s="5"/>
      <c r="M62628" s="5"/>
      <c r="N62628" s="5"/>
      <c r="O62628" s="5"/>
      <c r="P62628" s="5"/>
      <c r="Q62628" s="5"/>
      <c r="R62628" s="5"/>
    </row>
    <row r="62629" spans="1:18" s="124" customFormat="1">
      <c r="A62629" s="8"/>
      <c r="G62629" s="5"/>
      <c r="H62629" s="5"/>
      <c r="I62629" s="5"/>
      <c r="J62629" s="5"/>
      <c r="K62629" s="5"/>
      <c r="L62629" s="5"/>
      <c r="M62629" s="5"/>
      <c r="N62629" s="5"/>
      <c r="O62629" s="5"/>
      <c r="P62629" s="5"/>
      <c r="Q62629" s="5"/>
      <c r="R62629" s="5"/>
    </row>
    <row r="62630" spans="1:18" s="124" customFormat="1">
      <c r="A62630" s="8"/>
      <c r="G62630" s="5"/>
      <c r="H62630" s="5"/>
      <c r="I62630" s="5"/>
      <c r="J62630" s="5"/>
      <c r="K62630" s="5"/>
      <c r="L62630" s="5"/>
      <c r="M62630" s="5"/>
      <c r="N62630" s="5"/>
      <c r="O62630" s="5"/>
      <c r="P62630" s="5"/>
      <c r="Q62630" s="5"/>
      <c r="R62630" s="5"/>
    </row>
    <row r="62631" spans="1:18" s="124" customFormat="1">
      <c r="A62631" s="8"/>
      <c r="G62631" s="5"/>
      <c r="H62631" s="5"/>
      <c r="I62631" s="5"/>
      <c r="J62631" s="5"/>
      <c r="K62631" s="5"/>
      <c r="L62631" s="5"/>
      <c r="M62631" s="5"/>
      <c r="N62631" s="5"/>
      <c r="O62631" s="5"/>
      <c r="P62631" s="5"/>
      <c r="Q62631" s="5"/>
      <c r="R62631" s="5"/>
    </row>
    <row r="62632" spans="1:18" s="124" customFormat="1">
      <c r="A62632" s="8"/>
      <c r="G62632" s="5"/>
      <c r="H62632" s="5"/>
      <c r="I62632" s="5"/>
      <c r="J62632" s="5"/>
      <c r="K62632" s="5"/>
      <c r="L62632" s="5"/>
      <c r="M62632" s="5"/>
      <c r="N62632" s="5"/>
      <c r="O62632" s="5"/>
      <c r="P62632" s="5"/>
      <c r="Q62632" s="5"/>
      <c r="R62632" s="5"/>
    </row>
    <row r="62633" spans="1:18" s="124" customFormat="1">
      <c r="A62633" s="8"/>
      <c r="G62633" s="5"/>
      <c r="H62633" s="5"/>
      <c r="I62633" s="5"/>
      <c r="J62633" s="5"/>
      <c r="K62633" s="5"/>
      <c r="L62633" s="5"/>
      <c r="M62633" s="5"/>
      <c r="N62633" s="5"/>
      <c r="O62633" s="5"/>
      <c r="P62633" s="5"/>
      <c r="Q62633" s="5"/>
      <c r="R62633" s="5"/>
    </row>
    <row r="62634" spans="1:18" s="124" customFormat="1">
      <c r="A62634" s="8"/>
      <c r="G62634" s="5"/>
      <c r="H62634" s="5"/>
      <c r="I62634" s="5"/>
      <c r="J62634" s="5"/>
      <c r="K62634" s="5"/>
      <c r="L62634" s="5"/>
      <c r="M62634" s="5"/>
      <c r="N62634" s="5"/>
      <c r="O62634" s="5"/>
      <c r="P62634" s="5"/>
      <c r="Q62634" s="5"/>
      <c r="R62634" s="5"/>
    </row>
    <row r="62635" spans="1:18" s="124" customFormat="1">
      <c r="A62635" s="8"/>
      <c r="G62635" s="5"/>
      <c r="H62635" s="5"/>
      <c r="I62635" s="5"/>
      <c r="J62635" s="5"/>
      <c r="K62635" s="5"/>
      <c r="L62635" s="5"/>
      <c r="M62635" s="5"/>
      <c r="N62635" s="5"/>
      <c r="O62635" s="5"/>
      <c r="P62635" s="5"/>
      <c r="Q62635" s="5"/>
      <c r="R62635" s="5"/>
    </row>
    <row r="62636" spans="1:18" s="124" customFormat="1">
      <c r="A62636" s="8"/>
      <c r="G62636" s="5"/>
      <c r="H62636" s="5"/>
      <c r="I62636" s="5"/>
      <c r="J62636" s="5"/>
      <c r="K62636" s="5"/>
      <c r="L62636" s="5"/>
      <c r="M62636" s="5"/>
      <c r="N62636" s="5"/>
      <c r="O62636" s="5"/>
      <c r="P62636" s="5"/>
      <c r="Q62636" s="5"/>
      <c r="R62636" s="5"/>
    </row>
    <row r="62637" spans="1:18" s="124" customFormat="1">
      <c r="A62637" s="8"/>
      <c r="G62637" s="5"/>
      <c r="H62637" s="5"/>
      <c r="I62637" s="5"/>
      <c r="J62637" s="5"/>
      <c r="K62637" s="5"/>
      <c r="L62637" s="5"/>
      <c r="M62637" s="5"/>
      <c r="N62637" s="5"/>
      <c r="O62637" s="5"/>
      <c r="P62637" s="5"/>
      <c r="Q62637" s="5"/>
      <c r="R62637" s="5"/>
    </row>
    <row r="62638" spans="1:18" s="124" customFormat="1">
      <c r="A62638" s="8"/>
      <c r="G62638" s="5"/>
      <c r="H62638" s="5"/>
      <c r="I62638" s="5"/>
      <c r="J62638" s="5"/>
      <c r="K62638" s="5"/>
      <c r="L62638" s="5"/>
      <c r="M62638" s="5"/>
      <c r="N62638" s="5"/>
      <c r="O62638" s="5"/>
      <c r="P62638" s="5"/>
      <c r="Q62638" s="5"/>
      <c r="R62638" s="5"/>
    </row>
    <row r="62639" spans="1:18" s="124" customFormat="1">
      <c r="A62639" s="8"/>
      <c r="G62639" s="5"/>
      <c r="H62639" s="5"/>
      <c r="I62639" s="5"/>
      <c r="J62639" s="5"/>
      <c r="K62639" s="5"/>
      <c r="L62639" s="5"/>
      <c r="M62639" s="5"/>
      <c r="N62639" s="5"/>
      <c r="O62639" s="5"/>
      <c r="P62639" s="5"/>
      <c r="Q62639" s="5"/>
      <c r="R62639" s="5"/>
    </row>
    <row r="62640" spans="1:18" s="124" customFormat="1">
      <c r="A62640" s="8"/>
      <c r="G62640" s="5"/>
      <c r="H62640" s="5"/>
      <c r="I62640" s="5"/>
      <c r="J62640" s="5"/>
      <c r="K62640" s="5"/>
      <c r="L62640" s="5"/>
      <c r="M62640" s="5"/>
      <c r="N62640" s="5"/>
      <c r="O62640" s="5"/>
      <c r="P62640" s="5"/>
      <c r="Q62640" s="5"/>
      <c r="R62640" s="5"/>
    </row>
    <row r="62641" spans="1:18" s="124" customFormat="1">
      <c r="A62641" s="8"/>
      <c r="G62641" s="5"/>
      <c r="H62641" s="5"/>
      <c r="I62641" s="5"/>
      <c r="J62641" s="5"/>
      <c r="K62641" s="5"/>
      <c r="L62641" s="5"/>
      <c r="M62641" s="5"/>
      <c r="N62641" s="5"/>
      <c r="O62641" s="5"/>
      <c r="P62641" s="5"/>
      <c r="Q62641" s="5"/>
      <c r="R62641" s="5"/>
    </row>
    <row r="62642" spans="1:18" s="124" customFormat="1">
      <c r="A62642" s="8"/>
      <c r="G62642" s="5"/>
      <c r="H62642" s="5"/>
      <c r="I62642" s="5"/>
      <c r="J62642" s="5"/>
      <c r="K62642" s="5"/>
      <c r="L62642" s="5"/>
      <c r="M62642" s="5"/>
      <c r="N62642" s="5"/>
      <c r="O62642" s="5"/>
      <c r="P62642" s="5"/>
      <c r="Q62642" s="5"/>
      <c r="R62642" s="5"/>
    </row>
    <row r="62643" spans="1:18" s="124" customFormat="1">
      <c r="A62643" s="8"/>
      <c r="G62643" s="5"/>
      <c r="H62643" s="5"/>
      <c r="I62643" s="5"/>
      <c r="J62643" s="5"/>
      <c r="K62643" s="5"/>
      <c r="L62643" s="5"/>
      <c r="M62643" s="5"/>
      <c r="N62643" s="5"/>
      <c r="O62643" s="5"/>
      <c r="P62643" s="5"/>
      <c r="Q62643" s="5"/>
      <c r="R62643" s="5"/>
    </row>
    <row r="62644" spans="1:18" s="124" customFormat="1">
      <c r="A62644" s="8"/>
      <c r="G62644" s="5"/>
      <c r="H62644" s="5"/>
      <c r="I62644" s="5"/>
      <c r="J62644" s="5"/>
      <c r="K62644" s="5"/>
      <c r="L62644" s="5"/>
      <c r="M62644" s="5"/>
      <c r="N62644" s="5"/>
      <c r="O62644" s="5"/>
      <c r="P62644" s="5"/>
      <c r="Q62644" s="5"/>
      <c r="R62644" s="5"/>
    </row>
    <row r="62645" spans="1:18" s="124" customFormat="1">
      <c r="A62645" s="8"/>
      <c r="G62645" s="5"/>
      <c r="H62645" s="5"/>
      <c r="I62645" s="5"/>
      <c r="J62645" s="5"/>
      <c r="K62645" s="5"/>
      <c r="L62645" s="5"/>
      <c r="M62645" s="5"/>
      <c r="N62645" s="5"/>
      <c r="O62645" s="5"/>
      <c r="P62645" s="5"/>
      <c r="Q62645" s="5"/>
      <c r="R62645" s="5"/>
    </row>
    <row r="62646" spans="1:18" s="124" customFormat="1">
      <c r="A62646" s="8"/>
      <c r="G62646" s="5"/>
      <c r="H62646" s="5"/>
      <c r="I62646" s="5"/>
      <c r="J62646" s="5"/>
      <c r="K62646" s="5"/>
      <c r="L62646" s="5"/>
      <c r="M62646" s="5"/>
      <c r="N62646" s="5"/>
      <c r="O62646" s="5"/>
      <c r="P62646" s="5"/>
      <c r="Q62646" s="5"/>
      <c r="R62646" s="5"/>
    </row>
    <row r="62647" spans="1:18" s="124" customFormat="1">
      <c r="A62647" s="8"/>
      <c r="G62647" s="5"/>
      <c r="H62647" s="5"/>
      <c r="I62647" s="5"/>
      <c r="J62647" s="5"/>
      <c r="K62647" s="5"/>
      <c r="L62647" s="5"/>
      <c r="M62647" s="5"/>
      <c r="N62647" s="5"/>
      <c r="O62647" s="5"/>
      <c r="P62647" s="5"/>
      <c r="Q62647" s="5"/>
      <c r="R62647" s="5"/>
    </row>
    <row r="62648" spans="1:18" s="124" customFormat="1">
      <c r="A62648" s="8"/>
      <c r="G62648" s="5"/>
      <c r="H62648" s="5"/>
      <c r="I62648" s="5"/>
      <c r="J62648" s="5"/>
      <c r="K62648" s="5"/>
      <c r="L62648" s="5"/>
      <c r="M62648" s="5"/>
      <c r="N62648" s="5"/>
      <c r="O62648" s="5"/>
      <c r="P62648" s="5"/>
      <c r="Q62648" s="5"/>
      <c r="R62648" s="5"/>
    </row>
    <row r="62649" spans="1:18" s="124" customFormat="1">
      <c r="A62649" s="8"/>
      <c r="G62649" s="5"/>
      <c r="H62649" s="5"/>
      <c r="I62649" s="5"/>
      <c r="J62649" s="5"/>
      <c r="K62649" s="5"/>
      <c r="L62649" s="5"/>
      <c r="M62649" s="5"/>
      <c r="N62649" s="5"/>
      <c r="O62649" s="5"/>
      <c r="P62649" s="5"/>
      <c r="Q62649" s="5"/>
      <c r="R62649" s="5"/>
    </row>
    <row r="62650" spans="1:18" s="124" customFormat="1">
      <c r="A62650" s="8"/>
      <c r="G62650" s="5"/>
      <c r="H62650" s="5"/>
      <c r="I62650" s="5"/>
      <c r="J62650" s="5"/>
      <c r="K62650" s="5"/>
      <c r="L62650" s="5"/>
      <c r="M62650" s="5"/>
      <c r="N62650" s="5"/>
      <c r="O62650" s="5"/>
      <c r="P62650" s="5"/>
      <c r="Q62650" s="5"/>
      <c r="R62650" s="5"/>
    </row>
    <row r="62651" spans="1:18" s="124" customFormat="1">
      <c r="A62651" s="8"/>
      <c r="G62651" s="5"/>
      <c r="H62651" s="5"/>
      <c r="I62651" s="5"/>
      <c r="J62651" s="5"/>
      <c r="K62651" s="5"/>
      <c r="L62651" s="5"/>
      <c r="M62651" s="5"/>
      <c r="N62651" s="5"/>
      <c r="O62651" s="5"/>
      <c r="P62651" s="5"/>
      <c r="Q62651" s="5"/>
      <c r="R62651" s="5"/>
    </row>
    <row r="62652" spans="1:18" s="124" customFormat="1">
      <c r="A62652" s="8"/>
      <c r="G62652" s="5"/>
      <c r="H62652" s="5"/>
      <c r="I62652" s="5"/>
      <c r="J62652" s="5"/>
      <c r="K62652" s="5"/>
      <c r="L62652" s="5"/>
      <c r="M62652" s="5"/>
      <c r="N62652" s="5"/>
      <c r="O62652" s="5"/>
      <c r="P62652" s="5"/>
      <c r="Q62652" s="5"/>
      <c r="R62652" s="5"/>
    </row>
    <row r="62653" spans="1:18" s="124" customFormat="1">
      <c r="A62653" s="8"/>
      <c r="G62653" s="5"/>
      <c r="H62653" s="5"/>
      <c r="I62653" s="5"/>
      <c r="J62653" s="5"/>
      <c r="K62653" s="5"/>
      <c r="L62653" s="5"/>
      <c r="M62653" s="5"/>
      <c r="N62653" s="5"/>
      <c r="O62653" s="5"/>
      <c r="P62653" s="5"/>
      <c r="Q62653" s="5"/>
      <c r="R62653" s="5"/>
    </row>
    <row r="62654" spans="1:18" s="124" customFormat="1">
      <c r="A62654" s="8"/>
      <c r="G62654" s="5"/>
      <c r="H62654" s="5"/>
      <c r="I62654" s="5"/>
      <c r="J62654" s="5"/>
      <c r="K62654" s="5"/>
      <c r="L62654" s="5"/>
      <c r="M62654" s="5"/>
      <c r="N62654" s="5"/>
      <c r="O62654" s="5"/>
      <c r="P62654" s="5"/>
      <c r="Q62654" s="5"/>
      <c r="R62654" s="5"/>
    </row>
    <row r="62655" spans="1:18" s="124" customFormat="1">
      <c r="A62655" s="8"/>
      <c r="G62655" s="5"/>
      <c r="H62655" s="5"/>
      <c r="I62655" s="5"/>
      <c r="J62655" s="5"/>
      <c r="K62655" s="5"/>
      <c r="L62655" s="5"/>
      <c r="M62655" s="5"/>
      <c r="N62655" s="5"/>
      <c r="O62655" s="5"/>
      <c r="P62655" s="5"/>
      <c r="Q62655" s="5"/>
      <c r="R62655" s="5"/>
    </row>
    <row r="62656" spans="1:18" s="124" customFormat="1">
      <c r="A62656" s="8"/>
      <c r="G62656" s="5"/>
      <c r="H62656" s="5"/>
      <c r="I62656" s="5"/>
      <c r="J62656" s="5"/>
      <c r="K62656" s="5"/>
      <c r="L62656" s="5"/>
      <c r="M62656" s="5"/>
      <c r="N62656" s="5"/>
      <c r="O62656" s="5"/>
      <c r="P62656" s="5"/>
      <c r="Q62656" s="5"/>
      <c r="R62656" s="5"/>
    </row>
    <row r="62657" spans="1:18" s="124" customFormat="1">
      <c r="A62657" s="8"/>
      <c r="G62657" s="5"/>
      <c r="H62657" s="5"/>
      <c r="I62657" s="5"/>
      <c r="J62657" s="5"/>
      <c r="K62657" s="5"/>
      <c r="L62657" s="5"/>
      <c r="M62657" s="5"/>
      <c r="N62657" s="5"/>
      <c r="O62657" s="5"/>
      <c r="P62657" s="5"/>
      <c r="Q62657" s="5"/>
      <c r="R62657" s="5"/>
    </row>
    <row r="62658" spans="1:18" s="124" customFormat="1">
      <c r="A62658" s="8"/>
      <c r="G62658" s="5"/>
      <c r="H62658" s="5"/>
      <c r="I62658" s="5"/>
      <c r="J62658" s="5"/>
      <c r="K62658" s="5"/>
      <c r="L62658" s="5"/>
      <c r="M62658" s="5"/>
      <c r="N62658" s="5"/>
      <c r="O62658" s="5"/>
      <c r="P62658" s="5"/>
      <c r="Q62658" s="5"/>
      <c r="R62658" s="5"/>
    </row>
    <row r="62659" spans="1:18" s="124" customFormat="1">
      <c r="A62659" s="8"/>
      <c r="G62659" s="5"/>
      <c r="H62659" s="5"/>
      <c r="I62659" s="5"/>
      <c r="J62659" s="5"/>
      <c r="K62659" s="5"/>
      <c r="L62659" s="5"/>
      <c r="M62659" s="5"/>
      <c r="N62659" s="5"/>
      <c r="O62659" s="5"/>
      <c r="P62659" s="5"/>
      <c r="Q62659" s="5"/>
      <c r="R62659" s="5"/>
    </row>
    <row r="62660" spans="1:18" s="124" customFormat="1">
      <c r="A62660" s="8"/>
      <c r="G62660" s="5"/>
      <c r="H62660" s="5"/>
      <c r="I62660" s="5"/>
      <c r="J62660" s="5"/>
      <c r="K62660" s="5"/>
      <c r="L62660" s="5"/>
      <c r="M62660" s="5"/>
      <c r="N62660" s="5"/>
      <c r="O62660" s="5"/>
      <c r="P62660" s="5"/>
      <c r="Q62660" s="5"/>
      <c r="R62660" s="5"/>
    </row>
    <row r="62661" spans="1:18" s="124" customFormat="1">
      <c r="A62661" s="8"/>
      <c r="G62661" s="5"/>
      <c r="H62661" s="5"/>
      <c r="I62661" s="5"/>
      <c r="J62661" s="5"/>
      <c r="K62661" s="5"/>
      <c r="L62661" s="5"/>
      <c r="M62661" s="5"/>
      <c r="N62661" s="5"/>
      <c r="O62661" s="5"/>
      <c r="P62661" s="5"/>
      <c r="Q62661" s="5"/>
      <c r="R62661" s="5"/>
    </row>
    <row r="62662" spans="1:18" s="124" customFormat="1">
      <c r="A62662" s="8"/>
      <c r="G62662" s="5"/>
      <c r="H62662" s="5"/>
      <c r="I62662" s="5"/>
      <c r="J62662" s="5"/>
      <c r="K62662" s="5"/>
      <c r="L62662" s="5"/>
      <c r="M62662" s="5"/>
      <c r="N62662" s="5"/>
      <c r="O62662" s="5"/>
      <c r="P62662" s="5"/>
      <c r="Q62662" s="5"/>
      <c r="R62662" s="5"/>
    </row>
    <row r="62663" spans="1:18" s="124" customFormat="1">
      <c r="A62663" s="8"/>
      <c r="G62663" s="5"/>
      <c r="H62663" s="5"/>
      <c r="I62663" s="5"/>
      <c r="J62663" s="5"/>
      <c r="K62663" s="5"/>
      <c r="L62663" s="5"/>
      <c r="M62663" s="5"/>
      <c r="N62663" s="5"/>
      <c r="O62663" s="5"/>
      <c r="P62663" s="5"/>
      <c r="Q62663" s="5"/>
      <c r="R62663" s="5"/>
    </row>
    <row r="62664" spans="1:18" s="124" customFormat="1">
      <c r="A62664" s="8"/>
      <c r="G62664" s="5"/>
      <c r="H62664" s="5"/>
      <c r="I62664" s="5"/>
      <c r="J62664" s="5"/>
      <c r="K62664" s="5"/>
      <c r="L62664" s="5"/>
      <c r="M62664" s="5"/>
      <c r="N62664" s="5"/>
      <c r="O62664" s="5"/>
      <c r="P62664" s="5"/>
      <c r="Q62664" s="5"/>
      <c r="R62664" s="5"/>
    </row>
    <row r="62665" spans="1:18" s="124" customFormat="1">
      <c r="A62665" s="8"/>
      <c r="G62665" s="5"/>
      <c r="H62665" s="5"/>
      <c r="I62665" s="5"/>
      <c r="J62665" s="5"/>
      <c r="K62665" s="5"/>
      <c r="L62665" s="5"/>
      <c r="M62665" s="5"/>
      <c r="N62665" s="5"/>
      <c r="O62665" s="5"/>
      <c r="P62665" s="5"/>
      <c r="Q62665" s="5"/>
      <c r="R62665" s="5"/>
    </row>
    <row r="62666" spans="1:18" s="124" customFormat="1">
      <c r="A62666" s="8"/>
      <c r="G62666" s="5"/>
      <c r="H62666" s="5"/>
      <c r="I62666" s="5"/>
      <c r="J62666" s="5"/>
      <c r="K62666" s="5"/>
      <c r="L62666" s="5"/>
      <c r="M62666" s="5"/>
      <c r="N62666" s="5"/>
      <c r="O62666" s="5"/>
      <c r="P62666" s="5"/>
      <c r="Q62666" s="5"/>
      <c r="R62666" s="5"/>
    </row>
    <row r="62667" spans="1:18" s="124" customFormat="1">
      <c r="A62667" s="8"/>
      <c r="G62667" s="5"/>
      <c r="H62667" s="5"/>
      <c r="I62667" s="5"/>
      <c r="J62667" s="5"/>
      <c r="K62667" s="5"/>
      <c r="L62667" s="5"/>
      <c r="M62667" s="5"/>
      <c r="N62667" s="5"/>
      <c r="O62667" s="5"/>
      <c r="P62667" s="5"/>
      <c r="Q62667" s="5"/>
      <c r="R62667" s="5"/>
    </row>
    <row r="62668" spans="1:18" s="124" customFormat="1">
      <c r="A62668" s="8"/>
      <c r="G62668" s="5"/>
      <c r="H62668" s="5"/>
      <c r="I62668" s="5"/>
      <c r="J62668" s="5"/>
      <c r="K62668" s="5"/>
      <c r="L62668" s="5"/>
      <c r="M62668" s="5"/>
      <c r="N62668" s="5"/>
      <c r="O62668" s="5"/>
      <c r="P62668" s="5"/>
      <c r="Q62668" s="5"/>
      <c r="R62668" s="5"/>
    </row>
    <row r="62669" spans="1:18" s="124" customFormat="1">
      <c r="A62669" s="8"/>
      <c r="G62669" s="5"/>
      <c r="H62669" s="5"/>
      <c r="I62669" s="5"/>
      <c r="J62669" s="5"/>
      <c r="K62669" s="5"/>
      <c r="L62669" s="5"/>
      <c r="M62669" s="5"/>
      <c r="N62669" s="5"/>
      <c r="O62669" s="5"/>
      <c r="P62669" s="5"/>
      <c r="Q62669" s="5"/>
      <c r="R62669" s="5"/>
    </row>
    <row r="62670" spans="1:18" s="124" customFormat="1">
      <c r="A62670" s="8"/>
      <c r="G62670" s="5"/>
      <c r="H62670" s="5"/>
      <c r="I62670" s="5"/>
      <c r="J62670" s="5"/>
      <c r="K62670" s="5"/>
      <c r="L62670" s="5"/>
      <c r="M62670" s="5"/>
      <c r="N62670" s="5"/>
      <c r="O62670" s="5"/>
      <c r="P62670" s="5"/>
      <c r="Q62670" s="5"/>
      <c r="R62670" s="5"/>
    </row>
    <row r="62671" spans="1:18" s="124" customFormat="1">
      <c r="A62671" s="8"/>
      <c r="G62671" s="5"/>
      <c r="H62671" s="5"/>
      <c r="I62671" s="5"/>
      <c r="J62671" s="5"/>
      <c r="K62671" s="5"/>
      <c r="L62671" s="5"/>
      <c r="M62671" s="5"/>
      <c r="N62671" s="5"/>
      <c r="O62671" s="5"/>
      <c r="P62671" s="5"/>
      <c r="Q62671" s="5"/>
      <c r="R62671" s="5"/>
    </row>
    <row r="62672" spans="1:18" s="124" customFormat="1">
      <c r="A62672" s="8"/>
      <c r="G62672" s="5"/>
      <c r="H62672" s="5"/>
      <c r="I62672" s="5"/>
      <c r="J62672" s="5"/>
      <c r="K62672" s="5"/>
      <c r="L62672" s="5"/>
      <c r="M62672" s="5"/>
      <c r="N62672" s="5"/>
      <c r="O62672" s="5"/>
      <c r="P62672" s="5"/>
      <c r="Q62672" s="5"/>
      <c r="R62672" s="5"/>
    </row>
    <row r="62673" spans="1:18" s="124" customFormat="1">
      <c r="A62673" s="8"/>
      <c r="G62673" s="5"/>
      <c r="H62673" s="5"/>
      <c r="I62673" s="5"/>
      <c r="J62673" s="5"/>
      <c r="K62673" s="5"/>
      <c r="L62673" s="5"/>
      <c r="M62673" s="5"/>
      <c r="N62673" s="5"/>
      <c r="O62673" s="5"/>
      <c r="P62673" s="5"/>
      <c r="Q62673" s="5"/>
      <c r="R62673" s="5"/>
    </row>
    <row r="62674" spans="1:18" s="124" customFormat="1">
      <c r="A62674" s="8"/>
      <c r="G62674" s="5"/>
      <c r="H62674" s="5"/>
      <c r="I62674" s="5"/>
      <c r="J62674" s="5"/>
      <c r="K62674" s="5"/>
      <c r="L62674" s="5"/>
      <c r="M62674" s="5"/>
      <c r="N62674" s="5"/>
      <c r="O62674" s="5"/>
      <c r="P62674" s="5"/>
      <c r="Q62674" s="5"/>
      <c r="R62674" s="5"/>
    </row>
    <row r="62675" spans="1:18" s="124" customFormat="1">
      <c r="A62675" s="8"/>
      <c r="G62675" s="5"/>
      <c r="H62675" s="5"/>
      <c r="I62675" s="5"/>
      <c r="J62675" s="5"/>
      <c r="K62675" s="5"/>
      <c r="L62675" s="5"/>
      <c r="M62675" s="5"/>
      <c r="N62675" s="5"/>
      <c r="O62675" s="5"/>
      <c r="P62675" s="5"/>
      <c r="Q62675" s="5"/>
      <c r="R62675" s="5"/>
    </row>
    <row r="62676" spans="1:18" s="124" customFormat="1">
      <c r="A62676" s="8"/>
      <c r="G62676" s="5"/>
      <c r="H62676" s="5"/>
      <c r="I62676" s="5"/>
      <c r="J62676" s="5"/>
      <c r="K62676" s="5"/>
      <c r="L62676" s="5"/>
      <c r="M62676" s="5"/>
      <c r="N62676" s="5"/>
      <c r="O62676" s="5"/>
      <c r="P62676" s="5"/>
      <c r="Q62676" s="5"/>
      <c r="R62676" s="5"/>
    </row>
    <row r="62677" spans="1:18" s="124" customFormat="1">
      <c r="A62677" s="8"/>
      <c r="G62677" s="5"/>
      <c r="H62677" s="5"/>
      <c r="I62677" s="5"/>
      <c r="J62677" s="5"/>
      <c r="K62677" s="5"/>
      <c r="L62677" s="5"/>
      <c r="M62677" s="5"/>
      <c r="N62677" s="5"/>
      <c r="O62677" s="5"/>
      <c r="P62677" s="5"/>
      <c r="Q62677" s="5"/>
      <c r="R62677" s="5"/>
    </row>
    <row r="62678" spans="1:18" s="124" customFormat="1">
      <c r="A62678" s="8"/>
      <c r="G62678" s="5"/>
      <c r="H62678" s="5"/>
      <c r="I62678" s="5"/>
      <c r="J62678" s="5"/>
      <c r="K62678" s="5"/>
      <c r="L62678" s="5"/>
      <c r="M62678" s="5"/>
      <c r="N62678" s="5"/>
      <c r="O62678" s="5"/>
      <c r="P62678" s="5"/>
      <c r="Q62678" s="5"/>
      <c r="R62678" s="5"/>
    </row>
    <row r="62679" spans="1:18" s="124" customFormat="1">
      <c r="A62679" s="8"/>
      <c r="G62679" s="5"/>
      <c r="H62679" s="5"/>
      <c r="I62679" s="5"/>
      <c r="J62679" s="5"/>
      <c r="K62679" s="5"/>
      <c r="L62679" s="5"/>
      <c r="M62679" s="5"/>
      <c r="N62679" s="5"/>
      <c r="O62679" s="5"/>
      <c r="P62679" s="5"/>
      <c r="Q62679" s="5"/>
      <c r="R62679" s="5"/>
    </row>
    <row r="62680" spans="1:18" s="124" customFormat="1">
      <c r="A62680" s="8"/>
      <c r="G62680" s="5"/>
      <c r="H62680" s="5"/>
      <c r="I62680" s="5"/>
      <c r="J62680" s="5"/>
      <c r="K62680" s="5"/>
      <c r="L62680" s="5"/>
      <c r="M62680" s="5"/>
      <c r="N62680" s="5"/>
      <c r="O62680" s="5"/>
      <c r="P62680" s="5"/>
      <c r="Q62680" s="5"/>
      <c r="R62680" s="5"/>
    </row>
    <row r="62681" spans="1:18" s="124" customFormat="1">
      <c r="A62681" s="8"/>
      <c r="G62681" s="5"/>
      <c r="H62681" s="5"/>
      <c r="I62681" s="5"/>
      <c r="J62681" s="5"/>
      <c r="K62681" s="5"/>
      <c r="L62681" s="5"/>
      <c r="M62681" s="5"/>
      <c r="N62681" s="5"/>
      <c r="O62681" s="5"/>
      <c r="P62681" s="5"/>
      <c r="Q62681" s="5"/>
      <c r="R62681" s="5"/>
    </row>
    <row r="62682" spans="1:18" s="124" customFormat="1">
      <c r="A62682" s="8"/>
      <c r="G62682" s="5"/>
      <c r="H62682" s="5"/>
      <c r="I62682" s="5"/>
      <c r="J62682" s="5"/>
      <c r="K62682" s="5"/>
      <c r="L62682" s="5"/>
      <c r="M62682" s="5"/>
      <c r="N62682" s="5"/>
      <c r="O62682" s="5"/>
      <c r="P62682" s="5"/>
      <c r="Q62682" s="5"/>
      <c r="R62682" s="5"/>
    </row>
    <row r="62683" spans="1:18" s="124" customFormat="1">
      <c r="A62683" s="8"/>
      <c r="G62683" s="5"/>
      <c r="H62683" s="5"/>
      <c r="I62683" s="5"/>
      <c r="J62683" s="5"/>
      <c r="K62683" s="5"/>
      <c r="L62683" s="5"/>
      <c r="M62683" s="5"/>
      <c r="N62683" s="5"/>
      <c r="O62683" s="5"/>
      <c r="P62683" s="5"/>
      <c r="Q62683" s="5"/>
      <c r="R62683" s="5"/>
    </row>
    <row r="62684" spans="1:18" s="124" customFormat="1">
      <c r="A62684" s="8"/>
      <c r="G62684" s="5"/>
      <c r="H62684" s="5"/>
      <c r="I62684" s="5"/>
      <c r="J62684" s="5"/>
      <c r="K62684" s="5"/>
      <c r="L62684" s="5"/>
      <c r="M62684" s="5"/>
      <c r="N62684" s="5"/>
      <c r="O62684" s="5"/>
      <c r="P62684" s="5"/>
      <c r="Q62684" s="5"/>
      <c r="R62684" s="5"/>
    </row>
    <row r="62685" spans="1:18" s="124" customFormat="1">
      <c r="A62685" s="8"/>
      <c r="G62685" s="5"/>
      <c r="H62685" s="5"/>
      <c r="I62685" s="5"/>
      <c r="J62685" s="5"/>
      <c r="K62685" s="5"/>
      <c r="L62685" s="5"/>
      <c r="M62685" s="5"/>
      <c r="N62685" s="5"/>
      <c r="O62685" s="5"/>
      <c r="P62685" s="5"/>
      <c r="Q62685" s="5"/>
      <c r="R62685" s="5"/>
    </row>
    <row r="62686" spans="1:18" s="124" customFormat="1">
      <c r="A62686" s="8"/>
      <c r="G62686" s="5"/>
      <c r="H62686" s="5"/>
      <c r="I62686" s="5"/>
      <c r="J62686" s="5"/>
      <c r="K62686" s="5"/>
      <c r="L62686" s="5"/>
      <c r="M62686" s="5"/>
      <c r="N62686" s="5"/>
      <c r="O62686" s="5"/>
      <c r="P62686" s="5"/>
      <c r="Q62686" s="5"/>
      <c r="R62686" s="5"/>
    </row>
    <row r="62687" spans="1:18" s="124" customFormat="1">
      <c r="A62687" s="8"/>
      <c r="G62687" s="5"/>
      <c r="H62687" s="5"/>
      <c r="I62687" s="5"/>
      <c r="J62687" s="5"/>
      <c r="K62687" s="5"/>
      <c r="L62687" s="5"/>
      <c r="M62687" s="5"/>
      <c r="N62687" s="5"/>
      <c r="O62687" s="5"/>
      <c r="P62687" s="5"/>
      <c r="Q62687" s="5"/>
      <c r="R62687" s="5"/>
    </row>
    <row r="62688" spans="1:18" s="124" customFormat="1">
      <c r="A62688" s="8"/>
      <c r="G62688" s="5"/>
      <c r="H62688" s="5"/>
      <c r="I62688" s="5"/>
      <c r="J62688" s="5"/>
      <c r="K62688" s="5"/>
      <c r="L62688" s="5"/>
      <c r="M62688" s="5"/>
      <c r="N62688" s="5"/>
      <c r="O62688" s="5"/>
      <c r="P62688" s="5"/>
      <c r="Q62688" s="5"/>
      <c r="R62688" s="5"/>
    </row>
    <row r="62689" spans="1:18" s="124" customFormat="1">
      <c r="A62689" s="8"/>
      <c r="G62689" s="5"/>
      <c r="H62689" s="5"/>
      <c r="I62689" s="5"/>
      <c r="J62689" s="5"/>
      <c r="K62689" s="5"/>
      <c r="L62689" s="5"/>
      <c r="M62689" s="5"/>
      <c r="N62689" s="5"/>
      <c r="O62689" s="5"/>
      <c r="P62689" s="5"/>
      <c r="Q62689" s="5"/>
      <c r="R62689" s="5"/>
    </row>
    <row r="62690" spans="1:18" s="124" customFormat="1">
      <c r="A62690" s="8"/>
      <c r="G62690" s="5"/>
      <c r="H62690" s="5"/>
      <c r="I62690" s="5"/>
      <c r="J62690" s="5"/>
      <c r="K62690" s="5"/>
      <c r="L62690" s="5"/>
      <c r="M62690" s="5"/>
      <c r="N62690" s="5"/>
      <c r="O62690" s="5"/>
      <c r="P62690" s="5"/>
      <c r="Q62690" s="5"/>
      <c r="R62690" s="5"/>
    </row>
    <row r="62691" spans="1:18" s="124" customFormat="1">
      <c r="A62691" s="8"/>
      <c r="G62691" s="5"/>
      <c r="H62691" s="5"/>
      <c r="I62691" s="5"/>
      <c r="J62691" s="5"/>
      <c r="K62691" s="5"/>
      <c r="L62691" s="5"/>
      <c r="M62691" s="5"/>
      <c r="N62691" s="5"/>
      <c r="O62691" s="5"/>
      <c r="P62691" s="5"/>
      <c r="Q62691" s="5"/>
      <c r="R62691" s="5"/>
    </row>
    <row r="62692" spans="1:18" s="124" customFormat="1">
      <c r="A62692" s="8"/>
      <c r="G62692" s="5"/>
      <c r="H62692" s="5"/>
      <c r="I62692" s="5"/>
      <c r="J62692" s="5"/>
      <c r="K62692" s="5"/>
      <c r="L62692" s="5"/>
      <c r="M62692" s="5"/>
      <c r="N62692" s="5"/>
      <c r="O62692" s="5"/>
      <c r="P62692" s="5"/>
      <c r="Q62692" s="5"/>
      <c r="R62692" s="5"/>
    </row>
    <row r="62693" spans="1:18" s="124" customFormat="1">
      <c r="A62693" s="8"/>
      <c r="G62693" s="5"/>
      <c r="H62693" s="5"/>
      <c r="I62693" s="5"/>
      <c r="J62693" s="5"/>
      <c r="K62693" s="5"/>
      <c r="L62693" s="5"/>
      <c r="M62693" s="5"/>
      <c r="N62693" s="5"/>
      <c r="O62693" s="5"/>
      <c r="P62693" s="5"/>
      <c r="Q62693" s="5"/>
      <c r="R62693" s="5"/>
    </row>
    <row r="62694" spans="1:18" s="124" customFormat="1">
      <c r="A62694" s="8"/>
      <c r="G62694" s="5"/>
      <c r="H62694" s="5"/>
      <c r="I62694" s="5"/>
      <c r="J62694" s="5"/>
      <c r="K62694" s="5"/>
      <c r="L62694" s="5"/>
      <c r="M62694" s="5"/>
      <c r="N62694" s="5"/>
      <c r="O62694" s="5"/>
      <c r="P62694" s="5"/>
      <c r="Q62694" s="5"/>
      <c r="R62694" s="5"/>
    </row>
    <row r="62695" spans="1:18" s="124" customFormat="1">
      <c r="A62695" s="8"/>
      <c r="G62695" s="5"/>
      <c r="H62695" s="5"/>
      <c r="I62695" s="5"/>
      <c r="J62695" s="5"/>
      <c r="K62695" s="5"/>
      <c r="L62695" s="5"/>
      <c r="M62695" s="5"/>
      <c r="N62695" s="5"/>
      <c r="O62695" s="5"/>
      <c r="P62695" s="5"/>
      <c r="Q62695" s="5"/>
      <c r="R62695" s="5"/>
    </row>
    <row r="62696" spans="1:18" s="124" customFormat="1">
      <c r="A62696" s="8"/>
      <c r="G62696" s="5"/>
      <c r="H62696" s="5"/>
      <c r="I62696" s="5"/>
      <c r="J62696" s="5"/>
      <c r="K62696" s="5"/>
      <c r="L62696" s="5"/>
      <c r="M62696" s="5"/>
      <c r="N62696" s="5"/>
      <c r="O62696" s="5"/>
      <c r="P62696" s="5"/>
      <c r="Q62696" s="5"/>
      <c r="R62696" s="5"/>
    </row>
    <row r="62697" spans="1:18" s="124" customFormat="1">
      <c r="A62697" s="8"/>
      <c r="G62697" s="5"/>
      <c r="H62697" s="5"/>
      <c r="I62697" s="5"/>
      <c r="J62697" s="5"/>
      <c r="K62697" s="5"/>
      <c r="L62697" s="5"/>
      <c r="M62697" s="5"/>
      <c r="N62697" s="5"/>
      <c r="O62697" s="5"/>
      <c r="P62697" s="5"/>
      <c r="Q62697" s="5"/>
      <c r="R62697" s="5"/>
    </row>
    <row r="62698" spans="1:18" s="124" customFormat="1">
      <c r="A62698" s="8"/>
      <c r="G62698" s="5"/>
      <c r="H62698" s="5"/>
      <c r="I62698" s="5"/>
      <c r="J62698" s="5"/>
      <c r="K62698" s="5"/>
      <c r="L62698" s="5"/>
      <c r="M62698" s="5"/>
      <c r="N62698" s="5"/>
      <c r="O62698" s="5"/>
      <c r="P62698" s="5"/>
      <c r="Q62698" s="5"/>
      <c r="R62698" s="5"/>
    </row>
    <row r="62699" spans="1:18" s="124" customFormat="1">
      <c r="A62699" s="8"/>
      <c r="G62699" s="5"/>
      <c r="H62699" s="5"/>
      <c r="I62699" s="5"/>
      <c r="J62699" s="5"/>
      <c r="K62699" s="5"/>
      <c r="L62699" s="5"/>
      <c r="M62699" s="5"/>
      <c r="N62699" s="5"/>
      <c r="O62699" s="5"/>
      <c r="P62699" s="5"/>
      <c r="Q62699" s="5"/>
      <c r="R62699" s="5"/>
    </row>
    <row r="62700" spans="1:18" s="124" customFormat="1">
      <c r="A62700" s="8"/>
      <c r="G62700" s="5"/>
      <c r="H62700" s="5"/>
      <c r="I62700" s="5"/>
      <c r="J62700" s="5"/>
      <c r="K62700" s="5"/>
      <c r="L62700" s="5"/>
      <c r="M62700" s="5"/>
      <c r="N62700" s="5"/>
      <c r="O62700" s="5"/>
      <c r="P62700" s="5"/>
      <c r="Q62700" s="5"/>
      <c r="R62700" s="5"/>
    </row>
    <row r="62701" spans="1:18" s="124" customFormat="1">
      <c r="A62701" s="8"/>
      <c r="G62701" s="5"/>
      <c r="H62701" s="5"/>
      <c r="I62701" s="5"/>
      <c r="J62701" s="5"/>
      <c r="K62701" s="5"/>
      <c r="L62701" s="5"/>
      <c r="M62701" s="5"/>
      <c r="N62701" s="5"/>
      <c r="O62701" s="5"/>
      <c r="P62701" s="5"/>
      <c r="Q62701" s="5"/>
      <c r="R62701" s="5"/>
    </row>
    <row r="62702" spans="1:18" s="124" customFormat="1">
      <c r="A62702" s="8"/>
      <c r="G62702" s="5"/>
      <c r="H62702" s="5"/>
      <c r="I62702" s="5"/>
      <c r="J62702" s="5"/>
      <c r="K62702" s="5"/>
      <c r="L62702" s="5"/>
      <c r="M62702" s="5"/>
      <c r="N62702" s="5"/>
      <c r="O62702" s="5"/>
      <c r="P62702" s="5"/>
      <c r="Q62702" s="5"/>
      <c r="R62702" s="5"/>
    </row>
    <row r="62703" spans="1:18" s="124" customFormat="1">
      <c r="A62703" s="8"/>
      <c r="G62703" s="5"/>
      <c r="H62703" s="5"/>
      <c r="I62703" s="5"/>
      <c r="J62703" s="5"/>
      <c r="K62703" s="5"/>
      <c r="L62703" s="5"/>
      <c r="M62703" s="5"/>
      <c r="N62703" s="5"/>
      <c r="O62703" s="5"/>
      <c r="P62703" s="5"/>
      <c r="Q62703" s="5"/>
      <c r="R62703" s="5"/>
    </row>
    <row r="62704" spans="1:18" s="124" customFormat="1">
      <c r="A62704" s="8"/>
      <c r="G62704" s="5"/>
      <c r="H62704" s="5"/>
      <c r="I62704" s="5"/>
      <c r="J62704" s="5"/>
      <c r="K62704" s="5"/>
      <c r="L62704" s="5"/>
      <c r="M62704" s="5"/>
      <c r="N62704" s="5"/>
      <c r="O62704" s="5"/>
      <c r="P62704" s="5"/>
      <c r="Q62704" s="5"/>
      <c r="R62704" s="5"/>
    </row>
    <row r="62705" spans="1:18" s="124" customFormat="1">
      <c r="A62705" s="8"/>
      <c r="G62705" s="5"/>
      <c r="H62705" s="5"/>
      <c r="I62705" s="5"/>
      <c r="J62705" s="5"/>
      <c r="K62705" s="5"/>
      <c r="L62705" s="5"/>
      <c r="M62705" s="5"/>
      <c r="N62705" s="5"/>
      <c r="O62705" s="5"/>
      <c r="P62705" s="5"/>
      <c r="Q62705" s="5"/>
      <c r="R62705" s="5"/>
    </row>
    <row r="62706" spans="1:18" s="124" customFormat="1">
      <c r="A62706" s="8"/>
      <c r="G62706" s="5"/>
      <c r="H62706" s="5"/>
      <c r="I62706" s="5"/>
      <c r="J62706" s="5"/>
      <c r="K62706" s="5"/>
      <c r="L62706" s="5"/>
      <c r="M62706" s="5"/>
      <c r="N62706" s="5"/>
      <c r="O62706" s="5"/>
      <c r="P62706" s="5"/>
      <c r="Q62706" s="5"/>
      <c r="R62706" s="5"/>
    </row>
    <row r="62707" spans="1:18" s="124" customFormat="1">
      <c r="A62707" s="8"/>
      <c r="G62707" s="5"/>
      <c r="H62707" s="5"/>
      <c r="I62707" s="5"/>
      <c r="J62707" s="5"/>
      <c r="K62707" s="5"/>
      <c r="L62707" s="5"/>
      <c r="M62707" s="5"/>
      <c r="N62707" s="5"/>
      <c r="O62707" s="5"/>
      <c r="P62707" s="5"/>
      <c r="Q62707" s="5"/>
      <c r="R62707" s="5"/>
    </row>
    <row r="62708" spans="1:18" s="124" customFormat="1">
      <c r="A62708" s="8"/>
      <c r="G62708" s="5"/>
      <c r="H62708" s="5"/>
      <c r="I62708" s="5"/>
      <c r="J62708" s="5"/>
      <c r="K62708" s="5"/>
      <c r="L62708" s="5"/>
      <c r="M62708" s="5"/>
      <c r="N62708" s="5"/>
      <c r="O62708" s="5"/>
      <c r="P62708" s="5"/>
      <c r="Q62708" s="5"/>
      <c r="R62708" s="5"/>
    </row>
    <row r="62709" spans="1:18" s="124" customFormat="1">
      <c r="A62709" s="8"/>
      <c r="G62709" s="5"/>
      <c r="H62709" s="5"/>
      <c r="I62709" s="5"/>
      <c r="J62709" s="5"/>
      <c r="K62709" s="5"/>
      <c r="L62709" s="5"/>
      <c r="M62709" s="5"/>
      <c r="N62709" s="5"/>
      <c r="O62709" s="5"/>
      <c r="P62709" s="5"/>
      <c r="Q62709" s="5"/>
      <c r="R62709" s="5"/>
    </row>
    <row r="62710" spans="1:18" s="124" customFormat="1">
      <c r="A62710" s="8"/>
      <c r="G62710" s="5"/>
      <c r="H62710" s="5"/>
      <c r="I62710" s="5"/>
      <c r="J62710" s="5"/>
      <c r="K62710" s="5"/>
      <c r="L62710" s="5"/>
      <c r="M62710" s="5"/>
      <c r="N62710" s="5"/>
      <c r="O62710" s="5"/>
      <c r="P62710" s="5"/>
      <c r="Q62710" s="5"/>
      <c r="R62710" s="5"/>
    </row>
    <row r="62711" spans="1:18" s="124" customFormat="1">
      <c r="A62711" s="8"/>
      <c r="G62711" s="5"/>
      <c r="H62711" s="5"/>
      <c r="I62711" s="5"/>
      <c r="J62711" s="5"/>
      <c r="K62711" s="5"/>
      <c r="L62711" s="5"/>
      <c r="M62711" s="5"/>
      <c r="N62711" s="5"/>
      <c r="O62711" s="5"/>
      <c r="P62711" s="5"/>
      <c r="Q62711" s="5"/>
      <c r="R62711" s="5"/>
    </row>
    <row r="62712" spans="1:18" s="124" customFormat="1">
      <c r="A62712" s="8"/>
      <c r="G62712" s="5"/>
      <c r="H62712" s="5"/>
      <c r="I62712" s="5"/>
      <c r="J62712" s="5"/>
      <c r="K62712" s="5"/>
      <c r="L62712" s="5"/>
      <c r="M62712" s="5"/>
      <c r="N62712" s="5"/>
      <c r="O62712" s="5"/>
      <c r="P62712" s="5"/>
      <c r="Q62712" s="5"/>
      <c r="R62712" s="5"/>
    </row>
    <row r="62713" spans="1:18" s="124" customFormat="1">
      <c r="A62713" s="8"/>
      <c r="G62713" s="5"/>
      <c r="H62713" s="5"/>
      <c r="I62713" s="5"/>
      <c r="J62713" s="5"/>
      <c r="K62713" s="5"/>
      <c r="L62713" s="5"/>
      <c r="M62713" s="5"/>
      <c r="N62713" s="5"/>
      <c r="O62713" s="5"/>
      <c r="P62713" s="5"/>
      <c r="Q62713" s="5"/>
      <c r="R62713" s="5"/>
    </row>
    <row r="62714" spans="1:18" s="124" customFormat="1">
      <c r="A62714" s="8"/>
      <c r="G62714" s="5"/>
      <c r="H62714" s="5"/>
      <c r="I62714" s="5"/>
      <c r="J62714" s="5"/>
      <c r="K62714" s="5"/>
      <c r="L62714" s="5"/>
      <c r="M62714" s="5"/>
      <c r="N62714" s="5"/>
      <c r="O62714" s="5"/>
      <c r="P62714" s="5"/>
      <c r="Q62714" s="5"/>
      <c r="R62714" s="5"/>
    </row>
    <row r="62715" spans="1:18" s="124" customFormat="1">
      <c r="A62715" s="8"/>
      <c r="G62715" s="5"/>
      <c r="H62715" s="5"/>
      <c r="I62715" s="5"/>
      <c r="J62715" s="5"/>
      <c r="K62715" s="5"/>
      <c r="L62715" s="5"/>
      <c r="M62715" s="5"/>
      <c r="N62715" s="5"/>
      <c r="O62715" s="5"/>
      <c r="P62715" s="5"/>
      <c r="Q62715" s="5"/>
      <c r="R62715" s="5"/>
    </row>
    <row r="62716" spans="1:18" s="124" customFormat="1">
      <c r="A62716" s="8"/>
      <c r="G62716" s="5"/>
      <c r="H62716" s="5"/>
      <c r="I62716" s="5"/>
      <c r="J62716" s="5"/>
      <c r="K62716" s="5"/>
      <c r="L62716" s="5"/>
      <c r="M62716" s="5"/>
      <c r="N62716" s="5"/>
      <c r="O62716" s="5"/>
      <c r="P62716" s="5"/>
      <c r="Q62716" s="5"/>
      <c r="R62716" s="5"/>
    </row>
    <row r="62717" spans="1:18" s="124" customFormat="1">
      <c r="A62717" s="8"/>
      <c r="G62717" s="5"/>
      <c r="H62717" s="5"/>
      <c r="I62717" s="5"/>
      <c r="J62717" s="5"/>
      <c r="K62717" s="5"/>
      <c r="L62717" s="5"/>
      <c r="M62717" s="5"/>
      <c r="N62717" s="5"/>
      <c r="O62717" s="5"/>
      <c r="P62717" s="5"/>
      <c r="Q62717" s="5"/>
      <c r="R62717" s="5"/>
    </row>
    <row r="62718" spans="1:18" s="124" customFormat="1">
      <c r="A62718" s="8"/>
      <c r="G62718" s="5"/>
      <c r="H62718" s="5"/>
      <c r="I62718" s="5"/>
      <c r="J62718" s="5"/>
      <c r="K62718" s="5"/>
      <c r="L62718" s="5"/>
      <c r="M62718" s="5"/>
      <c r="N62718" s="5"/>
      <c r="O62718" s="5"/>
      <c r="P62718" s="5"/>
      <c r="Q62718" s="5"/>
      <c r="R62718" s="5"/>
    </row>
    <row r="62719" spans="1:18" s="124" customFormat="1">
      <c r="A62719" s="8"/>
      <c r="G62719" s="5"/>
      <c r="H62719" s="5"/>
      <c r="I62719" s="5"/>
      <c r="J62719" s="5"/>
      <c r="K62719" s="5"/>
      <c r="L62719" s="5"/>
      <c r="M62719" s="5"/>
      <c r="N62719" s="5"/>
      <c r="O62719" s="5"/>
      <c r="P62719" s="5"/>
      <c r="Q62719" s="5"/>
      <c r="R62719" s="5"/>
    </row>
    <row r="62720" spans="1:18" s="124" customFormat="1">
      <c r="A62720" s="8"/>
      <c r="G62720" s="5"/>
      <c r="H62720" s="5"/>
      <c r="I62720" s="5"/>
      <c r="J62720" s="5"/>
      <c r="K62720" s="5"/>
      <c r="L62720" s="5"/>
      <c r="M62720" s="5"/>
      <c r="N62720" s="5"/>
      <c r="O62720" s="5"/>
      <c r="P62720" s="5"/>
      <c r="Q62720" s="5"/>
      <c r="R62720" s="5"/>
    </row>
    <row r="62721" spans="1:18" s="124" customFormat="1">
      <c r="A62721" s="8"/>
      <c r="G62721" s="5"/>
      <c r="H62721" s="5"/>
      <c r="I62721" s="5"/>
      <c r="J62721" s="5"/>
      <c r="K62721" s="5"/>
      <c r="L62721" s="5"/>
      <c r="M62721" s="5"/>
      <c r="N62721" s="5"/>
      <c r="O62721" s="5"/>
      <c r="P62721" s="5"/>
      <c r="Q62721" s="5"/>
      <c r="R62721" s="5"/>
    </row>
    <row r="62722" spans="1:18" s="124" customFormat="1">
      <c r="A62722" s="8"/>
      <c r="G62722" s="5"/>
      <c r="H62722" s="5"/>
      <c r="I62722" s="5"/>
      <c r="J62722" s="5"/>
      <c r="K62722" s="5"/>
      <c r="L62722" s="5"/>
      <c r="M62722" s="5"/>
      <c r="N62722" s="5"/>
      <c r="O62722" s="5"/>
      <c r="P62722" s="5"/>
      <c r="Q62722" s="5"/>
      <c r="R62722" s="5"/>
    </row>
    <row r="62723" spans="1:18" s="124" customFormat="1">
      <c r="A62723" s="8"/>
      <c r="G62723" s="5"/>
      <c r="H62723" s="5"/>
      <c r="I62723" s="5"/>
      <c r="J62723" s="5"/>
      <c r="K62723" s="5"/>
      <c r="L62723" s="5"/>
      <c r="M62723" s="5"/>
      <c r="N62723" s="5"/>
      <c r="O62723" s="5"/>
      <c r="P62723" s="5"/>
      <c r="Q62723" s="5"/>
      <c r="R62723" s="5"/>
    </row>
    <row r="62724" spans="1:18" s="124" customFormat="1">
      <c r="A62724" s="8"/>
      <c r="G62724" s="5"/>
      <c r="H62724" s="5"/>
      <c r="I62724" s="5"/>
      <c r="J62724" s="5"/>
      <c r="K62724" s="5"/>
      <c r="L62724" s="5"/>
      <c r="M62724" s="5"/>
      <c r="N62724" s="5"/>
      <c r="O62724" s="5"/>
      <c r="P62724" s="5"/>
      <c r="Q62724" s="5"/>
      <c r="R62724" s="5"/>
    </row>
    <row r="62725" spans="1:18" s="124" customFormat="1">
      <c r="A62725" s="8"/>
      <c r="G62725" s="5"/>
      <c r="H62725" s="5"/>
      <c r="I62725" s="5"/>
      <c r="J62725" s="5"/>
      <c r="K62725" s="5"/>
      <c r="L62725" s="5"/>
      <c r="M62725" s="5"/>
      <c r="N62725" s="5"/>
      <c r="O62725" s="5"/>
      <c r="P62725" s="5"/>
      <c r="Q62725" s="5"/>
      <c r="R62725" s="5"/>
    </row>
    <row r="62726" spans="1:18" s="124" customFormat="1">
      <c r="A62726" s="8"/>
      <c r="G62726" s="5"/>
      <c r="H62726" s="5"/>
      <c r="I62726" s="5"/>
      <c r="J62726" s="5"/>
      <c r="K62726" s="5"/>
      <c r="L62726" s="5"/>
      <c r="M62726" s="5"/>
      <c r="N62726" s="5"/>
      <c r="O62726" s="5"/>
      <c r="P62726" s="5"/>
      <c r="Q62726" s="5"/>
      <c r="R62726" s="5"/>
    </row>
    <row r="62727" spans="1:18" s="124" customFormat="1">
      <c r="A62727" s="8"/>
      <c r="G62727" s="5"/>
      <c r="H62727" s="5"/>
      <c r="I62727" s="5"/>
      <c r="J62727" s="5"/>
      <c r="K62727" s="5"/>
      <c r="L62727" s="5"/>
      <c r="M62727" s="5"/>
      <c r="N62727" s="5"/>
      <c r="O62727" s="5"/>
      <c r="P62727" s="5"/>
      <c r="Q62727" s="5"/>
      <c r="R62727" s="5"/>
    </row>
    <row r="62728" spans="1:18" s="124" customFormat="1">
      <c r="A62728" s="8"/>
      <c r="G62728" s="5"/>
      <c r="H62728" s="5"/>
      <c r="I62728" s="5"/>
      <c r="J62728" s="5"/>
      <c r="K62728" s="5"/>
      <c r="L62728" s="5"/>
      <c r="M62728" s="5"/>
      <c r="N62728" s="5"/>
      <c r="O62728" s="5"/>
      <c r="P62728" s="5"/>
      <c r="Q62728" s="5"/>
      <c r="R62728" s="5"/>
    </row>
    <row r="62729" spans="1:18" s="124" customFormat="1">
      <c r="A62729" s="8"/>
      <c r="G62729" s="5"/>
      <c r="H62729" s="5"/>
      <c r="I62729" s="5"/>
      <c r="J62729" s="5"/>
      <c r="K62729" s="5"/>
      <c r="L62729" s="5"/>
      <c r="M62729" s="5"/>
      <c r="N62729" s="5"/>
      <c r="O62729" s="5"/>
      <c r="P62729" s="5"/>
      <c r="Q62729" s="5"/>
      <c r="R62729" s="5"/>
    </row>
    <row r="62730" spans="1:18" s="124" customFormat="1">
      <c r="A62730" s="8"/>
      <c r="G62730" s="5"/>
      <c r="H62730" s="5"/>
      <c r="I62730" s="5"/>
      <c r="J62730" s="5"/>
      <c r="K62730" s="5"/>
      <c r="L62730" s="5"/>
      <c r="M62730" s="5"/>
      <c r="N62730" s="5"/>
      <c r="O62730" s="5"/>
      <c r="P62730" s="5"/>
      <c r="Q62730" s="5"/>
      <c r="R62730" s="5"/>
    </row>
    <row r="62731" spans="1:18" s="124" customFormat="1">
      <c r="A62731" s="8"/>
      <c r="G62731" s="5"/>
      <c r="H62731" s="5"/>
      <c r="I62731" s="5"/>
      <c r="J62731" s="5"/>
      <c r="K62731" s="5"/>
      <c r="L62731" s="5"/>
      <c r="M62731" s="5"/>
      <c r="N62731" s="5"/>
      <c r="O62731" s="5"/>
      <c r="P62731" s="5"/>
      <c r="Q62731" s="5"/>
      <c r="R62731" s="5"/>
    </row>
    <row r="62732" spans="1:18" s="124" customFormat="1">
      <c r="A62732" s="8"/>
      <c r="G62732" s="5"/>
      <c r="H62732" s="5"/>
      <c r="I62732" s="5"/>
      <c r="J62732" s="5"/>
      <c r="K62732" s="5"/>
      <c r="L62732" s="5"/>
      <c r="M62732" s="5"/>
      <c r="N62732" s="5"/>
      <c r="O62732" s="5"/>
      <c r="P62732" s="5"/>
      <c r="Q62732" s="5"/>
      <c r="R62732" s="5"/>
    </row>
    <row r="62733" spans="1:18" s="124" customFormat="1">
      <c r="A62733" s="8"/>
      <c r="G62733" s="5"/>
      <c r="H62733" s="5"/>
      <c r="I62733" s="5"/>
      <c r="J62733" s="5"/>
      <c r="K62733" s="5"/>
      <c r="L62733" s="5"/>
      <c r="M62733" s="5"/>
      <c r="N62733" s="5"/>
      <c r="O62733" s="5"/>
      <c r="P62733" s="5"/>
      <c r="Q62733" s="5"/>
      <c r="R62733" s="5"/>
    </row>
    <row r="62734" spans="1:18" s="124" customFormat="1">
      <c r="A62734" s="8"/>
      <c r="G62734" s="5"/>
      <c r="H62734" s="5"/>
      <c r="I62734" s="5"/>
      <c r="J62734" s="5"/>
      <c r="K62734" s="5"/>
      <c r="L62734" s="5"/>
      <c r="M62734" s="5"/>
      <c r="N62734" s="5"/>
      <c r="O62734" s="5"/>
      <c r="P62734" s="5"/>
      <c r="Q62734" s="5"/>
      <c r="R62734" s="5"/>
    </row>
    <row r="62735" spans="1:18" s="124" customFormat="1">
      <c r="A62735" s="8"/>
      <c r="G62735" s="5"/>
      <c r="H62735" s="5"/>
      <c r="I62735" s="5"/>
      <c r="J62735" s="5"/>
      <c r="K62735" s="5"/>
      <c r="L62735" s="5"/>
      <c r="M62735" s="5"/>
      <c r="N62735" s="5"/>
      <c r="O62735" s="5"/>
      <c r="P62735" s="5"/>
      <c r="Q62735" s="5"/>
      <c r="R62735" s="5"/>
    </row>
    <row r="62736" spans="1:18" s="124" customFormat="1">
      <c r="A62736" s="8"/>
      <c r="G62736" s="5"/>
      <c r="H62736" s="5"/>
      <c r="I62736" s="5"/>
      <c r="J62736" s="5"/>
      <c r="K62736" s="5"/>
      <c r="L62736" s="5"/>
      <c r="M62736" s="5"/>
      <c r="N62736" s="5"/>
      <c r="O62736" s="5"/>
      <c r="P62736" s="5"/>
      <c r="Q62736" s="5"/>
      <c r="R62736" s="5"/>
    </row>
    <row r="62737" spans="1:18" s="124" customFormat="1">
      <c r="A62737" s="8"/>
      <c r="G62737" s="5"/>
      <c r="H62737" s="5"/>
      <c r="I62737" s="5"/>
      <c r="J62737" s="5"/>
      <c r="K62737" s="5"/>
      <c r="L62737" s="5"/>
      <c r="M62737" s="5"/>
      <c r="N62737" s="5"/>
      <c r="O62737" s="5"/>
      <c r="P62737" s="5"/>
      <c r="Q62737" s="5"/>
      <c r="R62737" s="5"/>
    </row>
    <row r="62738" spans="1:18" s="124" customFormat="1">
      <c r="A62738" s="8"/>
      <c r="G62738" s="5"/>
      <c r="H62738" s="5"/>
      <c r="I62738" s="5"/>
      <c r="J62738" s="5"/>
      <c r="K62738" s="5"/>
      <c r="L62738" s="5"/>
      <c r="M62738" s="5"/>
      <c r="N62738" s="5"/>
      <c r="O62738" s="5"/>
      <c r="P62738" s="5"/>
      <c r="Q62738" s="5"/>
      <c r="R62738" s="5"/>
    </row>
    <row r="62739" spans="1:18" s="124" customFormat="1">
      <c r="A62739" s="8"/>
      <c r="G62739" s="5"/>
      <c r="H62739" s="5"/>
      <c r="I62739" s="5"/>
      <c r="J62739" s="5"/>
      <c r="K62739" s="5"/>
      <c r="L62739" s="5"/>
      <c r="M62739" s="5"/>
      <c r="N62739" s="5"/>
      <c r="O62739" s="5"/>
      <c r="P62739" s="5"/>
      <c r="Q62739" s="5"/>
      <c r="R62739" s="5"/>
    </row>
    <row r="62740" spans="1:18" s="124" customFormat="1">
      <c r="A62740" s="8"/>
      <c r="G62740" s="5"/>
      <c r="H62740" s="5"/>
      <c r="I62740" s="5"/>
      <c r="J62740" s="5"/>
      <c r="K62740" s="5"/>
      <c r="L62740" s="5"/>
      <c r="M62740" s="5"/>
      <c r="N62740" s="5"/>
      <c r="O62740" s="5"/>
      <c r="P62740" s="5"/>
      <c r="Q62740" s="5"/>
      <c r="R62740" s="5"/>
    </row>
    <row r="62741" spans="1:18" s="124" customFormat="1">
      <c r="A62741" s="8"/>
      <c r="G62741" s="5"/>
      <c r="H62741" s="5"/>
      <c r="I62741" s="5"/>
      <c r="J62741" s="5"/>
      <c r="K62741" s="5"/>
      <c r="L62741" s="5"/>
      <c r="M62741" s="5"/>
      <c r="N62741" s="5"/>
      <c r="O62741" s="5"/>
      <c r="P62741" s="5"/>
      <c r="Q62741" s="5"/>
      <c r="R62741" s="5"/>
    </row>
    <row r="62742" spans="1:18" s="124" customFormat="1">
      <c r="A62742" s="8"/>
      <c r="G62742" s="5"/>
      <c r="H62742" s="5"/>
      <c r="I62742" s="5"/>
      <c r="J62742" s="5"/>
      <c r="K62742" s="5"/>
      <c r="L62742" s="5"/>
      <c r="M62742" s="5"/>
      <c r="N62742" s="5"/>
      <c r="O62742" s="5"/>
      <c r="P62742" s="5"/>
      <c r="Q62742" s="5"/>
      <c r="R62742" s="5"/>
    </row>
    <row r="62743" spans="1:18" s="124" customFormat="1">
      <c r="A62743" s="8"/>
      <c r="G62743" s="5"/>
      <c r="H62743" s="5"/>
      <c r="I62743" s="5"/>
      <c r="J62743" s="5"/>
      <c r="K62743" s="5"/>
      <c r="L62743" s="5"/>
      <c r="M62743" s="5"/>
      <c r="N62743" s="5"/>
      <c r="O62743" s="5"/>
      <c r="P62743" s="5"/>
      <c r="Q62743" s="5"/>
      <c r="R62743" s="5"/>
    </row>
    <row r="62744" spans="1:18" s="124" customFormat="1">
      <c r="A62744" s="8"/>
      <c r="G62744" s="5"/>
      <c r="H62744" s="5"/>
      <c r="I62744" s="5"/>
      <c r="J62744" s="5"/>
      <c r="K62744" s="5"/>
      <c r="L62744" s="5"/>
      <c r="M62744" s="5"/>
      <c r="N62744" s="5"/>
      <c r="O62744" s="5"/>
      <c r="P62744" s="5"/>
      <c r="Q62744" s="5"/>
      <c r="R62744" s="5"/>
    </row>
    <row r="62745" spans="1:18" s="124" customFormat="1">
      <c r="A62745" s="8"/>
      <c r="G62745" s="5"/>
      <c r="H62745" s="5"/>
      <c r="I62745" s="5"/>
      <c r="J62745" s="5"/>
      <c r="K62745" s="5"/>
      <c r="L62745" s="5"/>
      <c r="M62745" s="5"/>
      <c r="N62745" s="5"/>
      <c r="O62745" s="5"/>
      <c r="P62745" s="5"/>
      <c r="Q62745" s="5"/>
      <c r="R62745" s="5"/>
    </row>
    <row r="62746" spans="1:18" s="124" customFormat="1">
      <c r="A62746" s="8"/>
      <c r="G62746" s="5"/>
      <c r="H62746" s="5"/>
      <c r="I62746" s="5"/>
      <c r="J62746" s="5"/>
      <c r="K62746" s="5"/>
      <c r="L62746" s="5"/>
      <c r="M62746" s="5"/>
      <c r="N62746" s="5"/>
      <c r="O62746" s="5"/>
      <c r="P62746" s="5"/>
      <c r="Q62746" s="5"/>
      <c r="R62746" s="5"/>
    </row>
    <row r="62747" spans="1:18" s="124" customFormat="1">
      <c r="A62747" s="8"/>
      <c r="G62747" s="5"/>
      <c r="H62747" s="5"/>
      <c r="I62747" s="5"/>
      <c r="J62747" s="5"/>
      <c r="K62747" s="5"/>
      <c r="L62747" s="5"/>
      <c r="M62747" s="5"/>
      <c r="N62747" s="5"/>
      <c r="O62747" s="5"/>
      <c r="P62747" s="5"/>
      <c r="Q62747" s="5"/>
      <c r="R62747" s="5"/>
    </row>
    <row r="62748" spans="1:18" s="124" customFormat="1">
      <c r="A62748" s="8"/>
      <c r="G62748" s="5"/>
      <c r="H62748" s="5"/>
      <c r="I62748" s="5"/>
      <c r="J62748" s="5"/>
      <c r="K62748" s="5"/>
      <c r="L62748" s="5"/>
      <c r="M62748" s="5"/>
      <c r="N62748" s="5"/>
      <c r="O62748" s="5"/>
      <c r="P62748" s="5"/>
      <c r="Q62748" s="5"/>
      <c r="R62748" s="5"/>
    </row>
    <row r="62749" spans="1:18" s="124" customFormat="1">
      <c r="A62749" s="8"/>
      <c r="G62749" s="5"/>
      <c r="H62749" s="5"/>
      <c r="I62749" s="5"/>
      <c r="J62749" s="5"/>
      <c r="K62749" s="5"/>
      <c r="L62749" s="5"/>
      <c r="M62749" s="5"/>
      <c r="N62749" s="5"/>
      <c r="O62749" s="5"/>
      <c r="P62749" s="5"/>
      <c r="Q62749" s="5"/>
      <c r="R62749" s="5"/>
    </row>
    <row r="62750" spans="1:18" s="124" customFormat="1">
      <c r="A62750" s="8"/>
      <c r="G62750" s="5"/>
      <c r="H62750" s="5"/>
      <c r="I62750" s="5"/>
      <c r="J62750" s="5"/>
      <c r="K62750" s="5"/>
      <c r="L62750" s="5"/>
      <c r="M62750" s="5"/>
      <c r="N62750" s="5"/>
      <c r="O62750" s="5"/>
      <c r="P62750" s="5"/>
      <c r="Q62750" s="5"/>
      <c r="R62750" s="5"/>
    </row>
    <row r="62751" spans="1:18" s="124" customFormat="1">
      <c r="A62751" s="8"/>
      <c r="G62751" s="5"/>
      <c r="H62751" s="5"/>
      <c r="I62751" s="5"/>
      <c r="J62751" s="5"/>
      <c r="K62751" s="5"/>
      <c r="L62751" s="5"/>
      <c r="M62751" s="5"/>
      <c r="N62751" s="5"/>
      <c r="O62751" s="5"/>
      <c r="P62751" s="5"/>
      <c r="Q62751" s="5"/>
      <c r="R62751" s="5"/>
    </row>
    <row r="62752" spans="1:18" s="124" customFormat="1">
      <c r="A62752" s="8"/>
      <c r="G62752" s="5"/>
      <c r="H62752" s="5"/>
      <c r="I62752" s="5"/>
      <c r="J62752" s="5"/>
      <c r="K62752" s="5"/>
      <c r="L62752" s="5"/>
      <c r="M62752" s="5"/>
      <c r="N62752" s="5"/>
      <c r="O62752" s="5"/>
      <c r="P62752" s="5"/>
      <c r="Q62752" s="5"/>
      <c r="R62752" s="5"/>
    </row>
    <row r="62753" spans="1:18" s="124" customFormat="1">
      <c r="A62753" s="8"/>
      <c r="G62753" s="5"/>
      <c r="H62753" s="5"/>
      <c r="I62753" s="5"/>
      <c r="J62753" s="5"/>
      <c r="K62753" s="5"/>
      <c r="L62753" s="5"/>
      <c r="M62753" s="5"/>
      <c r="N62753" s="5"/>
      <c r="O62753" s="5"/>
      <c r="P62753" s="5"/>
      <c r="Q62753" s="5"/>
      <c r="R62753" s="5"/>
    </row>
    <row r="62754" spans="1:18" s="124" customFormat="1">
      <c r="A62754" s="8"/>
      <c r="G62754" s="5"/>
      <c r="H62754" s="5"/>
      <c r="I62754" s="5"/>
      <c r="J62754" s="5"/>
      <c r="K62754" s="5"/>
      <c r="L62754" s="5"/>
      <c r="M62754" s="5"/>
      <c r="N62754" s="5"/>
      <c r="O62754" s="5"/>
      <c r="P62754" s="5"/>
      <c r="Q62754" s="5"/>
      <c r="R62754" s="5"/>
    </row>
    <row r="62755" spans="1:18" s="124" customFormat="1">
      <c r="A62755" s="8"/>
      <c r="G62755" s="5"/>
      <c r="H62755" s="5"/>
      <c r="I62755" s="5"/>
      <c r="J62755" s="5"/>
      <c r="K62755" s="5"/>
      <c r="L62755" s="5"/>
      <c r="M62755" s="5"/>
      <c r="N62755" s="5"/>
      <c r="O62755" s="5"/>
      <c r="P62755" s="5"/>
      <c r="Q62755" s="5"/>
      <c r="R62755" s="5"/>
    </row>
    <row r="62756" spans="1:18" s="124" customFormat="1">
      <c r="A62756" s="8"/>
      <c r="G62756" s="5"/>
      <c r="H62756" s="5"/>
      <c r="I62756" s="5"/>
      <c r="J62756" s="5"/>
      <c r="K62756" s="5"/>
      <c r="L62756" s="5"/>
      <c r="M62756" s="5"/>
      <c r="N62756" s="5"/>
      <c r="O62756" s="5"/>
      <c r="P62756" s="5"/>
      <c r="Q62756" s="5"/>
      <c r="R62756" s="5"/>
    </row>
    <row r="62757" spans="1:18" s="124" customFormat="1">
      <c r="A62757" s="8"/>
      <c r="G62757" s="5"/>
      <c r="H62757" s="5"/>
      <c r="I62757" s="5"/>
      <c r="J62757" s="5"/>
      <c r="K62757" s="5"/>
      <c r="L62757" s="5"/>
      <c r="M62757" s="5"/>
      <c r="N62757" s="5"/>
      <c r="O62757" s="5"/>
      <c r="P62757" s="5"/>
      <c r="Q62757" s="5"/>
      <c r="R62757" s="5"/>
    </row>
    <row r="62758" spans="1:18" s="124" customFormat="1">
      <c r="A62758" s="8"/>
      <c r="G62758" s="5"/>
      <c r="H62758" s="5"/>
      <c r="I62758" s="5"/>
      <c r="J62758" s="5"/>
      <c r="K62758" s="5"/>
      <c r="L62758" s="5"/>
      <c r="M62758" s="5"/>
      <c r="N62758" s="5"/>
      <c r="O62758" s="5"/>
      <c r="P62758" s="5"/>
      <c r="Q62758" s="5"/>
      <c r="R62758" s="5"/>
    </row>
    <row r="62759" spans="1:18" s="124" customFormat="1">
      <c r="A62759" s="8"/>
      <c r="G62759" s="5"/>
      <c r="H62759" s="5"/>
      <c r="I62759" s="5"/>
      <c r="J62759" s="5"/>
      <c r="K62759" s="5"/>
      <c r="L62759" s="5"/>
      <c r="M62759" s="5"/>
      <c r="N62759" s="5"/>
      <c r="O62759" s="5"/>
      <c r="P62759" s="5"/>
      <c r="Q62759" s="5"/>
      <c r="R62759" s="5"/>
    </row>
    <row r="62760" spans="1:18" s="124" customFormat="1">
      <c r="A62760" s="8"/>
      <c r="G62760" s="5"/>
      <c r="H62760" s="5"/>
      <c r="I62760" s="5"/>
      <c r="J62760" s="5"/>
      <c r="K62760" s="5"/>
      <c r="L62760" s="5"/>
      <c r="M62760" s="5"/>
      <c r="N62760" s="5"/>
      <c r="O62760" s="5"/>
      <c r="P62760" s="5"/>
      <c r="Q62760" s="5"/>
      <c r="R62760" s="5"/>
    </row>
    <row r="62761" spans="1:18" s="124" customFormat="1">
      <c r="A62761" s="8"/>
      <c r="G62761" s="5"/>
      <c r="H62761" s="5"/>
      <c r="I62761" s="5"/>
      <c r="J62761" s="5"/>
      <c r="K62761" s="5"/>
      <c r="L62761" s="5"/>
      <c r="M62761" s="5"/>
      <c r="N62761" s="5"/>
      <c r="O62761" s="5"/>
      <c r="P62761" s="5"/>
      <c r="Q62761" s="5"/>
      <c r="R62761" s="5"/>
    </row>
    <row r="62762" spans="1:18" s="124" customFormat="1">
      <c r="A62762" s="8"/>
      <c r="G62762" s="5"/>
      <c r="H62762" s="5"/>
      <c r="I62762" s="5"/>
      <c r="J62762" s="5"/>
      <c r="K62762" s="5"/>
      <c r="L62762" s="5"/>
      <c r="M62762" s="5"/>
      <c r="N62762" s="5"/>
      <c r="O62762" s="5"/>
      <c r="P62762" s="5"/>
      <c r="Q62762" s="5"/>
      <c r="R62762" s="5"/>
    </row>
    <row r="62763" spans="1:18" s="124" customFormat="1">
      <c r="A62763" s="8"/>
      <c r="G62763" s="5"/>
      <c r="H62763" s="5"/>
      <c r="I62763" s="5"/>
      <c r="J62763" s="5"/>
      <c r="K62763" s="5"/>
      <c r="L62763" s="5"/>
      <c r="M62763" s="5"/>
      <c r="N62763" s="5"/>
      <c r="O62763" s="5"/>
      <c r="P62763" s="5"/>
      <c r="Q62763" s="5"/>
      <c r="R62763" s="5"/>
    </row>
    <row r="62764" spans="1:18" s="124" customFormat="1">
      <c r="A62764" s="8"/>
      <c r="G62764" s="5"/>
      <c r="H62764" s="5"/>
      <c r="I62764" s="5"/>
      <c r="J62764" s="5"/>
      <c r="K62764" s="5"/>
      <c r="L62764" s="5"/>
      <c r="M62764" s="5"/>
      <c r="N62764" s="5"/>
      <c r="O62764" s="5"/>
      <c r="P62764" s="5"/>
      <c r="Q62764" s="5"/>
      <c r="R62764" s="5"/>
    </row>
    <row r="62765" spans="1:18" s="124" customFormat="1">
      <c r="A62765" s="8"/>
      <c r="G62765" s="5"/>
      <c r="H62765" s="5"/>
      <c r="I62765" s="5"/>
      <c r="J62765" s="5"/>
      <c r="K62765" s="5"/>
      <c r="L62765" s="5"/>
      <c r="M62765" s="5"/>
      <c r="N62765" s="5"/>
      <c r="O62765" s="5"/>
      <c r="P62765" s="5"/>
      <c r="Q62765" s="5"/>
      <c r="R62765" s="5"/>
    </row>
    <row r="62766" spans="1:18" s="124" customFormat="1">
      <c r="A62766" s="8"/>
      <c r="G62766" s="5"/>
      <c r="H62766" s="5"/>
      <c r="I62766" s="5"/>
      <c r="J62766" s="5"/>
      <c r="K62766" s="5"/>
      <c r="L62766" s="5"/>
      <c r="M62766" s="5"/>
      <c r="N62766" s="5"/>
      <c r="O62766" s="5"/>
      <c r="P62766" s="5"/>
      <c r="Q62766" s="5"/>
      <c r="R62766" s="5"/>
    </row>
    <row r="62767" spans="1:18" s="124" customFormat="1">
      <c r="A62767" s="8"/>
      <c r="G62767" s="5"/>
      <c r="H62767" s="5"/>
      <c r="I62767" s="5"/>
      <c r="J62767" s="5"/>
      <c r="K62767" s="5"/>
      <c r="L62767" s="5"/>
      <c r="M62767" s="5"/>
      <c r="N62767" s="5"/>
      <c r="O62767" s="5"/>
      <c r="P62767" s="5"/>
      <c r="Q62767" s="5"/>
      <c r="R62767" s="5"/>
    </row>
    <row r="62768" spans="1:18" s="124" customFormat="1">
      <c r="A62768" s="8"/>
      <c r="G62768" s="5"/>
      <c r="H62768" s="5"/>
      <c r="I62768" s="5"/>
      <c r="J62768" s="5"/>
      <c r="K62768" s="5"/>
      <c r="L62768" s="5"/>
      <c r="M62768" s="5"/>
      <c r="N62768" s="5"/>
      <c r="O62768" s="5"/>
      <c r="P62768" s="5"/>
      <c r="Q62768" s="5"/>
      <c r="R62768" s="5"/>
    </row>
    <row r="62769" spans="1:18" s="124" customFormat="1">
      <c r="A62769" s="8"/>
      <c r="G62769" s="5"/>
      <c r="H62769" s="5"/>
      <c r="I62769" s="5"/>
      <c r="J62769" s="5"/>
      <c r="K62769" s="5"/>
      <c r="L62769" s="5"/>
      <c r="M62769" s="5"/>
      <c r="N62769" s="5"/>
      <c r="O62769" s="5"/>
      <c r="P62769" s="5"/>
      <c r="Q62769" s="5"/>
      <c r="R62769" s="5"/>
    </row>
    <row r="62770" spans="1:18" s="124" customFormat="1">
      <c r="A62770" s="8"/>
      <c r="G62770" s="5"/>
      <c r="H62770" s="5"/>
      <c r="I62770" s="5"/>
      <c r="J62770" s="5"/>
      <c r="K62770" s="5"/>
      <c r="L62770" s="5"/>
      <c r="M62770" s="5"/>
      <c r="N62770" s="5"/>
      <c r="O62770" s="5"/>
      <c r="P62770" s="5"/>
      <c r="Q62770" s="5"/>
      <c r="R62770" s="5"/>
    </row>
    <row r="62771" spans="1:18" s="124" customFormat="1">
      <c r="A62771" s="8"/>
      <c r="G62771" s="5"/>
      <c r="H62771" s="5"/>
      <c r="I62771" s="5"/>
      <c r="J62771" s="5"/>
      <c r="K62771" s="5"/>
      <c r="L62771" s="5"/>
      <c r="M62771" s="5"/>
      <c r="N62771" s="5"/>
      <c r="O62771" s="5"/>
      <c r="P62771" s="5"/>
      <c r="Q62771" s="5"/>
      <c r="R62771" s="5"/>
    </row>
    <row r="62772" spans="1:18" s="124" customFormat="1">
      <c r="A62772" s="8"/>
      <c r="G62772" s="5"/>
      <c r="H62772" s="5"/>
      <c r="I62772" s="5"/>
      <c r="J62772" s="5"/>
      <c r="K62772" s="5"/>
      <c r="L62772" s="5"/>
      <c r="M62772" s="5"/>
      <c r="N62772" s="5"/>
      <c r="O62772" s="5"/>
      <c r="P62772" s="5"/>
      <c r="Q62772" s="5"/>
      <c r="R62772" s="5"/>
    </row>
    <row r="62773" spans="1:18" s="124" customFormat="1">
      <c r="A62773" s="8"/>
      <c r="G62773" s="5"/>
      <c r="H62773" s="5"/>
      <c r="I62773" s="5"/>
      <c r="J62773" s="5"/>
      <c r="K62773" s="5"/>
      <c r="L62773" s="5"/>
      <c r="M62773" s="5"/>
      <c r="N62773" s="5"/>
      <c r="O62773" s="5"/>
      <c r="P62773" s="5"/>
      <c r="Q62773" s="5"/>
      <c r="R62773" s="5"/>
    </row>
    <row r="62774" spans="1:18" s="124" customFormat="1">
      <c r="A62774" s="8"/>
      <c r="G62774" s="5"/>
      <c r="H62774" s="5"/>
      <c r="I62774" s="5"/>
      <c r="J62774" s="5"/>
      <c r="K62774" s="5"/>
      <c r="L62774" s="5"/>
      <c r="M62774" s="5"/>
      <c r="N62774" s="5"/>
      <c r="O62774" s="5"/>
      <c r="P62774" s="5"/>
      <c r="Q62774" s="5"/>
      <c r="R62774" s="5"/>
    </row>
    <row r="62775" spans="1:18" s="124" customFormat="1">
      <c r="A62775" s="8"/>
      <c r="G62775" s="5"/>
      <c r="H62775" s="5"/>
      <c r="I62775" s="5"/>
      <c r="J62775" s="5"/>
      <c r="K62775" s="5"/>
      <c r="L62775" s="5"/>
      <c r="M62775" s="5"/>
      <c r="N62775" s="5"/>
      <c r="O62775" s="5"/>
      <c r="P62775" s="5"/>
      <c r="Q62775" s="5"/>
      <c r="R62775" s="5"/>
    </row>
    <row r="62776" spans="1:18" s="124" customFormat="1">
      <c r="A62776" s="8"/>
      <c r="G62776" s="5"/>
      <c r="H62776" s="5"/>
      <c r="I62776" s="5"/>
      <c r="J62776" s="5"/>
      <c r="K62776" s="5"/>
      <c r="L62776" s="5"/>
      <c r="M62776" s="5"/>
      <c r="N62776" s="5"/>
      <c r="O62776" s="5"/>
      <c r="P62776" s="5"/>
      <c r="Q62776" s="5"/>
      <c r="R62776" s="5"/>
    </row>
    <row r="62777" spans="1:18" s="124" customFormat="1">
      <c r="A62777" s="8"/>
      <c r="G62777" s="5"/>
      <c r="H62777" s="5"/>
      <c r="I62777" s="5"/>
      <c r="J62777" s="5"/>
      <c r="K62777" s="5"/>
      <c r="L62777" s="5"/>
      <c r="M62777" s="5"/>
      <c r="N62777" s="5"/>
      <c r="O62777" s="5"/>
      <c r="P62777" s="5"/>
      <c r="Q62777" s="5"/>
      <c r="R62777" s="5"/>
    </row>
    <row r="62778" spans="1:18" s="124" customFormat="1">
      <c r="A62778" s="8"/>
      <c r="G62778" s="5"/>
      <c r="H62778" s="5"/>
      <c r="I62778" s="5"/>
      <c r="J62778" s="5"/>
      <c r="K62778" s="5"/>
      <c r="L62778" s="5"/>
      <c r="M62778" s="5"/>
      <c r="N62778" s="5"/>
      <c r="O62778" s="5"/>
      <c r="P62778" s="5"/>
      <c r="Q62778" s="5"/>
      <c r="R62778" s="5"/>
    </row>
    <row r="62779" spans="1:18" s="124" customFormat="1">
      <c r="A62779" s="8"/>
      <c r="G62779" s="5"/>
      <c r="H62779" s="5"/>
      <c r="I62779" s="5"/>
      <c r="J62779" s="5"/>
      <c r="K62779" s="5"/>
      <c r="L62779" s="5"/>
      <c r="M62779" s="5"/>
      <c r="N62779" s="5"/>
      <c r="O62779" s="5"/>
      <c r="P62779" s="5"/>
      <c r="Q62779" s="5"/>
      <c r="R62779" s="5"/>
    </row>
    <row r="62780" spans="1:18" s="124" customFormat="1">
      <c r="A62780" s="8"/>
      <c r="G62780" s="5"/>
      <c r="H62780" s="5"/>
      <c r="I62780" s="5"/>
      <c r="J62780" s="5"/>
      <c r="K62780" s="5"/>
      <c r="L62780" s="5"/>
      <c r="M62780" s="5"/>
      <c r="N62780" s="5"/>
      <c r="O62780" s="5"/>
      <c r="P62780" s="5"/>
      <c r="Q62780" s="5"/>
      <c r="R62780" s="5"/>
    </row>
    <row r="62781" spans="1:18" s="124" customFormat="1">
      <c r="A62781" s="8"/>
      <c r="G62781" s="5"/>
      <c r="H62781" s="5"/>
      <c r="I62781" s="5"/>
      <c r="J62781" s="5"/>
      <c r="K62781" s="5"/>
      <c r="L62781" s="5"/>
      <c r="M62781" s="5"/>
      <c r="N62781" s="5"/>
      <c r="O62781" s="5"/>
      <c r="P62781" s="5"/>
      <c r="Q62781" s="5"/>
      <c r="R62781" s="5"/>
    </row>
    <row r="62782" spans="1:18" s="124" customFormat="1">
      <c r="A62782" s="8"/>
      <c r="G62782" s="5"/>
      <c r="H62782" s="5"/>
      <c r="I62782" s="5"/>
      <c r="J62782" s="5"/>
      <c r="K62782" s="5"/>
      <c r="L62782" s="5"/>
      <c r="M62782" s="5"/>
      <c r="N62782" s="5"/>
      <c r="O62782" s="5"/>
      <c r="P62782" s="5"/>
      <c r="Q62782" s="5"/>
      <c r="R62782" s="5"/>
    </row>
    <row r="62783" spans="1:18" s="124" customFormat="1">
      <c r="A62783" s="8"/>
      <c r="G62783" s="5"/>
      <c r="H62783" s="5"/>
      <c r="I62783" s="5"/>
      <c r="J62783" s="5"/>
      <c r="K62783" s="5"/>
      <c r="L62783" s="5"/>
      <c r="M62783" s="5"/>
      <c r="N62783" s="5"/>
      <c r="O62783" s="5"/>
      <c r="P62783" s="5"/>
      <c r="Q62783" s="5"/>
      <c r="R62783" s="5"/>
    </row>
    <row r="62784" spans="1:18" s="124" customFormat="1">
      <c r="A62784" s="8"/>
      <c r="G62784" s="5"/>
      <c r="H62784" s="5"/>
      <c r="I62784" s="5"/>
      <c r="J62784" s="5"/>
      <c r="K62784" s="5"/>
      <c r="L62784" s="5"/>
      <c r="M62784" s="5"/>
      <c r="N62784" s="5"/>
      <c r="O62784" s="5"/>
      <c r="P62784" s="5"/>
      <c r="Q62784" s="5"/>
      <c r="R62784" s="5"/>
    </row>
    <row r="62785" spans="1:18" s="124" customFormat="1">
      <c r="A62785" s="8"/>
      <c r="G62785" s="5"/>
      <c r="H62785" s="5"/>
      <c r="I62785" s="5"/>
      <c r="J62785" s="5"/>
      <c r="K62785" s="5"/>
      <c r="L62785" s="5"/>
      <c r="M62785" s="5"/>
      <c r="N62785" s="5"/>
      <c r="O62785" s="5"/>
      <c r="P62785" s="5"/>
      <c r="Q62785" s="5"/>
      <c r="R62785" s="5"/>
    </row>
    <row r="62786" spans="1:18" s="124" customFormat="1">
      <c r="A62786" s="8"/>
      <c r="G62786" s="5"/>
      <c r="H62786" s="5"/>
      <c r="I62786" s="5"/>
      <c r="J62786" s="5"/>
      <c r="K62786" s="5"/>
      <c r="L62786" s="5"/>
      <c r="M62786" s="5"/>
      <c r="N62786" s="5"/>
      <c r="O62786" s="5"/>
      <c r="P62786" s="5"/>
      <c r="Q62786" s="5"/>
      <c r="R62786" s="5"/>
    </row>
    <row r="62787" spans="1:18" s="124" customFormat="1">
      <c r="A62787" s="8"/>
      <c r="G62787" s="5"/>
      <c r="H62787" s="5"/>
      <c r="I62787" s="5"/>
      <c r="J62787" s="5"/>
      <c r="K62787" s="5"/>
      <c r="L62787" s="5"/>
      <c r="M62787" s="5"/>
      <c r="N62787" s="5"/>
      <c r="O62787" s="5"/>
      <c r="P62787" s="5"/>
      <c r="Q62787" s="5"/>
      <c r="R62787" s="5"/>
    </row>
    <row r="62788" spans="1:18" s="124" customFormat="1">
      <c r="A62788" s="8"/>
      <c r="G62788" s="5"/>
      <c r="H62788" s="5"/>
      <c r="I62788" s="5"/>
      <c r="J62788" s="5"/>
      <c r="K62788" s="5"/>
      <c r="L62788" s="5"/>
      <c r="M62788" s="5"/>
      <c r="N62788" s="5"/>
      <c r="O62788" s="5"/>
      <c r="P62788" s="5"/>
      <c r="Q62788" s="5"/>
      <c r="R62788" s="5"/>
    </row>
    <row r="62789" spans="1:18" s="124" customFormat="1">
      <c r="A62789" s="8"/>
      <c r="G62789" s="5"/>
      <c r="H62789" s="5"/>
      <c r="I62789" s="5"/>
      <c r="J62789" s="5"/>
      <c r="K62789" s="5"/>
      <c r="L62789" s="5"/>
      <c r="M62789" s="5"/>
      <c r="N62789" s="5"/>
      <c r="O62789" s="5"/>
      <c r="P62789" s="5"/>
      <c r="Q62789" s="5"/>
      <c r="R62789" s="5"/>
    </row>
    <row r="62790" spans="1:18" s="124" customFormat="1">
      <c r="A62790" s="8"/>
      <c r="G62790" s="5"/>
      <c r="H62790" s="5"/>
      <c r="I62790" s="5"/>
      <c r="J62790" s="5"/>
      <c r="K62790" s="5"/>
      <c r="L62790" s="5"/>
      <c r="M62790" s="5"/>
      <c r="N62790" s="5"/>
      <c r="O62790" s="5"/>
      <c r="P62790" s="5"/>
      <c r="Q62790" s="5"/>
      <c r="R62790" s="5"/>
    </row>
    <row r="62791" spans="1:18" s="124" customFormat="1">
      <c r="A62791" s="8"/>
      <c r="G62791" s="5"/>
      <c r="H62791" s="5"/>
      <c r="I62791" s="5"/>
      <c r="J62791" s="5"/>
      <c r="K62791" s="5"/>
      <c r="L62791" s="5"/>
      <c r="M62791" s="5"/>
      <c r="N62791" s="5"/>
      <c r="O62791" s="5"/>
      <c r="P62791" s="5"/>
      <c r="Q62791" s="5"/>
      <c r="R62791" s="5"/>
    </row>
    <row r="62792" spans="1:18" s="124" customFormat="1">
      <c r="A62792" s="8"/>
      <c r="G62792" s="5"/>
      <c r="H62792" s="5"/>
      <c r="I62792" s="5"/>
      <c r="J62792" s="5"/>
      <c r="K62792" s="5"/>
      <c r="L62792" s="5"/>
      <c r="M62792" s="5"/>
      <c r="N62792" s="5"/>
      <c r="O62792" s="5"/>
      <c r="P62792" s="5"/>
      <c r="Q62792" s="5"/>
      <c r="R62792" s="5"/>
    </row>
    <row r="62793" spans="1:18" s="124" customFormat="1">
      <c r="A62793" s="8"/>
      <c r="G62793" s="5"/>
      <c r="H62793" s="5"/>
      <c r="I62793" s="5"/>
      <c r="J62793" s="5"/>
      <c r="K62793" s="5"/>
      <c r="L62793" s="5"/>
      <c r="M62793" s="5"/>
      <c r="N62793" s="5"/>
      <c r="O62793" s="5"/>
      <c r="P62793" s="5"/>
      <c r="Q62793" s="5"/>
      <c r="R62793" s="5"/>
    </row>
    <row r="62794" spans="1:18" s="124" customFormat="1">
      <c r="A62794" s="8"/>
      <c r="G62794" s="5"/>
      <c r="H62794" s="5"/>
      <c r="I62794" s="5"/>
      <c r="J62794" s="5"/>
      <c r="K62794" s="5"/>
      <c r="L62794" s="5"/>
      <c r="M62794" s="5"/>
      <c r="N62794" s="5"/>
      <c r="O62794" s="5"/>
      <c r="P62794" s="5"/>
      <c r="Q62794" s="5"/>
      <c r="R62794" s="5"/>
    </row>
    <row r="62795" spans="1:18" s="124" customFormat="1">
      <c r="A62795" s="8"/>
      <c r="G62795" s="5"/>
      <c r="H62795" s="5"/>
      <c r="I62795" s="5"/>
      <c r="J62795" s="5"/>
      <c r="K62795" s="5"/>
      <c r="L62795" s="5"/>
      <c r="M62795" s="5"/>
      <c r="N62795" s="5"/>
      <c r="O62795" s="5"/>
      <c r="P62795" s="5"/>
      <c r="Q62795" s="5"/>
      <c r="R62795" s="5"/>
    </row>
    <row r="62796" spans="1:18" s="124" customFormat="1">
      <c r="A62796" s="8"/>
      <c r="G62796" s="5"/>
      <c r="H62796" s="5"/>
      <c r="I62796" s="5"/>
      <c r="J62796" s="5"/>
      <c r="K62796" s="5"/>
      <c r="L62796" s="5"/>
      <c r="M62796" s="5"/>
      <c r="N62796" s="5"/>
      <c r="O62796" s="5"/>
      <c r="P62796" s="5"/>
      <c r="Q62796" s="5"/>
      <c r="R62796" s="5"/>
    </row>
    <row r="62797" spans="1:18" s="124" customFormat="1">
      <c r="A62797" s="8"/>
      <c r="G62797" s="5"/>
      <c r="H62797" s="5"/>
      <c r="I62797" s="5"/>
      <c r="J62797" s="5"/>
      <c r="K62797" s="5"/>
      <c r="L62797" s="5"/>
      <c r="M62797" s="5"/>
      <c r="N62797" s="5"/>
      <c r="O62797" s="5"/>
      <c r="P62797" s="5"/>
      <c r="Q62797" s="5"/>
      <c r="R62797" s="5"/>
    </row>
    <row r="62798" spans="1:18" s="124" customFormat="1">
      <c r="A62798" s="8"/>
      <c r="G62798" s="5"/>
      <c r="H62798" s="5"/>
      <c r="I62798" s="5"/>
      <c r="J62798" s="5"/>
      <c r="K62798" s="5"/>
      <c r="L62798" s="5"/>
      <c r="M62798" s="5"/>
      <c r="N62798" s="5"/>
      <c r="O62798" s="5"/>
      <c r="P62798" s="5"/>
      <c r="Q62798" s="5"/>
      <c r="R62798" s="5"/>
    </row>
    <row r="62799" spans="1:18" s="124" customFormat="1">
      <c r="A62799" s="8"/>
      <c r="G62799" s="5"/>
      <c r="H62799" s="5"/>
      <c r="I62799" s="5"/>
      <c r="J62799" s="5"/>
      <c r="K62799" s="5"/>
      <c r="L62799" s="5"/>
      <c r="M62799" s="5"/>
      <c r="N62799" s="5"/>
      <c r="O62799" s="5"/>
      <c r="P62799" s="5"/>
      <c r="Q62799" s="5"/>
      <c r="R62799" s="5"/>
    </row>
    <row r="62800" spans="1:18" s="124" customFormat="1">
      <c r="A62800" s="8"/>
      <c r="G62800" s="5"/>
      <c r="H62800" s="5"/>
      <c r="I62800" s="5"/>
      <c r="J62800" s="5"/>
      <c r="K62800" s="5"/>
      <c r="L62800" s="5"/>
      <c r="M62800" s="5"/>
      <c r="N62800" s="5"/>
      <c r="O62800" s="5"/>
      <c r="P62800" s="5"/>
      <c r="Q62800" s="5"/>
      <c r="R62800" s="5"/>
    </row>
    <row r="62801" spans="1:18" s="124" customFormat="1">
      <c r="A62801" s="8"/>
      <c r="G62801" s="5"/>
      <c r="H62801" s="5"/>
      <c r="I62801" s="5"/>
      <c r="J62801" s="5"/>
      <c r="K62801" s="5"/>
      <c r="L62801" s="5"/>
      <c r="M62801" s="5"/>
      <c r="N62801" s="5"/>
      <c r="O62801" s="5"/>
      <c r="P62801" s="5"/>
      <c r="Q62801" s="5"/>
      <c r="R62801" s="5"/>
    </row>
    <row r="62802" spans="1:18" s="124" customFormat="1">
      <c r="A62802" s="8"/>
      <c r="G62802" s="5"/>
      <c r="H62802" s="5"/>
      <c r="I62802" s="5"/>
      <c r="J62802" s="5"/>
      <c r="K62802" s="5"/>
      <c r="L62802" s="5"/>
      <c r="M62802" s="5"/>
      <c r="N62802" s="5"/>
      <c r="O62802" s="5"/>
      <c r="P62802" s="5"/>
      <c r="Q62802" s="5"/>
      <c r="R62802" s="5"/>
    </row>
    <row r="62803" spans="1:18" s="124" customFormat="1">
      <c r="A62803" s="8"/>
      <c r="G62803" s="5"/>
      <c r="H62803" s="5"/>
      <c r="I62803" s="5"/>
      <c r="J62803" s="5"/>
      <c r="K62803" s="5"/>
      <c r="L62803" s="5"/>
      <c r="M62803" s="5"/>
      <c r="N62803" s="5"/>
      <c r="O62803" s="5"/>
      <c r="P62803" s="5"/>
      <c r="Q62803" s="5"/>
      <c r="R62803" s="5"/>
    </row>
    <row r="62804" spans="1:18" s="124" customFormat="1">
      <c r="A62804" s="8"/>
      <c r="G62804" s="5"/>
      <c r="H62804" s="5"/>
      <c r="I62804" s="5"/>
      <c r="J62804" s="5"/>
      <c r="K62804" s="5"/>
      <c r="L62804" s="5"/>
      <c r="M62804" s="5"/>
      <c r="N62804" s="5"/>
      <c r="O62804" s="5"/>
      <c r="P62804" s="5"/>
      <c r="Q62804" s="5"/>
      <c r="R62804" s="5"/>
    </row>
    <row r="62805" spans="1:18" s="124" customFormat="1">
      <c r="A62805" s="8"/>
      <c r="G62805" s="5"/>
      <c r="H62805" s="5"/>
      <c r="I62805" s="5"/>
      <c r="J62805" s="5"/>
      <c r="K62805" s="5"/>
      <c r="L62805" s="5"/>
      <c r="M62805" s="5"/>
      <c r="N62805" s="5"/>
      <c r="O62805" s="5"/>
      <c r="P62805" s="5"/>
      <c r="Q62805" s="5"/>
      <c r="R62805" s="5"/>
    </row>
    <row r="62806" spans="1:18" s="124" customFormat="1">
      <c r="A62806" s="8"/>
      <c r="G62806" s="5"/>
      <c r="H62806" s="5"/>
      <c r="I62806" s="5"/>
      <c r="J62806" s="5"/>
      <c r="K62806" s="5"/>
      <c r="L62806" s="5"/>
      <c r="M62806" s="5"/>
      <c r="N62806" s="5"/>
      <c r="O62806" s="5"/>
      <c r="P62806" s="5"/>
      <c r="Q62806" s="5"/>
      <c r="R62806" s="5"/>
    </row>
    <row r="62807" spans="1:18" s="124" customFormat="1">
      <c r="A62807" s="8"/>
      <c r="G62807" s="5"/>
      <c r="H62807" s="5"/>
      <c r="I62807" s="5"/>
      <c r="J62807" s="5"/>
      <c r="K62807" s="5"/>
      <c r="L62807" s="5"/>
      <c r="M62807" s="5"/>
      <c r="N62807" s="5"/>
      <c r="O62807" s="5"/>
      <c r="P62807" s="5"/>
      <c r="Q62807" s="5"/>
      <c r="R62807" s="5"/>
    </row>
    <row r="62808" spans="1:18" s="124" customFormat="1">
      <c r="A62808" s="8"/>
      <c r="G62808" s="5"/>
      <c r="H62808" s="5"/>
      <c r="I62808" s="5"/>
      <c r="J62808" s="5"/>
      <c r="K62808" s="5"/>
      <c r="L62808" s="5"/>
      <c r="M62808" s="5"/>
      <c r="N62808" s="5"/>
      <c r="O62808" s="5"/>
      <c r="P62808" s="5"/>
      <c r="Q62808" s="5"/>
      <c r="R62808" s="5"/>
    </row>
    <row r="62809" spans="1:18" s="124" customFormat="1">
      <c r="A62809" s="8"/>
      <c r="G62809" s="5"/>
      <c r="H62809" s="5"/>
      <c r="I62809" s="5"/>
      <c r="J62809" s="5"/>
      <c r="K62809" s="5"/>
      <c r="L62809" s="5"/>
      <c r="M62809" s="5"/>
      <c r="N62809" s="5"/>
      <c r="O62809" s="5"/>
      <c r="P62809" s="5"/>
      <c r="Q62809" s="5"/>
      <c r="R62809" s="5"/>
    </row>
    <row r="62810" spans="1:18" s="124" customFormat="1">
      <c r="A62810" s="8"/>
      <c r="G62810" s="5"/>
      <c r="H62810" s="5"/>
      <c r="I62810" s="5"/>
      <c r="J62810" s="5"/>
      <c r="K62810" s="5"/>
      <c r="L62810" s="5"/>
      <c r="M62810" s="5"/>
      <c r="N62810" s="5"/>
      <c r="O62810" s="5"/>
      <c r="P62810" s="5"/>
      <c r="Q62810" s="5"/>
      <c r="R62810" s="5"/>
    </row>
    <row r="62811" spans="1:18" s="124" customFormat="1">
      <c r="A62811" s="8"/>
      <c r="G62811" s="5"/>
      <c r="H62811" s="5"/>
      <c r="I62811" s="5"/>
      <c r="J62811" s="5"/>
      <c r="K62811" s="5"/>
      <c r="L62811" s="5"/>
      <c r="M62811" s="5"/>
      <c r="N62811" s="5"/>
      <c r="O62811" s="5"/>
      <c r="P62811" s="5"/>
      <c r="Q62811" s="5"/>
      <c r="R62811" s="5"/>
    </row>
    <row r="62812" spans="1:18" s="124" customFormat="1">
      <c r="A62812" s="8"/>
      <c r="G62812" s="5"/>
      <c r="H62812" s="5"/>
      <c r="I62812" s="5"/>
      <c r="J62812" s="5"/>
      <c r="K62812" s="5"/>
      <c r="L62812" s="5"/>
      <c r="M62812" s="5"/>
      <c r="N62812" s="5"/>
      <c r="O62812" s="5"/>
      <c r="P62812" s="5"/>
      <c r="Q62812" s="5"/>
      <c r="R62812" s="5"/>
    </row>
    <row r="62813" spans="1:18" s="124" customFormat="1">
      <c r="A62813" s="8"/>
      <c r="G62813" s="5"/>
      <c r="H62813" s="5"/>
      <c r="I62813" s="5"/>
      <c r="J62813" s="5"/>
      <c r="K62813" s="5"/>
      <c r="L62813" s="5"/>
      <c r="M62813" s="5"/>
      <c r="N62813" s="5"/>
      <c r="O62813" s="5"/>
      <c r="P62813" s="5"/>
      <c r="Q62813" s="5"/>
      <c r="R62813" s="5"/>
    </row>
    <row r="62814" spans="1:18" s="124" customFormat="1">
      <c r="A62814" s="8"/>
      <c r="G62814" s="5"/>
      <c r="H62814" s="5"/>
      <c r="I62814" s="5"/>
      <c r="J62814" s="5"/>
      <c r="K62814" s="5"/>
      <c r="L62814" s="5"/>
      <c r="M62814" s="5"/>
      <c r="N62814" s="5"/>
      <c r="O62814" s="5"/>
      <c r="P62814" s="5"/>
      <c r="Q62814" s="5"/>
      <c r="R62814" s="5"/>
    </row>
    <row r="62815" spans="1:18" s="124" customFormat="1">
      <c r="A62815" s="8"/>
      <c r="G62815" s="5"/>
      <c r="H62815" s="5"/>
      <c r="I62815" s="5"/>
      <c r="J62815" s="5"/>
      <c r="K62815" s="5"/>
      <c r="L62815" s="5"/>
      <c r="M62815" s="5"/>
      <c r="N62815" s="5"/>
      <c r="O62815" s="5"/>
      <c r="P62815" s="5"/>
      <c r="Q62815" s="5"/>
      <c r="R62815" s="5"/>
    </row>
    <row r="62816" spans="1:18" s="124" customFormat="1">
      <c r="A62816" s="8"/>
      <c r="G62816" s="5"/>
      <c r="H62816" s="5"/>
      <c r="I62816" s="5"/>
      <c r="J62816" s="5"/>
      <c r="K62816" s="5"/>
      <c r="L62816" s="5"/>
      <c r="M62816" s="5"/>
      <c r="N62816" s="5"/>
      <c r="O62816" s="5"/>
      <c r="P62816" s="5"/>
      <c r="Q62816" s="5"/>
      <c r="R62816" s="5"/>
    </row>
    <row r="62817" spans="1:18" s="124" customFormat="1">
      <c r="A62817" s="8"/>
      <c r="G62817" s="5"/>
      <c r="H62817" s="5"/>
      <c r="I62817" s="5"/>
      <c r="J62817" s="5"/>
      <c r="K62817" s="5"/>
      <c r="L62817" s="5"/>
      <c r="M62817" s="5"/>
      <c r="N62817" s="5"/>
      <c r="O62817" s="5"/>
      <c r="P62817" s="5"/>
      <c r="Q62817" s="5"/>
      <c r="R62817" s="5"/>
    </row>
    <row r="62818" spans="1:18" s="124" customFormat="1">
      <c r="A62818" s="8"/>
      <c r="G62818" s="5"/>
      <c r="H62818" s="5"/>
      <c r="I62818" s="5"/>
      <c r="J62818" s="5"/>
      <c r="K62818" s="5"/>
      <c r="L62818" s="5"/>
      <c r="M62818" s="5"/>
      <c r="N62818" s="5"/>
      <c r="O62818" s="5"/>
      <c r="P62818" s="5"/>
      <c r="Q62818" s="5"/>
      <c r="R62818" s="5"/>
    </row>
    <row r="62819" spans="1:18" s="124" customFormat="1">
      <c r="A62819" s="8"/>
      <c r="G62819" s="5"/>
      <c r="H62819" s="5"/>
      <c r="I62819" s="5"/>
      <c r="J62819" s="5"/>
      <c r="K62819" s="5"/>
      <c r="L62819" s="5"/>
      <c r="M62819" s="5"/>
      <c r="N62819" s="5"/>
      <c r="O62819" s="5"/>
      <c r="P62819" s="5"/>
      <c r="Q62819" s="5"/>
      <c r="R62819" s="5"/>
    </row>
    <row r="62820" spans="1:18" s="124" customFormat="1">
      <c r="A62820" s="8"/>
      <c r="G62820" s="5"/>
      <c r="H62820" s="5"/>
      <c r="I62820" s="5"/>
      <c r="J62820" s="5"/>
      <c r="K62820" s="5"/>
      <c r="L62820" s="5"/>
      <c r="M62820" s="5"/>
      <c r="N62820" s="5"/>
      <c r="O62820" s="5"/>
      <c r="P62820" s="5"/>
      <c r="Q62820" s="5"/>
      <c r="R62820" s="5"/>
    </row>
    <row r="62821" spans="1:18" s="124" customFormat="1">
      <c r="A62821" s="8"/>
      <c r="G62821" s="5"/>
      <c r="H62821" s="5"/>
      <c r="I62821" s="5"/>
      <c r="J62821" s="5"/>
      <c r="K62821" s="5"/>
      <c r="L62821" s="5"/>
      <c r="M62821" s="5"/>
      <c r="N62821" s="5"/>
      <c r="O62821" s="5"/>
      <c r="P62821" s="5"/>
      <c r="Q62821" s="5"/>
      <c r="R62821" s="5"/>
    </row>
    <row r="62822" spans="1:18" s="124" customFormat="1">
      <c r="A62822" s="8"/>
      <c r="G62822" s="5"/>
      <c r="H62822" s="5"/>
      <c r="I62822" s="5"/>
      <c r="J62822" s="5"/>
      <c r="K62822" s="5"/>
      <c r="L62822" s="5"/>
      <c r="M62822" s="5"/>
      <c r="N62822" s="5"/>
      <c r="O62822" s="5"/>
      <c r="P62822" s="5"/>
      <c r="Q62822" s="5"/>
      <c r="R62822" s="5"/>
    </row>
    <row r="62823" spans="1:18" s="124" customFormat="1">
      <c r="A62823" s="8"/>
      <c r="G62823" s="5"/>
      <c r="H62823" s="5"/>
      <c r="I62823" s="5"/>
      <c r="J62823" s="5"/>
      <c r="K62823" s="5"/>
      <c r="L62823" s="5"/>
      <c r="M62823" s="5"/>
      <c r="N62823" s="5"/>
      <c r="O62823" s="5"/>
      <c r="P62823" s="5"/>
      <c r="Q62823" s="5"/>
      <c r="R62823" s="5"/>
    </row>
    <row r="62824" spans="1:18" s="124" customFormat="1">
      <c r="A62824" s="8"/>
      <c r="G62824" s="5"/>
      <c r="H62824" s="5"/>
      <c r="I62824" s="5"/>
      <c r="J62824" s="5"/>
      <c r="K62824" s="5"/>
      <c r="L62824" s="5"/>
      <c r="M62824" s="5"/>
      <c r="N62824" s="5"/>
      <c r="O62824" s="5"/>
      <c r="P62824" s="5"/>
      <c r="Q62824" s="5"/>
      <c r="R62824" s="5"/>
    </row>
    <row r="62825" spans="1:18" s="124" customFormat="1">
      <c r="A62825" s="8"/>
      <c r="G62825" s="5"/>
      <c r="H62825" s="5"/>
      <c r="I62825" s="5"/>
      <c r="J62825" s="5"/>
      <c r="K62825" s="5"/>
      <c r="L62825" s="5"/>
      <c r="M62825" s="5"/>
      <c r="N62825" s="5"/>
      <c r="O62825" s="5"/>
      <c r="P62825" s="5"/>
      <c r="Q62825" s="5"/>
      <c r="R62825" s="5"/>
    </row>
    <row r="62826" spans="1:18" s="124" customFormat="1">
      <c r="A62826" s="8"/>
      <c r="G62826" s="5"/>
      <c r="H62826" s="5"/>
      <c r="I62826" s="5"/>
      <c r="J62826" s="5"/>
      <c r="K62826" s="5"/>
      <c r="L62826" s="5"/>
      <c r="M62826" s="5"/>
      <c r="N62826" s="5"/>
      <c r="O62826" s="5"/>
      <c r="P62826" s="5"/>
      <c r="Q62826" s="5"/>
      <c r="R62826" s="5"/>
    </row>
    <row r="62827" spans="1:18" s="124" customFormat="1">
      <c r="A62827" s="8"/>
      <c r="G62827" s="5"/>
      <c r="H62827" s="5"/>
      <c r="I62827" s="5"/>
      <c r="J62827" s="5"/>
      <c r="K62827" s="5"/>
      <c r="L62827" s="5"/>
      <c r="M62827" s="5"/>
      <c r="N62827" s="5"/>
      <c r="O62827" s="5"/>
      <c r="P62827" s="5"/>
      <c r="Q62827" s="5"/>
      <c r="R62827" s="5"/>
    </row>
    <row r="62828" spans="1:18" s="124" customFormat="1">
      <c r="A62828" s="8"/>
      <c r="G62828" s="5"/>
      <c r="H62828" s="5"/>
      <c r="I62828" s="5"/>
      <c r="J62828" s="5"/>
      <c r="K62828" s="5"/>
      <c r="L62828" s="5"/>
      <c r="M62828" s="5"/>
      <c r="N62828" s="5"/>
      <c r="O62828" s="5"/>
      <c r="P62828" s="5"/>
      <c r="Q62828" s="5"/>
      <c r="R62828" s="5"/>
    </row>
    <row r="62829" spans="1:18" s="124" customFormat="1">
      <c r="A62829" s="8"/>
      <c r="G62829" s="5"/>
      <c r="H62829" s="5"/>
      <c r="I62829" s="5"/>
      <c r="J62829" s="5"/>
      <c r="K62829" s="5"/>
      <c r="L62829" s="5"/>
      <c r="M62829" s="5"/>
      <c r="N62829" s="5"/>
      <c r="O62829" s="5"/>
      <c r="P62829" s="5"/>
      <c r="Q62829" s="5"/>
      <c r="R62829" s="5"/>
    </row>
    <row r="62830" spans="1:18" s="124" customFormat="1">
      <c r="A62830" s="8"/>
      <c r="G62830" s="5"/>
      <c r="H62830" s="5"/>
      <c r="I62830" s="5"/>
      <c r="J62830" s="5"/>
      <c r="K62830" s="5"/>
      <c r="L62830" s="5"/>
      <c r="M62830" s="5"/>
      <c r="N62830" s="5"/>
      <c r="O62830" s="5"/>
      <c r="P62830" s="5"/>
      <c r="Q62830" s="5"/>
      <c r="R62830" s="5"/>
    </row>
    <row r="62831" spans="1:18" s="124" customFormat="1">
      <c r="A62831" s="8"/>
      <c r="G62831" s="5"/>
      <c r="H62831" s="5"/>
      <c r="I62831" s="5"/>
      <c r="J62831" s="5"/>
      <c r="K62831" s="5"/>
      <c r="L62831" s="5"/>
      <c r="M62831" s="5"/>
      <c r="N62831" s="5"/>
      <c r="O62831" s="5"/>
      <c r="P62831" s="5"/>
      <c r="Q62831" s="5"/>
      <c r="R62831" s="5"/>
    </row>
    <row r="62832" spans="1:18" s="124" customFormat="1">
      <c r="A62832" s="8"/>
      <c r="G62832" s="5"/>
      <c r="H62832" s="5"/>
      <c r="I62832" s="5"/>
      <c r="J62832" s="5"/>
      <c r="K62832" s="5"/>
      <c r="L62832" s="5"/>
      <c r="M62832" s="5"/>
      <c r="N62832" s="5"/>
      <c r="O62832" s="5"/>
      <c r="P62832" s="5"/>
      <c r="Q62832" s="5"/>
      <c r="R62832" s="5"/>
    </row>
    <row r="62833" spans="1:18" s="124" customFormat="1">
      <c r="A62833" s="8"/>
      <c r="G62833" s="5"/>
      <c r="H62833" s="5"/>
      <c r="I62833" s="5"/>
      <c r="J62833" s="5"/>
      <c r="K62833" s="5"/>
      <c r="L62833" s="5"/>
      <c r="M62833" s="5"/>
      <c r="N62833" s="5"/>
      <c r="O62833" s="5"/>
      <c r="P62833" s="5"/>
      <c r="Q62833" s="5"/>
      <c r="R62833" s="5"/>
    </row>
    <row r="62834" spans="1:18" s="124" customFormat="1">
      <c r="A62834" s="8"/>
      <c r="G62834" s="5"/>
      <c r="H62834" s="5"/>
      <c r="I62834" s="5"/>
      <c r="J62834" s="5"/>
      <c r="K62834" s="5"/>
      <c r="L62834" s="5"/>
      <c r="M62834" s="5"/>
      <c r="N62834" s="5"/>
      <c r="O62834" s="5"/>
      <c r="P62834" s="5"/>
      <c r="Q62834" s="5"/>
      <c r="R62834" s="5"/>
    </row>
    <row r="62835" spans="1:18" s="124" customFormat="1">
      <c r="A62835" s="8"/>
      <c r="G62835" s="5"/>
      <c r="H62835" s="5"/>
      <c r="I62835" s="5"/>
      <c r="J62835" s="5"/>
      <c r="K62835" s="5"/>
      <c r="L62835" s="5"/>
      <c r="M62835" s="5"/>
      <c r="N62835" s="5"/>
      <c r="O62835" s="5"/>
      <c r="P62835" s="5"/>
      <c r="Q62835" s="5"/>
      <c r="R62835" s="5"/>
    </row>
    <row r="62836" spans="1:18" s="124" customFormat="1">
      <c r="A62836" s="8"/>
      <c r="G62836" s="5"/>
      <c r="H62836" s="5"/>
      <c r="I62836" s="5"/>
      <c r="J62836" s="5"/>
      <c r="K62836" s="5"/>
      <c r="L62836" s="5"/>
      <c r="M62836" s="5"/>
      <c r="N62836" s="5"/>
      <c r="O62836" s="5"/>
      <c r="P62836" s="5"/>
      <c r="Q62836" s="5"/>
      <c r="R62836" s="5"/>
    </row>
    <row r="62837" spans="1:18" s="124" customFormat="1">
      <c r="A62837" s="8"/>
      <c r="G62837" s="5"/>
      <c r="H62837" s="5"/>
      <c r="I62837" s="5"/>
      <c r="J62837" s="5"/>
      <c r="K62837" s="5"/>
      <c r="L62837" s="5"/>
      <c r="M62837" s="5"/>
      <c r="N62837" s="5"/>
      <c r="O62837" s="5"/>
      <c r="P62837" s="5"/>
      <c r="Q62837" s="5"/>
      <c r="R62837" s="5"/>
    </row>
    <row r="62838" spans="1:18" s="124" customFormat="1">
      <c r="A62838" s="8"/>
      <c r="G62838" s="5"/>
      <c r="H62838" s="5"/>
      <c r="I62838" s="5"/>
      <c r="J62838" s="5"/>
      <c r="K62838" s="5"/>
      <c r="L62838" s="5"/>
      <c r="M62838" s="5"/>
      <c r="N62838" s="5"/>
      <c r="O62838" s="5"/>
      <c r="P62838" s="5"/>
      <c r="Q62838" s="5"/>
      <c r="R62838" s="5"/>
    </row>
    <row r="62839" spans="1:18" s="124" customFormat="1">
      <c r="A62839" s="8"/>
      <c r="G62839" s="5"/>
      <c r="H62839" s="5"/>
      <c r="I62839" s="5"/>
      <c r="J62839" s="5"/>
      <c r="K62839" s="5"/>
      <c r="L62839" s="5"/>
      <c r="M62839" s="5"/>
      <c r="N62839" s="5"/>
      <c r="O62839" s="5"/>
      <c r="P62839" s="5"/>
      <c r="Q62839" s="5"/>
      <c r="R62839" s="5"/>
    </row>
    <row r="62840" spans="1:18" s="124" customFormat="1">
      <c r="A62840" s="8"/>
      <c r="G62840" s="5"/>
      <c r="H62840" s="5"/>
      <c r="I62840" s="5"/>
      <c r="J62840" s="5"/>
      <c r="K62840" s="5"/>
      <c r="L62840" s="5"/>
      <c r="M62840" s="5"/>
      <c r="N62840" s="5"/>
      <c r="O62840" s="5"/>
      <c r="P62840" s="5"/>
      <c r="Q62840" s="5"/>
      <c r="R62840" s="5"/>
    </row>
    <row r="62841" spans="1:18" s="124" customFormat="1">
      <c r="A62841" s="8"/>
      <c r="G62841" s="5"/>
      <c r="H62841" s="5"/>
      <c r="I62841" s="5"/>
      <c r="J62841" s="5"/>
      <c r="K62841" s="5"/>
      <c r="L62841" s="5"/>
      <c r="M62841" s="5"/>
      <c r="N62841" s="5"/>
      <c r="O62841" s="5"/>
      <c r="P62841" s="5"/>
      <c r="Q62841" s="5"/>
      <c r="R62841" s="5"/>
    </row>
    <row r="62842" spans="1:18" s="124" customFormat="1">
      <c r="A62842" s="8"/>
      <c r="G62842" s="5"/>
      <c r="H62842" s="5"/>
      <c r="I62842" s="5"/>
      <c r="J62842" s="5"/>
      <c r="K62842" s="5"/>
      <c r="L62842" s="5"/>
      <c r="M62842" s="5"/>
      <c r="N62842" s="5"/>
      <c r="O62842" s="5"/>
      <c r="P62842" s="5"/>
      <c r="Q62842" s="5"/>
      <c r="R62842" s="5"/>
    </row>
    <row r="62843" spans="1:18" s="124" customFormat="1">
      <c r="A62843" s="8"/>
      <c r="G62843" s="5"/>
      <c r="H62843" s="5"/>
      <c r="I62843" s="5"/>
      <c r="J62843" s="5"/>
      <c r="K62843" s="5"/>
      <c r="L62843" s="5"/>
      <c r="M62843" s="5"/>
      <c r="N62843" s="5"/>
      <c r="O62843" s="5"/>
      <c r="P62843" s="5"/>
      <c r="Q62843" s="5"/>
      <c r="R62843" s="5"/>
    </row>
    <row r="62844" spans="1:18" s="124" customFormat="1">
      <c r="A62844" s="8"/>
      <c r="G62844" s="5"/>
      <c r="H62844" s="5"/>
      <c r="I62844" s="5"/>
      <c r="J62844" s="5"/>
      <c r="K62844" s="5"/>
      <c r="L62844" s="5"/>
      <c r="M62844" s="5"/>
      <c r="N62844" s="5"/>
      <c r="O62844" s="5"/>
      <c r="P62844" s="5"/>
      <c r="Q62844" s="5"/>
      <c r="R62844" s="5"/>
    </row>
    <row r="62845" spans="1:18" s="124" customFormat="1">
      <c r="A62845" s="8"/>
      <c r="G62845" s="5"/>
      <c r="H62845" s="5"/>
      <c r="I62845" s="5"/>
      <c r="J62845" s="5"/>
      <c r="K62845" s="5"/>
      <c r="L62845" s="5"/>
      <c r="M62845" s="5"/>
      <c r="N62845" s="5"/>
      <c r="O62845" s="5"/>
      <c r="P62845" s="5"/>
      <c r="Q62845" s="5"/>
      <c r="R62845" s="5"/>
    </row>
    <row r="62846" spans="1:18" s="124" customFormat="1">
      <c r="A62846" s="8"/>
      <c r="G62846" s="5"/>
      <c r="H62846" s="5"/>
      <c r="I62846" s="5"/>
      <c r="J62846" s="5"/>
      <c r="K62846" s="5"/>
      <c r="L62846" s="5"/>
      <c r="M62846" s="5"/>
      <c r="N62846" s="5"/>
      <c r="O62846" s="5"/>
      <c r="P62846" s="5"/>
      <c r="Q62846" s="5"/>
      <c r="R62846" s="5"/>
    </row>
    <row r="62847" spans="1:18" s="124" customFormat="1">
      <c r="A62847" s="8"/>
      <c r="G62847" s="5"/>
      <c r="H62847" s="5"/>
      <c r="I62847" s="5"/>
      <c r="J62847" s="5"/>
      <c r="K62847" s="5"/>
      <c r="L62847" s="5"/>
      <c r="M62847" s="5"/>
      <c r="N62847" s="5"/>
      <c r="O62847" s="5"/>
      <c r="P62847" s="5"/>
      <c r="Q62847" s="5"/>
      <c r="R62847" s="5"/>
    </row>
    <row r="62848" spans="1:18" s="124" customFormat="1">
      <c r="A62848" s="8"/>
      <c r="G62848" s="5"/>
      <c r="H62848" s="5"/>
      <c r="I62848" s="5"/>
      <c r="J62848" s="5"/>
      <c r="K62848" s="5"/>
      <c r="L62848" s="5"/>
      <c r="M62848" s="5"/>
      <c r="N62848" s="5"/>
      <c r="O62848" s="5"/>
      <c r="P62848" s="5"/>
      <c r="Q62848" s="5"/>
      <c r="R62848" s="5"/>
    </row>
    <row r="62849" spans="1:18" s="124" customFormat="1">
      <c r="A62849" s="8"/>
      <c r="G62849" s="5"/>
      <c r="H62849" s="5"/>
      <c r="I62849" s="5"/>
      <c r="J62849" s="5"/>
      <c r="K62849" s="5"/>
      <c r="L62849" s="5"/>
      <c r="M62849" s="5"/>
      <c r="N62849" s="5"/>
      <c r="O62849" s="5"/>
      <c r="P62849" s="5"/>
      <c r="Q62849" s="5"/>
      <c r="R62849" s="5"/>
    </row>
    <row r="62850" spans="1:18" s="124" customFormat="1">
      <c r="A62850" s="8"/>
      <c r="G62850" s="5"/>
      <c r="H62850" s="5"/>
      <c r="I62850" s="5"/>
      <c r="J62850" s="5"/>
      <c r="K62850" s="5"/>
      <c r="L62850" s="5"/>
      <c r="M62850" s="5"/>
      <c r="N62850" s="5"/>
      <c r="O62850" s="5"/>
      <c r="P62850" s="5"/>
      <c r="Q62850" s="5"/>
      <c r="R62850" s="5"/>
    </row>
    <row r="62851" spans="1:18" s="124" customFormat="1">
      <c r="A62851" s="8"/>
      <c r="G62851" s="5"/>
      <c r="H62851" s="5"/>
      <c r="I62851" s="5"/>
      <c r="J62851" s="5"/>
      <c r="K62851" s="5"/>
      <c r="L62851" s="5"/>
      <c r="M62851" s="5"/>
      <c r="N62851" s="5"/>
      <c r="O62851" s="5"/>
      <c r="P62851" s="5"/>
      <c r="Q62851" s="5"/>
      <c r="R62851" s="5"/>
    </row>
    <row r="62852" spans="1:18" s="124" customFormat="1">
      <c r="A62852" s="8"/>
      <c r="G62852" s="5"/>
      <c r="H62852" s="5"/>
      <c r="I62852" s="5"/>
      <c r="J62852" s="5"/>
      <c r="K62852" s="5"/>
      <c r="L62852" s="5"/>
      <c r="M62852" s="5"/>
      <c r="N62852" s="5"/>
      <c r="O62852" s="5"/>
      <c r="P62852" s="5"/>
      <c r="Q62852" s="5"/>
      <c r="R62852" s="5"/>
    </row>
    <row r="62853" spans="1:18" s="124" customFormat="1">
      <c r="A62853" s="8"/>
      <c r="G62853" s="5"/>
      <c r="H62853" s="5"/>
      <c r="I62853" s="5"/>
      <c r="J62853" s="5"/>
      <c r="K62853" s="5"/>
      <c r="L62853" s="5"/>
      <c r="M62853" s="5"/>
      <c r="N62853" s="5"/>
      <c r="O62853" s="5"/>
      <c r="P62853" s="5"/>
      <c r="Q62853" s="5"/>
      <c r="R62853" s="5"/>
    </row>
    <row r="62854" spans="1:18" s="124" customFormat="1">
      <c r="A62854" s="8"/>
      <c r="G62854" s="5"/>
      <c r="H62854" s="5"/>
      <c r="I62854" s="5"/>
      <c r="J62854" s="5"/>
      <c r="K62854" s="5"/>
      <c r="L62854" s="5"/>
      <c r="M62854" s="5"/>
      <c r="N62854" s="5"/>
      <c r="O62854" s="5"/>
      <c r="P62854" s="5"/>
      <c r="Q62854" s="5"/>
      <c r="R62854" s="5"/>
    </row>
    <row r="62855" spans="1:18" s="124" customFormat="1">
      <c r="A62855" s="8"/>
      <c r="G62855" s="5"/>
      <c r="H62855" s="5"/>
      <c r="I62855" s="5"/>
      <c r="J62855" s="5"/>
      <c r="K62855" s="5"/>
      <c r="L62855" s="5"/>
      <c r="M62855" s="5"/>
      <c r="N62855" s="5"/>
      <c r="O62855" s="5"/>
      <c r="P62855" s="5"/>
      <c r="Q62855" s="5"/>
      <c r="R62855" s="5"/>
    </row>
    <row r="62856" spans="1:18" s="124" customFormat="1">
      <c r="A62856" s="8"/>
      <c r="G62856" s="5"/>
      <c r="H62856" s="5"/>
      <c r="I62856" s="5"/>
      <c r="J62856" s="5"/>
      <c r="K62856" s="5"/>
      <c r="L62856" s="5"/>
      <c r="M62856" s="5"/>
      <c r="N62856" s="5"/>
      <c r="O62856" s="5"/>
      <c r="P62856" s="5"/>
      <c r="Q62856" s="5"/>
      <c r="R62856" s="5"/>
    </row>
    <row r="62857" spans="1:18" s="124" customFormat="1">
      <c r="A62857" s="8"/>
      <c r="G62857" s="5"/>
      <c r="H62857" s="5"/>
      <c r="I62857" s="5"/>
      <c r="J62857" s="5"/>
      <c r="K62857" s="5"/>
      <c r="L62857" s="5"/>
      <c r="M62857" s="5"/>
      <c r="N62857" s="5"/>
      <c r="O62857" s="5"/>
      <c r="P62857" s="5"/>
      <c r="Q62857" s="5"/>
      <c r="R62857" s="5"/>
    </row>
    <row r="62858" spans="1:18" s="124" customFormat="1">
      <c r="A62858" s="8"/>
      <c r="G62858" s="5"/>
      <c r="H62858" s="5"/>
      <c r="I62858" s="5"/>
      <c r="J62858" s="5"/>
      <c r="K62858" s="5"/>
      <c r="L62858" s="5"/>
      <c r="M62858" s="5"/>
      <c r="N62858" s="5"/>
      <c r="O62858" s="5"/>
      <c r="P62858" s="5"/>
      <c r="Q62858" s="5"/>
      <c r="R62858" s="5"/>
    </row>
    <row r="62859" spans="1:18" s="124" customFormat="1">
      <c r="A62859" s="8"/>
      <c r="G62859" s="5"/>
      <c r="H62859" s="5"/>
      <c r="I62859" s="5"/>
      <c r="J62859" s="5"/>
      <c r="K62859" s="5"/>
      <c r="L62859" s="5"/>
      <c r="M62859" s="5"/>
      <c r="N62859" s="5"/>
      <c r="O62859" s="5"/>
      <c r="P62859" s="5"/>
      <c r="Q62859" s="5"/>
      <c r="R62859" s="5"/>
    </row>
    <row r="62860" spans="1:18" s="124" customFormat="1">
      <c r="A62860" s="8"/>
      <c r="G62860" s="5"/>
      <c r="H62860" s="5"/>
      <c r="I62860" s="5"/>
      <c r="J62860" s="5"/>
      <c r="K62860" s="5"/>
      <c r="L62860" s="5"/>
      <c r="M62860" s="5"/>
      <c r="N62860" s="5"/>
      <c r="O62860" s="5"/>
      <c r="P62860" s="5"/>
      <c r="Q62860" s="5"/>
      <c r="R62860" s="5"/>
    </row>
    <row r="62861" spans="1:18" s="124" customFormat="1">
      <c r="A62861" s="8"/>
      <c r="G62861" s="5"/>
      <c r="H62861" s="5"/>
      <c r="I62861" s="5"/>
      <c r="J62861" s="5"/>
      <c r="K62861" s="5"/>
      <c r="L62861" s="5"/>
      <c r="M62861" s="5"/>
      <c r="N62861" s="5"/>
      <c r="O62861" s="5"/>
      <c r="P62861" s="5"/>
      <c r="Q62861" s="5"/>
      <c r="R62861" s="5"/>
    </row>
    <row r="62862" spans="1:18" s="124" customFormat="1">
      <c r="A62862" s="8"/>
      <c r="G62862" s="5"/>
      <c r="H62862" s="5"/>
      <c r="I62862" s="5"/>
      <c r="J62862" s="5"/>
      <c r="K62862" s="5"/>
      <c r="L62862" s="5"/>
      <c r="M62862" s="5"/>
      <c r="N62862" s="5"/>
      <c r="O62862" s="5"/>
      <c r="P62862" s="5"/>
      <c r="Q62862" s="5"/>
      <c r="R62862" s="5"/>
    </row>
    <row r="62863" spans="1:18" s="124" customFormat="1">
      <c r="A62863" s="8"/>
      <c r="G62863" s="5"/>
      <c r="H62863" s="5"/>
      <c r="I62863" s="5"/>
      <c r="J62863" s="5"/>
      <c r="K62863" s="5"/>
      <c r="L62863" s="5"/>
      <c r="M62863" s="5"/>
      <c r="N62863" s="5"/>
      <c r="O62863" s="5"/>
      <c r="P62863" s="5"/>
      <c r="Q62863" s="5"/>
      <c r="R62863" s="5"/>
    </row>
    <row r="62864" spans="1:18" s="124" customFormat="1">
      <c r="A62864" s="8"/>
      <c r="G62864" s="5"/>
      <c r="H62864" s="5"/>
      <c r="I62864" s="5"/>
      <c r="J62864" s="5"/>
      <c r="K62864" s="5"/>
      <c r="L62864" s="5"/>
      <c r="M62864" s="5"/>
      <c r="N62864" s="5"/>
      <c r="O62864" s="5"/>
      <c r="P62864" s="5"/>
      <c r="Q62864" s="5"/>
      <c r="R62864" s="5"/>
    </row>
    <row r="62865" spans="1:18" s="124" customFormat="1">
      <c r="A62865" s="8"/>
      <c r="G62865" s="5"/>
      <c r="H62865" s="5"/>
      <c r="I62865" s="5"/>
      <c r="J62865" s="5"/>
      <c r="K62865" s="5"/>
      <c r="L62865" s="5"/>
      <c r="M62865" s="5"/>
      <c r="N62865" s="5"/>
      <c r="O62865" s="5"/>
      <c r="P62865" s="5"/>
      <c r="Q62865" s="5"/>
      <c r="R62865" s="5"/>
    </row>
    <row r="62866" spans="1:18" s="124" customFormat="1">
      <c r="A62866" s="8"/>
      <c r="G62866" s="5"/>
      <c r="H62866" s="5"/>
      <c r="I62866" s="5"/>
      <c r="J62866" s="5"/>
      <c r="K62866" s="5"/>
      <c r="L62866" s="5"/>
      <c r="M62866" s="5"/>
      <c r="N62866" s="5"/>
      <c r="O62866" s="5"/>
      <c r="P62866" s="5"/>
      <c r="Q62866" s="5"/>
      <c r="R62866" s="5"/>
    </row>
    <row r="62867" spans="1:18" s="124" customFormat="1">
      <c r="A62867" s="8"/>
      <c r="G62867" s="5"/>
      <c r="H62867" s="5"/>
      <c r="I62867" s="5"/>
      <c r="J62867" s="5"/>
      <c r="K62867" s="5"/>
      <c r="L62867" s="5"/>
      <c r="M62867" s="5"/>
      <c r="N62867" s="5"/>
      <c r="O62867" s="5"/>
      <c r="P62867" s="5"/>
      <c r="Q62867" s="5"/>
      <c r="R62867" s="5"/>
    </row>
    <row r="62868" spans="1:18" s="124" customFormat="1">
      <c r="A62868" s="8"/>
      <c r="G62868" s="5"/>
      <c r="H62868" s="5"/>
      <c r="I62868" s="5"/>
      <c r="J62868" s="5"/>
      <c r="K62868" s="5"/>
      <c r="L62868" s="5"/>
      <c r="M62868" s="5"/>
      <c r="N62868" s="5"/>
      <c r="O62868" s="5"/>
      <c r="P62868" s="5"/>
      <c r="Q62868" s="5"/>
      <c r="R62868" s="5"/>
    </row>
    <row r="62869" spans="1:18" s="124" customFormat="1">
      <c r="A62869" s="8"/>
      <c r="G62869" s="5"/>
      <c r="H62869" s="5"/>
      <c r="I62869" s="5"/>
      <c r="J62869" s="5"/>
      <c r="K62869" s="5"/>
      <c r="L62869" s="5"/>
      <c r="M62869" s="5"/>
      <c r="N62869" s="5"/>
      <c r="O62869" s="5"/>
      <c r="P62869" s="5"/>
      <c r="Q62869" s="5"/>
      <c r="R62869" s="5"/>
    </row>
    <row r="62870" spans="1:18" s="124" customFormat="1">
      <c r="A62870" s="8"/>
      <c r="G62870" s="5"/>
      <c r="H62870" s="5"/>
      <c r="I62870" s="5"/>
      <c r="J62870" s="5"/>
      <c r="K62870" s="5"/>
      <c r="L62870" s="5"/>
      <c r="M62870" s="5"/>
      <c r="N62870" s="5"/>
      <c r="O62870" s="5"/>
      <c r="P62870" s="5"/>
      <c r="Q62870" s="5"/>
      <c r="R62870" s="5"/>
    </row>
    <row r="62871" spans="1:18" s="124" customFormat="1">
      <c r="A62871" s="8"/>
      <c r="G62871" s="5"/>
      <c r="H62871" s="5"/>
      <c r="I62871" s="5"/>
      <c r="J62871" s="5"/>
      <c r="K62871" s="5"/>
      <c r="L62871" s="5"/>
      <c r="M62871" s="5"/>
      <c r="N62871" s="5"/>
      <c r="O62871" s="5"/>
      <c r="P62871" s="5"/>
      <c r="Q62871" s="5"/>
      <c r="R62871" s="5"/>
    </row>
    <row r="62872" spans="1:18" s="124" customFormat="1">
      <c r="A62872" s="8"/>
      <c r="G62872" s="5"/>
      <c r="H62872" s="5"/>
      <c r="I62872" s="5"/>
      <c r="J62872" s="5"/>
      <c r="K62872" s="5"/>
      <c r="L62872" s="5"/>
      <c r="M62872" s="5"/>
      <c r="N62872" s="5"/>
      <c r="O62872" s="5"/>
      <c r="P62872" s="5"/>
      <c r="Q62872" s="5"/>
      <c r="R62872" s="5"/>
    </row>
    <row r="62873" spans="1:18" s="124" customFormat="1">
      <c r="A62873" s="8"/>
      <c r="G62873" s="5"/>
      <c r="H62873" s="5"/>
      <c r="I62873" s="5"/>
      <c r="J62873" s="5"/>
      <c r="K62873" s="5"/>
      <c r="L62873" s="5"/>
      <c r="M62873" s="5"/>
      <c r="N62873" s="5"/>
      <c r="O62873" s="5"/>
      <c r="P62873" s="5"/>
      <c r="Q62873" s="5"/>
      <c r="R62873" s="5"/>
    </row>
    <row r="62874" spans="1:18" s="124" customFormat="1">
      <c r="A62874" s="8"/>
      <c r="G62874" s="5"/>
      <c r="H62874" s="5"/>
      <c r="I62874" s="5"/>
      <c r="J62874" s="5"/>
      <c r="K62874" s="5"/>
      <c r="L62874" s="5"/>
      <c r="M62874" s="5"/>
      <c r="N62874" s="5"/>
      <c r="O62874" s="5"/>
      <c r="P62874" s="5"/>
      <c r="Q62874" s="5"/>
      <c r="R62874" s="5"/>
    </row>
    <row r="62875" spans="1:18" s="124" customFormat="1">
      <c r="A62875" s="8"/>
      <c r="G62875" s="5"/>
      <c r="H62875" s="5"/>
      <c r="I62875" s="5"/>
      <c r="J62875" s="5"/>
      <c r="K62875" s="5"/>
      <c r="L62875" s="5"/>
      <c r="M62875" s="5"/>
      <c r="N62875" s="5"/>
      <c r="O62875" s="5"/>
      <c r="P62875" s="5"/>
      <c r="Q62875" s="5"/>
      <c r="R62875" s="5"/>
    </row>
    <row r="62876" spans="1:18" s="124" customFormat="1">
      <c r="A62876" s="8"/>
      <c r="G62876" s="5"/>
      <c r="H62876" s="5"/>
      <c r="I62876" s="5"/>
      <c r="J62876" s="5"/>
      <c r="K62876" s="5"/>
      <c r="L62876" s="5"/>
      <c r="M62876" s="5"/>
      <c r="N62876" s="5"/>
      <c r="O62876" s="5"/>
      <c r="P62876" s="5"/>
      <c r="Q62876" s="5"/>
      <c r="R62876" s="5"/>
    </row>
    <row r="62877" spans="1:18" s="124" customFormat="1">
      <c r="A62877" s="8"/>
      <c r="G62877" s="5"/>
      <c r="H62877" s="5"/>
      <c r="I62877" s="5"/>
      <c r="J62877" s="5"/>
      <c r="K62877" s="5"/>
      <c r="L62877" s="5"/>
      <c r="M62877" s="5"/>
      <c r="N62877" s="5"/>
      <c r="O62877" s="5"/>
      <c r="P62877" s="5"/>
      <c r="Q62877" s="5"/>
      <c r="R62877" s="5"/>
    </row>
    <row r="62878" spans="1:18" s="124" customFormat="1">
      <c r="A62878" s="8"/>
      <c r="G62878" s="5"/>
      <c r="H62878" s="5"/>
      <c r="I62878" s="5"/>
      <c r="J62878" s="5"/>
      <c r="K62878" s="5"/>
      <c r="L62878" s="5"/>
      <c r="M62878" s="5"/>
      <c r="N62878" s="5"/>
      <c r="O62878" s="5"/>
      <c r="P62878" s="5"/>
      <c r="Q62878" s="5"/>
      <c r="R62878" s="5"/>
    </row>
    <row r="62879" spans="1:18" s="124" customFormat="1">
      <c r="A62879" s="8"/>
      <c r="G62879" s="5"/>
      <c r="H62879" s="5"/>
      <c r="I62879" s="5"/>
      <c r="J62879" s="5"/>
      <c r="K62879" s="5"/>
      <c r="L62879" s="5"/>
      <c r="M62879" s="5"/>
      <c r="N62879" s="5"/>
      <c r="O62879" s="5"/>
      <c r="P62879" s="5"/>
      <c r="Q62879" s="5"/>
      <c r="R62879" s="5"/>
    </row>
    <row r="62880" spans="1:18" s="124" customFormat="1">
      <c r="A62880" s="8"/>
      <c r="G62880" s="5"/>
      <c r="H62880" s="5"/>
      <c r="I62880" s="5"/>
      <c r="J62880" s="5"/>
      <c r="K62880" s="5"/>
      <c r="L62880" s="5"/>
      <c r="M62880" s="5"/>
      <c r="N62880" s="5"/>
      <c r="O62880" s="5"/>
      <c r="P62880" s="5"/>
      <c r="Q62880" s="5"/>
      <c r="R62880" s="5"/>
    </row>
    <row r="62881" spans="1:18" s="124" customFormat="1">
      <c r="A62881" s="8"/>
      <c r="G62881" s="5"/>
      <c r="H62881" s="5"/>
      <c r="I62881" s="5"/>
      <c r="J62881" s="5"/>
      <c r="K62881" s="5"/>
      <c r="L62881" s="5"/>
      <c r="M62881" s="5"/>
      <c r="N62881" s="5"/>
      <c r="O62881" s="5"/>
      <c r="P62881" s="5"/>
      <c r="Q62881" s="5"/>
      <c r="R62881" s="5"/>
    </row>
    <row r="62882" spans="1:18" s="124" customFormat="1">
      <c r="A62882" s="8"/>
      <c r="G62882" s="5"/>
      <c r="H62882" s="5"/>
      <c r="I62882" s="5"/>
      <c r="J62882" s="5"/>
      <c r="K62882" s="5"/>
      <c r="L62882" s="5"/>
      <c r="M62882" s="5"/>
      <c r="N62882" s="5"/>
      <c r="O62882" s="5"/>
      <c r="P62882" s="5"/>
      <c r="Q62882" s="5"/>
      <c r="R62882" s="5"/>
    </row>
    <row r="62883" spans="1:18" s="124" customFormat="1">
      <c r="A62883" s="8"/>
      <c r="G62883" s="5"/>
      <c r="H62883" s="5"/>
      <c r="I62883" s="5"/>
      <c r="J62883" s="5"/>
      <c r="K62883" s="5"/>
      <c r="L62883" s="5"/>
      <c r="M62883" s="5"/>
      <c r="N62883" s="5"/>
      <c r="O62883" s="5"/>
      <c r="P62883" s="5"/>
      <c r="Q62883" s="5"/>
      <c r="R62883" s="5"/>
    </row>
    <row r="62884" spans="1:18" s="124" customFormat="1">
      <c r="A62884" s="8"/>
      <c r="G62884" s="5"/>
      <c r="H62884" s="5"/>
      <c r="I62884" s="5"/>
      <c r="J62884" s="5"/>
      <c r="K62884" s="5"/>
      <c r="L62884" s="5"/>
      <c r="M62884" s="5"/>
      <c r="N62884" s="5"/>
      <c r="O62884" s="5"/>
      <c r="P62884" s="5"/>
      <c r="Q62884" s="5"/>
      <c r="R62884" s="5"/>
    </row>
    <row r="62885" spans="1:18" s="124" customFormat="1">
      <c r="A62885" s="8"/>
      <c r="G62885" s="5"/>
      <c r="H62885" s="5"/>
      <c r="I62885" s="5"/>
      <c r="J62885" s="5"/>
      <c r="K62885" s="5"/>
      <c r="L62885" s="5"/>
      <c r="M62885" s="5"/>
      <c r="N62885" s="5"/>
      <c r="O62885" s="5"/>
      <c r="P62885" s="5"/>
      <c r="Q62885" s="5"/>
      <c r="R62885" s="5"/>
    </row>
    <row r="62886" spans="1:18" s="124" customFormat="1">
      <c r="A62886" s="8"/>
      <c r="G62886" s="5"/>
      <c r="H62886" s="5"/>
      <c r="I62886" s="5"/>
      <c r="J62886" s="5"/>
      <c r="K62886" s="5"/>
      <c r="L62886" s="5"/>
      <c r="M62886" s="5"/>
      <c r="N62886" s="5"/>
      <c r="O62886" s="5"/>
      <c r="P62886" s="5"/>
      <c r="Q62886" s="5"/>
      <c r="R62886" s="5"/>
    </row>
    <row r="62887" spans="1:18" s="124" customFormat="1">
      <c r="A62887" s="8"/>
      <c r="G62887" s="5"/>
      <c r="H62887" s="5"/>
      <c r="I62887" s="5"/>
      <c r="J62887" s="5"/>
      <c r="K62887" s="5"/>
      <c r="L62887" s="5"/>
      <c r="M62887" s="5"/>
      <c r="N62887" s="5"/>
      <c r="O62887" s="5"/>
      <c r="P62887" s="5"/>
      <c r="Q62887" s="5"/>
      <c r="R62887" s="5"/>
    </row>
    <row r="62888" spans="1:18" s="124" customFormat="1">
      <c r="A62888" s="8"/>
      <c r="G62888" s="5"/>
      <c r="H62888" s="5"/>
      <c r="I62888" s="5"/>
      <c r="J62888" s="5"/>
      <c r="K62888" s="5"/>
      <c r="L62888" s="5"/>
      <c r="M62888" s="5"/>
      <c r="N62888" s="5"/>
      <c r="O62888" s="5"/>
      <c r="P62888" s="5"/>
      <c r="Q62888" s="5"/>
      <c r="R62888" s="5"/>
    </row>
    <row r="62889" spans="1:18" s="124" customFormat="1">
      <c r="A62889" s="8"/>
      <c r="G62889" s="5"/>
      <c r="H62889" s="5"/>
      <c r="I62889" s="5"/>
      <c r="J62889" s="5"/>
      <c r="K62889" s="5"/>
      <c r="L62889" s="5"/>
      <c r="M62889" s="5"/>
      <c r="N62889" s="5"/>
      <c r="O62889" s="5"/>
      <c r="P62889" s="5"/>
      <c r="Q62889" s="5"/>
      <c r="R62889" s="5"/>
    </row>
    <row r="62890" spans="1:18" s="124" customFormat="1">
      <c r="A62890" s="8"/>
      <c r="G62890" s="5"/>
      <c r="H62890" s="5"/>
      <c r="I62890" s="5"/>
      <c r="J62890" s="5"/>
      <c r="K62890" s="5"/>
      <c r="L62890" s="5"/>
      <c r="M62890" s="5"/>
      <c r="N62890" s="5"/>
      <c r="O62890" s="5"/>
      <c r="P62890" s="5"/>
      <c r="Q62890" s="5"/>
      <c r="R62890" s="5"/>
    </row>
    <row r="62891" spans="1:18" s="124" customFormat="1">
      <c r="A62891" s="8"/>
      <c r="G62891" s="5"/>
      <c r="H62891" s="5"/>
      <c r="I62891" s="5"/>
      <c r="J62891" s="5"/>
      <c r="K62891" s="5"/>
      <c r="L62891" s="5"/>
      <c r="M62891" s="5"/>
      <c r="N62891" s="5"/>
      <c r="O62891" s="5"/>
      <c r="P62891" s="5"/>
      <c r="Q62891" s="5"/>
      <c r="R62891" s="5"/>
    </row>
    <row r="62892" spans="1:18" s="124" customFormat="1">
      <c r="A62892" s="8"/>
      <c r="G62892" s="5"/>
      <c r="H62892" s="5"/>
      <c r="I62892" s="5"/>
      <c r="J62892" s="5"/>
      <c r="K62892" s="5"/>
      <c r="L62892" s="5"/>
      <c r="M62892" s="5"/>
      <c r="N62892" s="5"/>
      <c r="O62892" s="5"/>
      <c r="P62892" s="5"/>
      <c r="Q62892" s="5"/>
      <c r="R62892" s="5"/>
    </row>
    <row r="62893" spans="1:18" s="124" customFormat="1">
      <c r="A62893" s="8"/>
      <c r="G62893" s="5"/>
      <c r="H62893" s="5"/>
      <c r="I62893" s="5"/>
      <c r="J62893" s="5"/>
      <c r="K62893" s="5"/>
      <c r="L62893" s="5"/>
      <c r="M62893" s="5"/>
      <c r="N62893" s="5"/>
      <c r="O62893" s="5"/>
      <c r="P62893" s="5"/>
      <c r="Q62893" s="5"/>
      <c r="R62893" s="5"/>
    </row>
    <row r="62894" spans="1:18" s="124" customFormat="1">
      <c r="A62894" s="8"/>
      <c r="G62894" s="5"/>
      <c r="H62894" s="5"/>
      <c r="I62894" s="5"/>
      <c r="J62894" s="5"/>
      <c r="K62894" s="5"/>
      <c r="L62894" s="5"/>
      <c r="M62894" s="5"/>
      <c r="N62894" s="5"/>
      <c r="O62894" s="5"/>
      <c r="P62894" s="5"/>
      <c r="Q62894" s="5"/>
      <c r="R62894" s="5"/>
    </row>
    <row r="62895" spans="1:18" s="124" customFormat="1">
      <c r="A62895" s="8"/>
      <c r="G62895" s="5"/>
      <c r="H62895" s="5"/>
      <c r="I62895" s="5"/>
      <c r="J62895" s="5"/>
      <c r="K62895" s="5"/>
      <c r="L62895" s="5"/>
      <c r="M62895" s="5"/>
      <c r="N62895" s="5"/>
      <c r="O62895" s="5"/>
      <c r="P62895" s="5"/>
      <c r="Q62895" s="5"/>
      <c r="R62895" s="5"/>
    </row>
    <row r="62896" spans="1:18" s="124" customFormat="1">
      <c r="A62896" s="8"/>
      <c r="G62896" s="5"/>
      <c r="H62896" s="5"/>
      <c r="I62896" s="5"/>
      <c r="J62896" s="5"/>
      <c r="K62896" s="5"/>
      <c r="L62896" s="5"/>
      <c r="M62896" s="5"/>
      <c r="N62896" s="5"/>
      <c r="O62896" s="5"/>
      <c r="P62896" s="5"/>
      <c r="Q62896" s="5"/>
      <c r="R62896" s="5"/>
    </row>
    <row r="62897" spans="1:18" s="124" customFormat="1">
      <c r="A62897" s="8"/>
      <c r="G62897" s="5"/>
      <c r="H62897" s="5"/>
      <c r="I62897" s="5"/>
      <c r="J62897" s="5"/>
      <c r="K62897" s="5"/>
      <c r="L62897" s="5"/>
      <c r="M62897" s="5"/>
      <c r="N62897" s="5"/>
      <c r="O62897" s="5"/>
      <c r="P62897" s="5"/>
      <c r="Q62897" s="5"/>
      <c r="R62897" s="5"/>
    </row>
    <row r="62898" spans="1:18" s="124" customFormat="1">
      <c r="A62898" s="8"/>
      <c r="G62898" s="5"/>
      <c r="H62898" s="5"/>
      <c r="I62898" s="5"/>
      <c r="J62898" s="5"/>
      <c r="K62898" s="5"/>
      <c r="L62898" s="5"/>
      <c r="M62898" s="5"/>
      <c r="N62898" s="5"/>
      <c r="O62898" s="5"/>
      <c r="P62898" s="5"/>
      <c r="Q62898" s="5"/>
      <c r="R62898" s="5"/>
    </row>
    <row r="62899" spans="1:18" s="124" customFormat="1">
      <c r="A62899" s="8"/>
      <c r="G62899" s="5"/>
      <c r="H62899" s="5"/>
      <c r="I62899" s="5"/>
      <c r="J62899" s="5"/>
      <c r="K62899" s="5"/>
      <c r="L62899" s="5"/>
      <c r="M62899" s="5"/>
      <c r="N62899" s="5"/>
      <c r="O62899" s="5"/>
      <c r="P62899" s="5"/>
      <c r="Q62899" s="5"/>
      <c r="R62899" s="5"/>
    </row>
    <row r="62900" spans="1:18" s="124" customFormat="1">
      <c r="A62900" s="8"/>
      <c r="G62900" s="5"/>
      <c r="H62900" s="5"/>
      <c r="I62900" s="5"/>
      <c r="J62900" s="5"/>
      <c r="K62900" s="5"/>
      <c r="L62900" s="5"/>
      <c r="M62900" s="5"/>
      <c r="N62900" s="5"/>
      <c r="O62900" s="5"/>
      <c r="P62900" s="5"/>
      <c r="Q62900" s="5"/>
      <c r="R62900" s="5"/>
    </row>
    <row r="62901" spans="1:18" s="124" customFormat="1">
      <c r="A62901" s="8"/>
      <c r="G62901" s="5"/>
      <c r="H62901" s="5"/>
      <c r="I62901" s="5"/>
      <c r="J62901" s="5"/>
      <c r="K62901" s="5"/>
      <c r="L62901" s="5"/>
      <c r="M62901" s="5"/>
      <c r="N62901" s="5"/>
      <c r="O62901" s="5"/>
      <c r="P62901" s="5"/>
      <c r="Q62901" s="5"/>
      <c r="R62901" s="5"/>
    </row>
    <row r="62902" spans="1:18" s="124" customFormat="1">
      <c r="A62902" s="8"/>
      <c r="G62902" s="5"/>
      <c r="H62902" s="5"/>
      <c r="I62902" s="5"/>
      <c r="J62902" s="5"/>
      <c r="K62902" s="5"/>
      <c r="L62902" s="5"/>
      <c r="M62902" s="5"/>
      <c r="N62902" s="5"/>
      <c r="O62902" s="5"/>
      <c r="P62902" s="5"/>
      <c r="Q62902" s="5"/>
      <c r="R62902" s="5"/>
    </row>
    <row r="62903" spans="1:18" s="124" customFormat="1">
      <c r="A62903" s="8"/>
      <c r="G62903" s="5"/>
      <c r="H62903" s="5"/>
      <c r="I62903" s="5"/>
      <c r="J62903" s="5"/>
      <c r="K62903" s="5"/>
      <c r="L62903" s="5"/>
      <c r="M62903" s="5"/>
      <c r="N62903" s="5"/>
      <c r="O62903" s="5"/>
      <c r="P62903" s="5"/>
      <c r="Q62903" s="5"/>
      <c r="R62903" s="5"/>
    </row>
    <row r="62904" spans="1:18" s="124" customFormat="1">
      <c r="A62904" s="8"/>
      <c r="G62904" s="5"/>
      <c r="H62904" s="5"/>
      <c r="I62904" s="5"/>
      <c r="J62904" s="5"/>
      <c r="K62904" s="5"/>
      <c r="L62904" s="5"/>
      <c r="M62904" s="5"/>
      <c r="N62904" s="5"/>
      <c r="O62904" s="5"/>
      <c r="P62904" s="5"/>
      <c r="Q62904" s="5"/>
      <c r="R62904" s="5"/>
    </row>
    <row r="62905" spans="1:18" s="124" customFormat="1">
      <c r="A62905" s="8"/>
      <c r="G62905" s="5"/>
      <c r="H62905" s="5"/>
      <c r="I62905" s="5"/>
      <c r="J62905" s="5"/>
      <c r="K62905" s="5"/>
      <c r="L62905" s="5"/>
      <c r="M62905" s="5"/>
      <c r="N62905" s="5"/>
      <c r="O62905" s="5"/>
      <c r="P62905" s="5"/>
      <c r="Q62905" s="5"/>
      <c r="R62905" s="5"/>
    </row>
    <row r="62906" spans="1:18" s="124" customFormat="1">
      <c r="A62906" s="8"/>
      <c r="G62906" s="5"/>
      <c r="H62906" s="5"/>
      <c r="I62906" s="5"/>
      <c r="J62906" s="5"/>
      <c r="K62906" s="5"/>
      <c r="L62906" s="5"/>
      <c r="M62906" s="5"/>
      <c r="N62906" s="5"/>
      <c r="O62906" s="5"/>
      <c r="P62906" s="5"/>
      <c r="Q62906" s="5"/>
      <c r="R62906" s="5"/>
    </row>
    <row r="62907" spans="1:18" s="124" customFormat="1">
      <c r="A62907" s="8"/>
      <c r="G62907" s="5"/>
      <c r="H62907" s="5"/>
      <c r="I62907" s="5"/>
      <c r="J62907" s="5"/>
      <c r="K62907" s="5"/>
      <c r="L62907" s="5"/>
      <c r="M62907" s="5"/>
      <c r="N62907" s="5"/>
      <c r="O62907" s="5"/>
      <c r="P62907" s="5"/>
      <c r="Q62907" s="5"/>
      <c r="R62907" s="5"/>
    </row>
    <row r="62908" spans="1:18" s="124" customFormat="1">
      <c r="A62908" s="8"/>
      <c r="G62908" s="5"/>
      <c r="H62908" s="5"/>
      <c r="I62908" s="5"/>
      <c r="J62908" s="5"/>
      <c r="K62908" s="5"/>
      <c r="L62908" s="5"/>
      <c r="M62908" s="5"/>
      <c r="N62908" s="5"/>
      <c r="O62908" s="5"/>
      <c r="P62908" s="5"/>
      <c r="Q62908" s="5"/>
      <c r="R62908" s="5"/>
    </row>
    <row r="62909" spans="1:18" s="124" customFormat="1">
      <c r="A62909" s="8"/>
      <c r="G62909" s="5"/>
      <c r="H62909" s="5"/>
      <c r="I62909" s="5"/>
      <c r="J62909" s="5"/>
      <c r="K62909" s="5"/>
      <c r="L62909" s="5"/>
      <c r="M62909" s="5"/>
      <c r="N62909" s="5"/>
      <c r="O62909" s="5"/>
      <c r="P62909" s="5"/>
      <c r="Q62909" s="5"/>
      <c r="R62909" s="5"/>
    </row>
    <row r="62910" spans="1:18" s="124" customFormat="1">
      <c r="A62910" s="8"/>
      <c r="G62910" s="5"/>
      <c r="H62910" s="5"/>
      <c r="I62910" s="5"/>
      <c r="J62910" s="5"/>
      <c r="K62910" s="5"/>
      <c r="L62910" s="5"/>
      <c r="M62910" s="5"/>
      <c r="N62910" s="5"/>
      <c r="O62910" s="5"/>
      <c r="P62910" s="5"/>
      <c r="Q62910" s="5"/>
      <c r="R62910" s="5"/>
    </row>
    <row r="62911" spans="1:18" s="124" customFormat="1">
      <c r="A62911" s="8"/>
      <c r="G62911" s="5"/>
      <c r="H62911" s="5"/>
      <c r="I62911" s="5"/>
      <c r="J62911" s="5"/>
      <c r="K62911" s="5"/>
      <c r="L62911" s="5"/>
      <c r="M62911" s="5"/>
      <c r="N62911" s="5"/>
      <c r="O62911" s="5"/>
      <c r="P62911" s="5"/>
      <c r="Q62911" s="5"/>
      <c r="R62911" s="5"/>
    </row>
    <row r="62912" spans="1:18" s="124" customFormat="1">
      <c r="A62912" s="8"/>
      <c r="G62912" s="5"/>
      <c r="H62912" s="5"/>
      <c r="I62912" s="5"/>
      <c r="J62912" s="5"/>
      <c r="K62912" s="5"/>
      <c r="L62912" s="5"/>
      <c r="M62912" s="5"/>
      <c r="N62912" s="5"/>
      <c r="O62912" s="5"/>
      <c r="P62912" s="5"/>
      <c r="Q62912" s="5"/>
      <c r="R62912" s="5"/>
    </row>
    <row r="62913" spans="1:18" s="124" customFormat="1">
      <c r="A62913" s="8"/>
      <c r="G62913" s="5"/>
      <c r="H62913" s="5"/>
      <c r="I62913" s="5"/>
      <c r="J62913" s="5"/>
      <c r="K62913" s="5"/>
      <c r="L62913" s="5"/>
      <c r="M62913" s="5"/>
      <c r="N62913" s="5"/>
      <c r="O62913" s="5"/>
      <c r="P62913" s="5"/>
      <c r="Q62913" s="5"/>
      <c r="R62913" s="5"/>
    </row>
    <row r="62914" spans="1:18" s="124" customFormat="1">
      <c r="A62914" s="8"/>
      <c r="G62914" s="5"/>
      <c r="H62914" s="5"/>
      <c r="I62914" s="5"/>
      <c r="J62914" s="5"/>
      <c r="K62914" s="5"/>
      <c r="L62914" s="5"/>
      <c r="M62914" s="5"/>
      <c r="N62914" s="5"/>
      <c r="O62914" s="5"/>
      <c r="P62914" s="5"/>
      <c r="Q62914" s="5"/>
      <c r="R62914" s="5"/>
    </row>
    <row r="62915" spans="1:18" s="124" customFormat="1">
      <c r="A62915" s="8"/>
      <c r="G62915" s="5"/>
      <c r="H62915" s="5"/>
      <c r="I62915" s="5"/>
      <c r="J62915" s="5"/>
      <c r="K62915" s="5"/>
      <c r="L62915" s="5"/>
      <c r="M62915" s="5"/>
      <c r="N62915" s="5"/>
      <c r="O62915" s="5"/>
      <c r="P62915" s="5"/>
      <c r="Q62915" s="5"/>
      <c r="R62915" s="5"/>
    </row>
    <row r="62916" spans="1:18" s="124" customFormat="1">
      <c r="A62916" s="8"/>
      <c r="G62916" s="5"/>
      <c r="H62916" s="5"/>
      <c r="I62916" s="5"/>
      <c r="J62916" s="5"/>
      <c r="K62916" s="5"/>
      <c r="L62916" s="5"/>
      <c r="M62916" s="5"/>
      <c r="N62916" s="5"/>
      <c r="O62916" s="5"/>
      <c r="P62916" s="5"/>
      <c r="Q62916" s="5"/>
      <c r="R62916" s="5"/>
    </row>
    <row r="62917" spans="1:18" s="124" customFormat="1">
      <c r="A62917" s="8"/>
      <c r="G62917" s="5"/>
      <c r="H62917" s="5"/>
      <c r="I62917" s="5"/>
      <c r="J62917" s="5"/>
      <c r="K62917" s="5"/>
      <c r="L62917" s="5"/>
      <c r="M62917" s="5"/>
      <c r="N62917" s="5"/>
      <c r="O62917" s="5"/>
      <c r="P62917" s="5"/>
      <c r="Q62917" s="5"/>
      <c r="R62917" s="5"/>
    </row>
    <row r="62918" spans="1:18" s="124" customFormat="1">
      <c r="A62918" s="8"/>
      <c r="G62918" s="5"/>
      <c r="H62918" s="5"/>
      <c r="I62918" s="5"/>
      <c r="J62918" s="5"/>
      <c r="K62918" s="5"/>
      <c r="L62918" s="5"/>
      <c r="M62918" s="5"/>
      <c r="N62918" s="5"/>
      <c r="O62918" s="5"/>
      <c r="P62918" s="5"/>
      <c r="Q62918" s="5"/>
      <c r="R62918" s="5"/>
    </row>
    <row r="62919" spans="1:18" s="124" customFormat="1">
      <c r="A62919" s="8"/>
      <c r="G62919" s="5"/>
      <c r="H62919" s="5"/>
      <c r="I62919" s="5"/>
      <c r="J62919" s="5"/>
      <c r="K62919" s="5"/>
      <c r="L62919" s="5"/>
      <c r="M62919" s="5"/>
      <c r="N62919" s="5"/>
      <c r="O62919" s="5"/>
      <c r="P62919" s="5"/>
      <c r="Q62919" s="5"/>
      <c r="R62919" s="5"/>
    </row>
    <row r="62920" spans="1:18" s="124" customFormat="1">
      <c r="A62920" s="8"/>
      <c r="G62920" s="5"/>
      <c r="H62920" s="5"/>
      <c r="I62920" s="5"/>
      <c r="J62920" s="5"/>
      <c r="K62920" s="5"/>
      <c r="L62920" s="5"/>
      <c r="M62920" s="5"/>
      <c r="N62920" s="5"/>
      <c r="O62920" s="5"/>
      <c r="P62920" s="5"/>
      <c r="Q62920" s="5"/>
      <c r="R62920" s="5"/>
    </row>
    <row r="62921" spans="1:18" s="124" customFormat="1">
      <c r="A62921" s="8"/>
      <c r="G62921" s="5"/>
      <c r="H62921" s="5"/>
      <c r="I62921" s="5"/>
      <c r="J62921" s="5"/>
      <c r="K62921" s="5"/>
      <c r="L62921" s="5"/>
      <c r="M62921" s="5"/>
      <c r="N62921" s="5"/>
      <c r="O62921" s="5"/>
      <c r="P62921" s="5"/>
      <c r="Q62921" s="5"/>
      <c r="R62921" s="5"/>
    </row>
    <row r="62922" spans="1:18" s="124" customFormat="1">
      <c r="A62922" s="8"/>
      <c r="G62922" s="5"/>
      <c r="H62922" s="5"/>
      <c r="I62922" s="5"/>
      <c r="J62922" s="5"/>
      <c r="K62922" s="5"/>
      <c r="L62922" s="5"/>
      <c r="M62922" s="5"/>
      <c r="N62922" s="5"/>
      <c r="O62922" s="5"/>
      <c r="P62922" s="5"/>
      <c r="Q62922" s="5"/>
      <c r="R62922" s="5"/>
    </row>
    <row r="62923" spans="1:18" s="124" customFormat="1">
      <c r="A62923" s="8"/>
      <c r="G62923" s="5"/>
      <c r="H62923" s="5"/>
      <c r="I62923" s="5"/>
      <c r="J62923" s="5"/>
      <c r="K62923" s="5"/>
      <c r="L62923" s="5"/>
      <c r="M62923" s="5"/>
      <c r="N62923" s="5"/>
      <c r="O62923" s="5"/>
      <c r="P62923" s="5"/>
      <c r="Q62923" s="5"/>
      <c r="R62923" s="5"/>
    </row>
    <row r="62924" spans="1:18" s="124" customFormat="1">
      <c r="A62924" s="8"/>
      <c r="G62924" s="5"/>
      <c r="H62924" s="5"/>
      <c r="I62924" s="5"/>
      <c r="J62924" s="5"/>
      <c r="K62924" s="5"/>
      <c r="L62924" s="5"/>
      <c r="M62924" s="5"/>
      <c r="N62924" s="5"/>
      <c r="O62924" s="5"/>
      <c r="P62924" s="5"/>
      <c r="Q62924" s="5"/>
      <c r="R62924" s="5"/>
    </row>
    <row r="62925" spans="1:18" s="124" customFormat="1">
      <c r="A62925" s="8"/>
      <c r="G62925" s="5"/>
      <c r="H62925" s="5"/>
      <c r="I62925" s="5"/>
      <c r="J62925" s="5"/>
      <c r="K62925" s="5"/>
      <c r="L62925" s="5"/>
      <c r="M62925" s="5"/>
      <c r="N62925" s="5"/>
      <c r="O62925" s="5"/>
      <c r="P62925" s="5"/>
      <c r="Q62925" s="5"/>
      <c r="R62925" s="5"/>
    </row>
    <row r="62926" spans="1:18" s="124" customFormat="1">
      <c r="A62926" s="8"/>
      <c r="G62926" s="5"/>
      <c r="H62926" s="5"/>
      <c r="I62926" s="5"/>
      <c r="J62926" s="5"/>
      <c r="K62926" s="5"/>
      <c r="L62926" s="5"/>
      <c r="M62926" s="5"/>
      <c r="N62926" s="5"/>
      <c r="O62926" s="5"/>
      <c r="P62926" s="5"/>
      <c r="Q62926" s="5"/>
      <c r="R62926" s="5"/>
    </row>
    <row r="62927" spans="1:18" s="124" customFormat="1">
      <c r="A62927" s="8"/>
      <c r="G62927" s="5"/>
      <c r="H62927" s="5"/>
      <c r="I62927" s="5"/>
      <c r="J62927" s="5"/>
      <c r="K62927" s="5"/>
      <c r="L62927" s="5"/>
      <c r="M62927" s="5"/>
      <c r="N62927" s="5"/>
      <c r="O62927" s="5"/>
      <c r="P62927" s="5"/>
      <c r="Q62927" s="5"/>
      <c r="R62927" s="5"/>
    </row>
    <row r="62928" spans="1:18" s="124" customFormat="1">
      <c r="A62928" s="8"/>
      <c r="G62928" s="5"/>
      <c r="H62928" s="5"/>
      <c r="I62928" s="5"/>
      <c r="J62928" s="5"/>
      <c r="K62928" s="5"/>
      <c r="L62928" s="5"/>
      <c r="M62928" s="5"/>
      <c r="N62928" s="5"/>
      <c r="O62928" s="5"/>
      <c r="P62928" s="5"/>
      <c r="Q62928" s="5"/>
      <c r="R62928" s="5"/>
    </row>
    <row r="62929" spans="1:18" s="124" customFormat="1">
      <c r="A62929" s="8"/>
      <c r="G62929" s="5"/>
      <c r="H62929" s="5"/>
      <c r="I62929" s="5"/>
      <c r="J62929" s="5"/>
      <c r="K62929" s="5"/>
      <c r="L62929" s="5"/>
      <c r="M62929" s="5"/>
      <c r="N62929" s="5"/>
      <c r="O62929" s="5"/>
      <c r="P62929" s="5"/>
      <c r="Q62929" s="5"/>
      <c r="R62929" s="5"/>
    </row>
    <row r="62930" spans="1:18" s="124" customFormat="1">
      <c r="A62930" s="8"/>
      <c r="G62930" s="5"/>
      <c r="H62930" s="5"/>
      <c r="I62930" s="5"/>
      <c r="J62930" s="5"/>
      <c r="K62930" s="5"/>
      <c r="L62930" s="5"/>
      <c r="M62930" s="5"/>
      <c r="N62930" s="5"/>
      <c r="O62930" s="5"/>
      <c r="P62930" s="5"/>
      <c r="Q62930" s="5"/>
      <c r="R62930" s="5"/>
    </row>
    <row r="62931" spans="1:18" s="124" customFormat="1">
      <c r="A62931" s="8"/>
      <c r="G62931" s="5"/>
      <c r="H62931" s="5"/>
      <c r="I62931" s="5"/>
      <c r="J62931" s="5"/>
      <c r="K62931" s="5"/>
      <c r="L62931" s="5"/>
      <c r="M62931" s="5"/>
      <c r="N62931" s="5"/>
      <c r="O62931" s="5"/>
      <c r="P62931" s="5"/>
      <c r="Q62931" s="5"/>
      <c r="R62931" s="5"/>
    </row>
    <row r="62932" spans="1:18" s="124" customFormat="1">
      <c r="A62932" s="8"/>
      <c r="G62932" s="5"/>
      <c r="H62932" s="5"/>
      <c r="I62932" s="5"/>
      <c r="J62932" s="5"/>
      <c r="K62932" s="5"/>
      <c r="L62932" s="5"/>
      <c r="M62932" s="5"/>
      <c r="N62932" s="5"/>
      <c r="O62932" s="5"/>
      <c r="P62932" s="5"/>
      <c r="Q62932" s="5"/>
      <c r="R62932" s="5"/>
    </row>
    <row r="62933" spans="1:18" s="124" customFormat="1">
      <c r="A62933" s="8"/>
      <c r="G62933" s="5"/>
      <c r="H62933" s="5"/>
      <c r="I62933" s="5"/>
      <c r="J62933" s="5"/>
      <c r="K62933" s="5"/>
      <c r="L62933" s="5"/>
      <c r="M62933" s="5"/>
      <c r="N62933" s="5"/>
      <c r="O62933" s="5"/>
      <c r="P62933" s="5"/>
      <c r="Q62933" s="5"/>
      <c r="R62933" s="5"/>
    </row>
    <row r="62934" spans="1:18" s="124" customFormat="1">
      <c r="A62934" s="8"/>
      <c r="G62934" s="5"/>
      <c r="H62934" s="5"/>
      <c r="I62934" s="5"/>
      <c r="J62934" s="5"/>
      <c r="K62934" s="5"/>
      <c r="L62934" s="5"/>
      <c r="M62934" s="5"/>
      <c r="N62934" s="5"/>
      <c r="O62934" s="5"/>
      <c r="P62934" s="5"/>
      <c r="Q62934" s="5"/>
      <c r="R62934" s="5"/>
    </row>
    <row r="62935" spans="1:18" s="124" customFormat="1">
      <c r="A62935" s="8"/>
      <c r="G62935" s="5"/>
      <c r="H62935" s="5"/>
      <c r="I62935" s="5"/>
      <c r="J62935" s="5"/>
      <c r="K62935" s="5"/>
      <c r="L62935" s="5"/>
      <c r="M62935" s="5"/>
      <c r="N62935" s="5"/>
      <c r="O62935" s="5"/>
      <c r="P62935" s="5"/>
      <c r="Q62935" s="5"/>
      <c r="R62935" s="5"/>
    </row>
    <row r="62936" spans="1:18" s="124" customFormat="1">
      <c r="A62936" s="8"/>
      <c r="G62936" s="5"/>
      <c r="H62936" s="5"/>
      <c r="I62936" s="5"/>
      <c r="J62936" s="5"/>
      <c r="K62936" s="5"/>
      <c r="L62936" s="5"/>
      <c r="M62936" s="5"/>
      <c r="N62936" s="5"/>
      <c r="O62936" s="5"/>
      <c r="P62936" s="5"/>
      <c r="Q62936" s="5"/>
      <c r="R62936" s="5"/>
    </row>
    <row r="62937" spans="1:18" s="124" customFormat="1">
      <c r="A62937" s="8"/>
      <c r="G62937" s="5"/>
      <c r="H62937" s="5"/>
      <c r="I62937" s="5"/>
      <c r="J62937" s="5"/>
      <c r="K62937" s="5"/>
      <c r="L62937" s="5"/>
      <c r="M62937" s="5"/>
      <c r="N62937" s="5"/>
      <c r="O62937" s="5"/>
      <c r="P62937" s="5"/>
      <c r="Q62937" s="5"/>
      <c r="R62937" s="5"/>
    </row>
    <row r="62938" spans="1:18" s="124" customFormat="1">
      <c r="A62938" s="8"/>
      <c r="G62938" s="5"/>
      <c r="H62938" s="5"/>
      <c r="I62938" s="5"/>
      <c r="J62938" s="5"/>
      <c r="K62938" s="5"/>
      <c r="L62938" s="5"/>
      <c r="M62938" s="5"/>
      <c r="N62938" s="5"/>
      <c r="O62938" s="5"/>
      <c r="P62938" s="5"/>
      <c r="Q62938" s="5"/>
      <c r="R62938" s="5"/>
    </row>
    <row r="62939" spans="1:18" s="124" customFormat="1">
      <c r="A62939" s="8"/>
      <c r="G62939" s="5"/>
      <c r="H62939" s="5"/>
      <c r="I62939" s="5"/>
      <c r="J62939" s="5"/>
      <c r="K62939" s="5"/>
      <c r="L62939" s="5"/>
      <c r="M62939" s="5"/>
      <c r="N62939" s="5"/>
      <c r="O62939" s="5"/>
      <c r="P62939" s="5"/>
      <c r="Q62939" s="5"/>
      <c r="R62939" s="5"/>
    </row>
    <row r="62940" spans="1:18" s="124" customFormat="1">
      <c r="A62940" s="8"/>
      <c r="G62940" s="5"/>
      <c r="H62940" s="5"/>
      <c r="I62940" s="5"/>
      <c r="J62940" s="5"/>
      <c r="K62940" s="5"/>
      <c r="L62940" s="5"/>
      <c r="M62940" s="5"/>
      <c r="N62940" s="5"/>
      <c r="O62940" s="5"/>
      <c r="P62940" s="5"/>
      <c r="Q62940" s="5"/>
      <c r="R62940" s="5"/>
    </row>
    <row r="62941" spans="1:18" s="124" customFormat="1">
      <c r="A62941" s="8"/>
      <c r="G62941" s="5"/>
      <c r="H62941" s="5"/>
      <c r="I62941" s="5"/>
      <c r="J62941" s="5"/>
      <c r="K62941" s="5"/>
      <c r="L62941" s="5"/>
      <c r="M62941" s="5"/>
      <c r="N62941" s="5"/>
      <c r="O62941" s="5"/>
      <c r="P62941" s="5"/>
      <c r="Q62941" s="5"/>
      <c r="R62941" s="5"/>
    </row>
    <row r="62942" spans="1:18" s="124" customFormat="1">
      <c r="A62942" s="8"/>
      <c r="G62942" s="5"/>
      <c r="H62942" s="5"/>
      <c r="I62942" s="5"/>
      <c r="J62942" s="5"/>
      <c r="K62942" s="5"/>
      <c r="L62942" s="5"/>
      <c r="M62942" s="5"/>
      <c r="N62942" s="5"/>
      <c r="O62942" s="5"/>
      <c r="P62942" s="5"/>
      <c r="Q62942" s="5"/>
      <c r="R62942" s="5"/>
    </row>
    <row r="62943" spans="1:18" s="124" customFormat="1">
      <c r="A62943" s="8"/>
      <c r="G62943" s="5"/>
      <c r="H62943" s="5"/>
      <c r="I62943" s="5"/>
      <c r="J62943" s="5"/>
      <c r="K62943" s="5"/>
      <c r="L62943" s="5"/>
      <c r="M62943" s="5"/>
      <c r="N62943" s="5"/>
      <c r="O62943" s="5"/>
      <c r="P62943" s="5"/>
      <c r="Q62943" s="5"/>
      <c r="R62943" s="5"/>
    </row>
    <row r="62944" spans="1:18" s="124" customFormat="1">
      <c r="A62944" s="8"/>
      <c r="G62944" s="5"/>
      <c r="H62944" s="5"/>
      <c r="I62944" s="5"/>
      <c r="J62944" s="5"/>
      <c r="K62944" s="5"/>
      <c r="L62944" s="5"/>
      <c r="M62944" s="5"/>
      <c r="N62944" s="5"/>
      <c r="O62944" s="5"/>
      <c r="P62944" s="5"/>
      <c r="Q62944" s="5"/>
      <c r="R62944" s="5"/>
    </row>
    <row r="62945" spans="1:18" s="124" customFormat="1">
      <c r="A62945" s="8"/>
      <c r="G62945" s="5"/>
      <c r="H62945" s="5"/>
      <c r="I62945" s="5"/>
      <c r="J62945" s="5"/>
      <c r="K62945" s="5"/>
      <c r="L62945" s="5"/>
      <c r="M62945" s="5"/>
      <c r="N62945" s="5"/>
      <c r="O62945" s="5"/>
      <c r="P62945" s="5"/>
      <c r="Q62945" s="5"/>
      <c r="R62945" s="5"/>
    </row>
    <row r="62946" spans="1:18" s="124" customFormat="1">
      <c r="A62946" s="8"/>
      <c r="G62946" s="5"/>
      <c r="H62946" s="5"/>
      <c r="I62946" s="5"/>
      <c r="J62946" s="5"/>
      <c r="K62946" s="5"/>
      <c r="L62946" s="5"/>
      <c r="M62946" s="5"/>
      <c r="N62946" s="5"/>
      <c r="O62946" s="5"/>
      <c r="P62946" s="5"/>
      <c r="Q62946" s="5"/>
      <c r="R62946" s="5"/>
    </row>
    <row r="62947" spans="1:18" s="124" customFormat="1">
      <c r="A62947" s="8"/>
      <c r="G62947" s="5"/>
      <c r="H62947" s="5"/>
      <c r="I62947" s="5"/>
      <c r="J62947" s="5"/>
      <c r="K62947" s="5"/>
      <c r="L62947" s="5"/>
      <c r="M62947" s="5"/>
      <c r="N62947" s="5"/>
      <c r="O62947" s="5"/>
      <c r="P62947" s="5"/>
      <c r="Q62947" s="5"/>
      <c r="R62947" s="5"/>
    </row>
    <row r="62948" spans="1:18" s="124" customFormat="1">
      <c r="A62948" s="8"/>
      <c r="G62948" s="5"/>
      <c r="H62948" s="5"/>
      <c r="I62948" s="5"/>
      <c r="J62948" s="5"/>
      <c r="K62948" s="5"/>
      <c r="L62948" s="5"/>
      <c r="M62948" s="5"/>
      <c r="N62948" s="5"/>
      <c r="O62948" s="5"/>
      <c r="P62948" s="5"/>
      <c r="Q62948" s="5"/>
      <c r="R62948" s="5"/>
    </row>
    <row r="62949" spans="1:18" s="124" customFormat="1">
      <c r="A62949" s="8"/>
      <c r="G62949" s="5"/>
      <c r="H62949" s="5"/>
      <c r="I62949" s="5"/>
      <c r="J62949" s="5"/>
      <c r="K62949" s="5"/>
      <c r="L62949" s="5"/>
      <c r="M62949" s="5"/>
      <c r="N62949" s="5"/>
      <c r="O62949" s="5"/>
      <c r="P62949" s="5"/>
      <c r="Q62949" s="5"/>
      <c r="R62949" s="5"/>
    </row>
    <row r="62950" spans="1:18" s="124" customFormat="1">
      <c r="A62950" s="8"/>
      <c r="G62950" s="5"/>
      <c r="H62950" s="5"/>
      <c r="I62950" s="5"/>
      <c r="J62950" s="5"/>
      <c r="K62950" s="5"/>
      <c r="L62950" s="5"/>
      <c r="M62950" s="5"/>
      <c r="N62950" s="5"/>
      <c r="O62950" s="5"/>
      <c r="P62950" s="5"/>
      <c r="Q62950" s="5"/>
      <c r="R62950" s="5"/>
    </row>
    <row r="62951" spans="1:18" s="124" customFormat="1">
      <c r="A62951" s="8"/>
      <c r="G62951" s="5"/>
      <c r="H62951" s="5"/>
      <c r="I62951" s="5"/>
      <c r="J62951" s="5"/>
      <c r="K62951" s="5"/>
      <c r="L62951" s="5"/>
      <c r="M62951" s="5"/>
      <c r="N62951" s="5"/>
      <c r="O62951" s="5"/>
      <c r="P62951" s="5"/>
      <c r="Q62951" s="5"/>
      <c r="R62951" s="5"/>
    </row>
    <row r="62952" spans="1:18" s="124" customFormat="1">
      <c r="A62952" s="8"/>
      <c r="G62952" s="5"/>
      <c r="H62952" s="5"/>
      <c r="I62952" s="5"/>
      <c r="J62952" s="5"/>
      <c r="K62952" s="5"/>
      <c r="L62952" s="5"/>
      <c r="M62952" s="5"/>
      <c r="N62952" s="5"/>
      <c r="O62952" s="5"/>
      <c r="P62952" s="5"/>
      <c r="Q62952" s="5"/>
      <c r="R62952" s="5"/>
    </row>
    <row r="62953" spans="1:18" s="124" customFormat="1">
      <c r="A62953" s="8"/>
      <c r="G62953" s="5"/>
      <c r="H62953" s="5"/>
      <c r="I62953" s="5"/>
      <c r="J62953" s="5"/>
      <c r="K62953" s="5"/>
      <c r="L62953" s="5"/>
      <c r="M62953" s="5"/>
      <c r="N62953" s="5"/>
      <c r="O62953" s="5"/>
      <c r="P62953" s="5"/>
      <c r="Q62953" s="5"/>
      <c r="R62953" s="5"/>
    </row>
    <row r="62954" spans="1:18" s="124" customFormat="1">
      <c r="A62954" s="8"/>
      <c r="G62954" s="5"/>
      <c r="H62954" s="5"/>
      <c r="I62954" s="5"/>
      <c r="J62954" s="5"/>
      <c r="K62954" s="5"/>
      <c r="L62954" s="5"/>
      <c r="M62954" s="5"/>
      <c r="N62954" s="5"/>
      <c r="O62954" s="5"/>
      <c r="P62954" s="5"/>
      <c r="Q62954" s="5"/>
      <c r="R62954" s="5"/>
    </row>
    <row r="62955" spans="1:18" s="124" customFormat="1">
      <c r="A62955" s="8"/>
      <c r="G62955" s="5"/>
      <c r="H62955" s="5"/>
      <c r="I62955" s="5"/>
      <c r="J62955" s="5"/>
      <c r="K62955" s="5"/>
      <c r="L62955" s="5"/>
      <c r="M62955" s="5"/>
      <c r="N62955" s="5"/>
      <c r="O62955" s="5"/>
      <c r="P62955" s="5"/>
      <c r="Q62955" s="5"/>
      <c r="R62955" s="5"/>
    </row>
    <row r="62956" spans="1:18" s="124" customFormat="1">
      <c r="A62956" s="8"/>
      <c r="G62956" s="5"/>
      <c r="H62956" s="5"/>
      <c r="I62956" s="5"/>
      <c r="J62956" s="5"/>
      <c r="K62956" s="5"/>
      <c r="L62956" s="5"/>
      <c r="M62956" s="5"/>
      <c r="N62956" s="5"/>
      <c r="O62956" s="5"/>
      <c r="P62956" s="5"/>
      <c r="Q62956" s="5"/>
      <c r="R62956" s="5"/>
    </row>
    <row r="62957" spans="1:18" s="124" customFormat="1">
      <c r="A62957" s="8"/>
      <c r="G62957" s="5"/>
      <c r="H62957" s="5"/>
      <c r="I62957" s="5"/>
      <c r="J62957" s="5"/>
      <c r="K62957" s="5"/>
      <c r="L62957" s="5"/>
      <c r="M62957" s="5"/>
      <c r="N62957" s="5"/>
      <c r="O62957" s="5"/>
      <c r="P62957" s="5"/>
      <c r="Q62957" s="5"/>
      <c r="R62957" s="5"/>
    </row>
    <row r="62958" spans="1:18" s="124" customFormat="1">
      <c r="A62958" s="8"/>
      <c r="G62958" s="5"/>
      <c r="H62958" s="5"/>
      <c r="I62958" s="5"/>
      <c r="J62958" s="5"/>
      <c r="K62958" s="5"/>
      <c r="L62958" s="5"/>
      <c r="M62958" s="5"/>
      <c r="N62958" s="5"/>
      <c r="O62958" s="5"/>
      <c r="P62958" s="5"/>
      <c r="Q62958" s="5"/>
      <c r="R62958" s="5"/>
    </row>
    <row r="62959" spans="1:18" s="124" customFormat="1">
      <c r="A62959" s="8"/>
      <c r="G62959" s="5"/>
      <c r="H62959" s="5"/>
      <c r="I62959" s="5"/>
      <c r="J62959" s="5"/>
      <c r="K62959" s="5"/>
      <c r="L62959" s="5"/>
      <c r="M62959" s="5"/>
      <c r="N62959" s="5"/>
      <c r="O62959" s="5"/>
      <c r="P62959" s="5"/>
      <c r="Q62959" s="5"/>
      <c r="R62959" s="5"/>
    </row>
    <row r="62960" spans="1:18" s="124" customFormat="1">
      <c r="A62960" s="8"/>
      <c r="G62960" s="5"/>
      <c r="H62960" s="5"/>
      <c r="I62960" s="5"/>
      <c r="J62960" s="5"/>
      <c r="K62960" s="5"/>
      <c r="L62960" s="5"/>
      <c r="M62960" s="5"/>
      <c r="N62960" s="5"/>
      <c r="O62960" s="5"/>
      <c r="P62960" s="5"/>
      <c r="Q62960" s="5"/>
      <c r="R62960" s="5"/>
    </row>
    <row r="62961" spans="1:18" s="124" customFormat="1">
      <c r="A62961" s="8"/>
      <c r="G62961" s="5"/>
      <c r="H62961" s="5"/>
      <c r="I62961" s="5"/>
      <c r="J62961" s="5"/>
      <c r="K62961" s="5"/>
      <c r="L62961" s="5"/>
      <c r="M62961" s="5"/>
      <c r="N62961" s="5"/>
      <c r="O62961" s="5"/>
      <c r="P62961" s="5"/>
      <c r="Q62961" s="5"/>
      <c r="R62961" s="5"/>
    </row>
    <row r="62962" spans="1:18" s="124" customFormat="1">
      <c r="A62962" s="8"/>
      <c r="G62962" s="5"/>
      <c r="H62962" s="5"/>
      <c r="I62962" s="5"/>
      <c r="J62962" s="5"/>
      <c r="K62962" s="5"/>
      <c r="L62962" s="5"/>
      <c r="M62962" s="5"/>
      <c r="N62962" s="5"/>
      <c r="O62962" s="5"/>
      <c r="P62962" s="5"/>
      <c r="Q62962" s="5"/>
      <c r="R62962" s="5"/>
    </row>
    <row r="62963" spans="1:18" s="124" customFormat="1">
      <c r="A62963" s="8"/>
      <c r="G62963" s="5"/>
      <c r="H62963" s="5"/>
      <c r="I62963" s="5"/>
      <c r="J62963" s="5"/>
      <c r="K62963" s="5"/>
      <c r="L62963" s="5"/>
      <c r="M62963" s="5"/>
      <c r="N62963" s="5"/>
      <c r="O62963" s="5"/>
      <c r="P62963" s="5"/>
      <c r="Q62963" s="5"/>
      <c r="R62963" s="5"/>
    </row>
    <row r="62964" spans="1:18" s="124" customFormat="1">
      <c r="A62964" s="8"/>
      <c r="G62964" s="5"/>
      <c r="H62964" s="5"/>
      <c r="I62964" s="5"/>
      <c r="J62964" s="5"/>
      <c r="K62964" s="5"/>
      <c r="L62964" s="5"/>
      <c r="M62964" s="5"/>
      <c r="N62964" s="5"/>
      <c r="O62964" s="5"/>
      <c r="P62964" s="5"/>
      <c r="Q62964" s="5"/>
      <c r="R62964" s="5"/>
    </row>
    <row r="62965" spans="1:18" s="124" customFormat="1">
      <c r="A62965" s="8"/>
      <c r="G62965" s="5"/>
      <c r="H62965" s="5"/>
      <c r="I62965" s="5"/>
      <c r="J62965" s="5"/>
      <c r="K62965" s="5"/>
      <c r="L62965" s="5"/>
      <c r="M62965" s="5"/>
      <c r="N62965" s="5"/>
      <c r="O62965" s="5"/>
      <c r="P62965" s="5"/>
      <c r="Q62965" s="5"/>
      <c r="R62965" s="5"/>
    </row>
    <row r="62966" spans="1:18" s="124" customFormat="1">
      <c r="A62966" s="8"/>
      <c r="G62966" s="5"/>
      <c r="H62966" s="5"/>
      <c r="I62966" s="5"/>
      <c r="J62966" s="5"/>
      <c r="K62966" s="5"/>
      <c r="L62966" s="5"/>
      <c r="M62966" s="5"/>
      <c r="N62966" s="5"/>
      <c r="O62966" s="5"/>
      <c r="P62966" s="5"/>
      <c r="Q62966" s="5"/>
      <c r="R62966" s="5"/>
    </row>
    <row r="62967" spans="1:18" s="124" customFormat="1">
      <c r="A62967" s="8"/>
      <c r="G62967" s="5"/>
      <c r="H62967" s="5"/>
      <c r="I62967" s="5"/>
      <c r="J62967" s="5"/>
      <c r="K62967" s="5"/>
      <c r="L62967" s="5"/>
      <c r="M62967" s="5"/>
      <c r="N62967" s="5"/>
      <c r="O62967" s="5"/>
      <c r="P62967" s="5"/>
      <c r="Q62967" s="5"/>
      <c r="R62967" s="5"/>
    </row>
    <row r="62968" spans="1:18" s="124" customFormat="1">
      <c r="A62968" s="8"/>
      <c r="G62968" s="5"/>
      <c r="H62968" s="5"/>
      <c r="I62968" s="5"/>
      <c r="J62968" s="5"/>
      <c r="K62968" s="5"/>
      <c r="L62968" s="5"/>
      <c r="M62968" s="5"/>
      <c r="N62968" s="5"/>
      <c r="O62968" s="5"/>
      <c r="P62968" s="5"/>
      <c r="Q62968" s="5"/>
      <c r="R62968" s="5"/>
    </row>
    <row r="62969" spans="1:18" s="124" customFormat="1">
      <c r="A62969" s="8"/>
      <c r="G62969" s="5"/>
      <c r="H62969" s="5"/>
      <c r="I62969" s="5"/>
      <c r="J62969" s="5"/>
      <c r="K62969" s="5"/>
      <c r="L62969" s="5"/>
      <c r="M62969" s="5"/>
      <c r="N62969" s="5"/>
      <c r="O62969" s="5"/>
      <c r="P62969" s="5"/>
      <c r="Q62969" s="5"/>
      <c r="R62969" s="5"/>
    </row>
    <row r="62970" spans="1:18" s="124" customFormat="1">
      <c r="A62970" s="8"/>
      <c r="G62970" s="5"/>
      <c r="H62970" s="5"/>
      <c r="I62970" s="5"/>
      <c r="J62970" s="5"/>
      <c r="K62970" s="5"/>
      <c r="L62970" s="5"/>
      <c r="M62970" s="5"/>
      <c r="N62970" s="5"/>
      <c r="O62970" s="5"/>
      <c r="P62970" s="5"/>
      <c r="Q62970" s="5"/>
      <c r="R62970" s="5"/>
    </row>
    <row r="62971" spans="1:18" s="124" customFormat="1">
      <c r="A62971" s="8"/>
      <c r="G62971" s="5"/>
      <c r="H62971" s="5"/>
      <c r="I62971" s="5"/>
      <c r="J62971" s="5"/>
      <c r="K62971" s="5"/>
      <c r="L62971" s="5"/>
      <c r="M62971" s="5"/>
      <c r="N62971" s="5"/>
      <c r="O62971" s="5"/>
      <c r="P62971" s="5"/>
      <c r="Q62971" s="5"/>
      <c r="R62971" s="5"/>
    </row>
    <row r="62972" spans="1:18" s="124" customFormat="1">
      <c r="A62972" s="8"/>
      <c r="G62972" s="5"/>
      <c r="H62972" s="5"/>
      <c r="I62972" s="5"/>
      <c r="J62972" s="5"/>
      <c r="K62972" s="5"/>
      <c r="L62972" s="5"/>
      <c r="M62972" s="5"/>
      <c r="N62972" s="5"/>
      <c r="O62972" s="5"/>
      <c r="P62972" s="5"/>
      <c r="Q62972" s="5"/>
      <c r="R62972" s="5"/>
    </row>
    <row r="62973" spans="1:18" s="124" customFormat="1">
      <c r="A62973" s="8"/>
      <c r="G62973" s="5"/>
      <c r="H62973" s="5"/>
      <c r="I62973" s="5"/>
      <c r="J62973" s="5"/>
      <c r="K62973" s="5"/>
      <c r="L62973" s="5"/>
      <c r="M62973" s="5"/>
      <c r="N62973" s="5"/>
      <c r="O62973" s="5"/>
      <c r="P62973" s="5"/>
      <c r="Q62973" s="5"/>
      <c r="R62973" s="5"/>
    </row>
    <row r="62974" spans="1:18" s="124" customFormat="1">
      <c r="A62974" s="8"/>
      <c r="G62974" s="5"/>
      <c r="H62974" s="5"/>
      <c r="I62974" s="5"/>
      <c r="J62974" s="5"/>
      <c r="K62974" s="5"/>
      <c r="L62974" s="5"/>
      <c r="M62974" s="5"/>
      <c r="N62974" s="5"/>
      <c r="O62974" s="5"/>
      <c r="P62974" s="5"/>
      <c r="Q62974" s="5"/>
      <c r="R62974" s="5"/>
    </row>
    <row r="62975" spans="1:18" s="124" customFormat="1">
      <c r="A62975" s="8"/>
      <c r="G62975" s="5"/>
      <c r="H62975" s="5"/>
      <c r="I62975" s="5"/>
      <c r="J62975" s="5"/>
      <c r="K62975" s="5"/>
      <c r="L62975" s="5"/>
      <c r="M62975" s="5"/>
      <c r="N62975" s="5"/>
      <c r="O62975" s="5"/>
      <c r="P62975" s="5"/>
      <c r="Q62975" s="5"/>
      <c r="R62975" s="5"/>
    </row>
    <row r="62976" spans="1:18" s="124" customFormat="1">
      <c r="A62976" s="8"/>
      <c r="G62976" s="5"/>
      <c r="H62976" s="5"/>
      <c r="I62976" s="5"/>
      <c r="J62976" s="5"/>
      <c r="K62976" s="5"/>
      <c r="L62976" s="5"/>
      <c r="M62976" s="5"/>
      <c r="N62976" s="5"/>
      <c r="O62976" s="5"/>
      <c r="P62976" s="5"/>
      <c r="Q62976" s="5"/>
      <c r="R62976" s="5"/>
    </row>
    <row r="62977" spans="1:18" s="124" customFormat="1">
      <c r="A62977" s="8"/>
      <c r="G62977" s="5"/>
      <c r="H62977" s="5"/>
      <c r="I62977" s="5"/>
      <c r="J62977" s="5"/>
      <c r="K62977" s="5"/>
      <c r="L62977" s="5"/>
      <c r="M62977" s="5"/>
      <c r="N62977" s="5"/>
      <c r="O62977" s="5"/>
      <c r="P62977" s="5"/>
      <c r="Q62977" s="5"/>
      <c r="R62977" s="5"/>
    </row>
    <row r="62978" spans="1:18" s="124" customFormat="1">
      <c r="A62978" s="8"/>
      <c r="G62978" s="5"/>
      <c r="H62978" s="5"/>
      <c r="I62978" s="5"/>
      <c r="J62978" s="5"/>
      <c r="K62978" s="5"/>
      <c r="L62978" s="5"/>
      <c r="M62978" s="5"/>
      <c r="N62978" s="5"/>
      <c r="O62978" s="5"/>
      <c r="P62978" s="5"/>
      <c r="Q62978" s="5"/>
      <c r="R62978" s="5"/>
    </row>
    <row r="62979" spans="1:18" s="124" customFormat="1">
      <c r="A62979" s="8"/>
      <c r="G62979" s="5"/>
      <c r="H62979" s="5"/>
      <c r="I62979" s="5"/>
      <c r="J62979" s="5"/>
      <c r="K62979" s="5"/>
      <c r="L62979" s="5"/>
      <c r="M62979" s="5"/>
      <c r="N62979" s="5"/>
      <c r="O62979" s="5"/>
      <c r="P62979" s="5"/>
      <c r="Q62979" s="5"/>
      <c r="R62979" s="5"/>
    </row>
    <row r="62980" spans="1:18" s="124" customFormat="1">
      <c r="A62980" s="8"/>
      <c r="G62980" s="5"/>
      <c r="H62980" s="5"/>
      <c r="I62980" s="5"/>
      <c r="J62980" s="5"/>
      <c r="K62980" s="5"/>
      <c r="L62980" s="5"/>
      <c r="M62980" s="5"/>
      <c r="N62980" s="5"/>
      <c r="O62980" s="5"/>
      <c r="P62980" s="5"/>
      <c r="Q62980" s="5"/>
      <c r="R62980" s="5"/>
    </row>
    <row r="62981" spans="1:18" s="124" customFormat="1">
      <c r="A62981" s="8"/>
      <c r="G62981" s="5"/>
      <c r="H62981" s="5"/>
      <c r="I62981" s="5"/>
      <c r="J62981" s="5"/>
      <c r="K62981" s="5"/>
      <c r="L62981" s="5"/>
      <c r="M62981" s="5"/>
      <c r="N62981" s="5"/>
      <c r="O62981" s="5"/>
      <c r="P62981" s="5"/>
      <c r="Q62981" s="5"/>
      <c r="R62981" s="5"/>
    </row>
    <row r="62982" spans="1:18" s="124" customFormat="1">
      <c r="A62982" s="8"/>
      <c r="G62982" s="5"/>
      <c r="H62982" s="5"/>
      <c r="I62982" s="5"/>
      <c r="J62982" s="5"/>
      <c r="K62982" s="5"/>
      <c r="L62982" s="5"/>
      <c r="M62982" s="5"/>
      <c r="N62982" s="5"/>
      <c r="O62982" s="5"/>
      <c r="P62982" s="5"/>
      <c r="Q62982" s="5"/>
      <c r="R62982" s="5"/>
    </row>
    <row r="62983" spans="1:18" s="124" customFormat="1">
      <c r="A62983" s="8"/>
      <c r="G62983" s="5"/>
      <c r="H62983" s="5"/>
      <c r="I62983" s="5"/>
      <c r="J62983" s="5"/>
      <c r="K62983" s="5"/>
      <c r="L62983" s="5"/>
      <c r="M62983" s="5"/>
      <c r="N62983" s="5"/>
      <c r="O62983" s="5"/>
      <c r="P62983" s="5"/>
      <c r="Q62983" s="5"/>
      <c r="R62983" s="5"/>
    </row>
    <row r="62984" spans="1:18" s="124" customFormat="1">
      <c r="A62984" s="8"/>
      <c r="G62984" s="5"/>
      <c r="H62984" s="5"/>
      <c r="I62984" s="5"/>
      <c r="J62984" s="5"/>
      <c r="K62984" s="5"/>
      <c r="L62984" s="5"/>
      <c r="M62984" s="5"/>
      <c r="N62984" s="5"/>
      <c r="O62984" s="5"/>
      <c r="P62984" s="5"/>
      <c r="Q62984" s="5"/>
      <c r="R62984" s="5"/>
    </row>
    <row r="62985" spans="1:18" s="124" customFormat="1">
      <c r="A62985" s="8"/>
      <c r="G62985" s="5"/>
      <c r="H62985" s="5"/>
      <c r="I62985" s="5"/>
      <c r="J62985" s="5"/>
      <c r="K62985" s="5"/>
      <c r="L62985" s="5"/>
      <c r="M62985" s="5"/>
      <c r="N62985" s="5"/>
      <c r="O62985" s="5"/>
      <c r="P62985" s="5"/>
      <c r="Q62985" s="5"/>
      <c r="R62985" s="5"/>
    </row>
    <row r="62986" spans="1:18" s="124" customFormat="1">
      <c r="A62986" s="8"/>
      <c r="G62986" s="5"/>
      <c r="H62986" s="5"/>
      <c r="I62986" s="5"/>
      <c r="J62986" s="5"/>
      <c r="K62986" s="5"/>
      <c r="L62986" s="5"/>
      <c r="M62986" s="5"/>
      <c r="N62986" s="5"/>
      <c r="O62986" s="5"/>
      <c r="P62986" s="5"/>
      <c r="Q62986" s="5"/>
      <c r="R62986" s="5"/>
    </row>
    <row r="62987" spans="1:18" s="124" customFormat="1">
      <c r="A62987" s="8"/>
      <c r="G62987" s="5"/>
      <c r="H62987" s="5"/>
      <c r="I62987" s="5"/>
      <c r="J62987" s="5"/>
      <c r="K62987" s="5"/>
      <c r="L62987" s="5"/>
      <c r="M62987" s="5"/>
      <c r="N62987" s="5"/>
      <c r="O62987" s="5"/>
      <c r="P62987" s="5"/>
      <c r="Q62987" s="5"/>
      <c r="R62987" s="5"/>
    </row>
    <row r="62988" spans="1:18" s="124" customFormat="1">
      <c r="A62988" s="8"/>
      <c r="G62988" s="5"/>
      <c r="H62988" s="5"/>
      <c r="I62988" s="5"/>
      <c r="J62988" s="5"/>
      <c r="K62988" s="5"/>
      <c r="L62988" s="5"/>
      <c r="M62988" s="5"/>
      <c r="N62988" s="5"/>
      <c r="O62988" s="5"/>
      <c r="P62988" s="5"/>
      <c r="Q62988" s="5"/>
      <c r="R62988" s="5"/>
    </row>
    <row r="62989" spans="1:18" s="124" customFormat="1">
      <c r="A62989" s="8"/>
      <c r="G62989" s="5"/>
      <c r="H62989" s="5"/>
      <c r="I62989" s="5"/>
      <c r="J62989" s="5"/>
      <c r="K62989" s="5"/>
      <c r="L62989" s="5"/>
      <c r="M62989" s="5"/>
      <c r="N62989" s="5"/>
      <c r="O62989" s="5"/>
      <c r="P62989" s="5"/>
      <c r="Q62989" s="5"/>
      <c r="R62989" s="5"/>
    </row>
    <row r="62990" spans="1:18" s="124" customFormat="1">
      <c r="A62990" s="8"/>
      <c r="G62990" s="5"/>
      <c r="H62990" s="5"/>
      <c r="I62990" s="5"/>
      <c r="J62990" s="5"/>
      <c r="K62990" s="5"/>
      <c r="L62990" s="5"/>
      <c r="M62990" s="5"/>
      <c r="N62990" s="5"/>
      <c r="O62990" s="5"/>
      <c r="P62990" s="5"/>
      <c r="Q62990" s="5"/>
      <c r="R62990" s="5"/>
    </row>
    <row r="62991" spans="1:18" s="124" customFormat="1">
      <c r="A62991" s="8"/>
      <c r="G62991" s="5"/>
      <c r="H62991" s="5"/>
      <c r="I62991" s="5"/>
      <c r="J62991" s="5"/>
      <c r="K62991" s="5"/>
      <c r="L62991" s="5"/>
      <c r="M62991" s="5"/>
      <c r="N62991" s="5"/>
      <c r="O62991" s="5"/>
      <c r="P62991" s="5"/>
      <c r="Q62991" s="5"/>
      <c r="R62991" s="5"/>
    </row>
    <row r="62992" spans="1:18" s="124" customFormat="1">
      <c r="A62992" s="8"/>
      <c r="G62992" s="5"/>
      <c r="H62992" s="5"/>
      <c r="I62992" s="5"/>
      <c r="J62992" s="5"/>
      <c r="K62992" s="5"/>
      <c r="L62992" s="5"/>
      <c r="M62992" s="5"/>
      <c r="N62992" s="5"/>
      <c r="O62992" s="5"/>
      <c r="P62992" s="5"/>
      <c r="Q62992" s="5"/>
      <c r="R62992" s="5"/>
    </row>
    <row r="62993" spans="1:18" s="124" customFormat="1">
      <c r="A62993" s="8"/>
      <c r="G62993" s="5"/>
      <c r="H62993" s="5"/>
      <c r="I62993" s="5"/>
      <c r="J62993" s="5"/>
      <c r="K62993" s="5"/>
      <c r="L62993" s="5"/>
      <c r="M62993" s="5"/>
      <c r="N62993" s="5"/>
      <c r="O62993" s="5"/>
      <c r="P62993" s="5"/>
      <c r="Q62993" s="5"/>
      <c r="R62993" s="5"/>
    </row>
    <row r="62994" spans="1:18" s="124" customFormat="1">
      <c r="A62994" s="8"/>
      <c r="G62994" s="5"/>
      <c r="H62994" s="5"/>
      <c r="I62994" s="5"/>
      <c r="J62994" s="5"/>
      <c r="K62994" s="5"/>
      <c r="L62994" s="5"/>
      <c r="M62994" s="5"/>
      <c r="N62994" s="5"/>
      <c r="O62994" s="5"/>
      <c r="P62994" s="5"/>
      <c r="Q62994" s="5"/>
      <c r="R62994" s="5"/>
    </row>
    <row r="62995" spans="1:18" s="124" customFormat="1">
      <c r="A62995" s="8"/>
      <c r="G62995" s="5"/>
      <c r="H62995" s="5"/>
      <c r="I62995" s="5"/>
      <c r="J62995" s="5"/>
      <c r="K62995" s="5"/>
      <c r="L62995" s="5"/>
      <c r="M62995" s="5"/>
      <c r="N62995" s="5"/>
      <c r="O62995" s="5"/>
      <c r="P62995" s="5"/>
      <c r="Q62995" s="5"/>
      <c r="R62995" s="5"/>
    </row>
    <row r="62996" spans="1:18" s="124" customFormat="1">
      <c r="A62996" s="8"/>
      <c r="G62996" s="5"/>
      <c r="H62996" s="5"/>
      <c r="I62996" s="5"/>
      <c r="J62996" s="5"/>
      <c r="K62996" s="5"/>
      <c r="L62996" s="5"/>
      <c r="M62996" s="5"/>
      <c r="N62996" s="5"/>
      <c r="O62996" s="5"/>
      <c r="P62996" s="5"/>
      <c r="Q62996" s="5"/>
      <c r="R62996" s="5"/>
    </row>
    <row r="62997" spans="1:18" s="124" customFormat="1">
      <c r="A62997" s="8"/>
      <c r="G62997" s="5"/>
      <c r="H62997" s="5"/>
      <c r="I62997" s="5"/>
      <c r="J62997" s="5"/>
      <c r="K62997" s="5"/>
      <c r="L62997" s="5"/>
      <c r="M62997" s="5"/>
      <c r="N62997" s="5"/>
      <c r="O62997" s="5"/>
      <c r="P62997" s="5"/>
      <c r="Q62997" s="5"/>
      <c r="R62997" s="5"/>
    </row>
    <row r="62998" spans="1:18" s="124" customFormat="1">
      <c r="A62998" s="8"/>
      <c r="G62998" s="5"/>
      <c r="H62998" s="5"/>
      <c r="I62998" s="5"/>
      <c r="J62998" s="5"/>
      <c r="K62998" s="5"/>
      <c r="L62998" s="5"/>
      <c r="M62998" s="5"/>
      <c r="N62998" s="5"/>
      <c r="O62998" s="5"/>
      <c r="P62998" s="5"/>
      <c r="Q62998" s="5"/>
      <c r="R62998" s="5"/>
    </row>
    <row r="62999" spans="1:18" s="124" customFormat="1">
      <c r="A62999" s="8"/>
      <c r="G62999" s="5"/>
      <c r="H62999" s="5"/>
      <c r="I62999" s="5"/>
      <c r="J62999" s="5"/>
      <c r="K62999" s="5"/>
      <c r="L62999" s="5"/>
      <c r="M62999" s="5"/>
      <c r="N62999" s="5"/>
      <c r="O62999" s="5"/>
      <c r="P62999" s="5"/>
      <c r="Q62999" s="5"/>
      <c r="R62999" s="5"/>
    </row>
    <row r="63000" spans="1:18" s="124" customFormat="1">
      <c r="A63000" s="8"/>
      <c r="G63000" s="5"/>
      <c r="H63000" s="5"/>
      <c r="I63000" s="5"/>
      <c r="J63000" s="5"/>
      <c r="K63000" s="5"/>
      <c r="L63000" s="5"/>
      <c r="M63000" s="5"/>
      <c r="N63000" s="5"/>
      <c r="O63000" s="5"/>
      <c r="P63000" s="5"/>
      <c r="Q63000" s="5"/>
      <c r="R63000" s="5"/>
    </row>
    <row r="63001" spans="1:18" s="124" customFormat="1">
      <c r="A63001" s="8"/>
      <c r="G63001" s="5"/>
      <c r="H63001" s="5"/>
      <c r="I63001" s="5"/>
      <c r="J63001" s="5"/>
      <c r="K63001" s="5"/>
      <c r="L63001" s="5"/>
      <c r="M63001" s="5"/>
      <c r="N63001" s="5"/>
      <c r="O63001" s="5"/>
      <c r="P63001" s="5"/>
      <c r="Q63001" s="5"/>
      <c r="R63001" s="5"/>
    </row>
    <row r="63002" spans="1:18" s="124" customFormat="1">
      <c r="A63002" s="8"/>
      <c r="G63002" s="5"/>
      <c r="H63002" s="5"/>
      <c r="I63002" s="5"/>
      <c r="J63002" s="5"/>
      <c r="K63002" s="5"/>
      <c r="L63002" s="5"/>
      <c r="M63002" s="5"/>
      <c r="N63002" s="5"/>
      <c r="O63002" s="5"/>
      <c r="P63002" s="5"/>
      <c r="Q63002" s="5"/>
      <c r="R63002" s="5"/>
    </row>
    <row r="63003" spans="1:18" s="124" customFormat="1">
      <c r="A63003" s="8"/>
      <c r="G63003" s="5"/>
      <c r="H63003" s="5"/>
      <c r="I63003" s="5"/>
      <c r="J63003" s="5"/>
      <c r="K63003" s="5"/>
      <c r="L63003" s="5"/>
      <c r="M63003" s="5"/>
      <c r="N63003" s="5"/>
      <c r="O63003" s="5"/>
      <c r="P63003" s="5"/>
      <c r="Q63003" s="5"/>
      <c r="R63003" s="5"/>
    </row>
    <row r="63004" spans="1:18" s="124" customFormat="1">
      <c r="A63004" s="8"/>
      <c r="G63004" s="5"/>
      <c r="H63004" s="5"/>
      <c r="I63004" s="5"/>
      <c r="J63004" s="5"/>
      <c r="K63004" s="5"/>
      <c r="L63004" s="5"/>
      <c r="M63004" s="5"/>
      <c r="N63004" s="5"/>
      <c r="O63004" s="5"/>
      <c r="P63004" s="5"/>
      <c r="Q63004" s="5"/>
      <c r="R63004" s="5"/>
    </row>
    <row r="63005" spans="1:18" s="124" customFormat="1">
      <c r="A63005" s="8"/>
      <c r="G63005" s="5"/>
      <c r="H63005" s="5"/>
      <c r="I63005" s="5"/>
      <c r="J63005" s="5"/>
      <c r="K63005" s="5"/>
      <c r="L63005" s="5"/>
      <c r="M63005" s="5"/>
      <c r="N63005" s="5"/>
      <c r="O63005" s="5"/>
      <c r="P63005" s="5"/>
      <c r="Q63005" s="5"/>
      <c r="R63005" s="5"/>
    </row>
    <row r="63006" spans="1:18" s="124" customFormat="1">
      <c r="A63006" s="8"/>
      <c r="G63006" s="5"/>
      <c r="H63006" s="5"/>
      <c r="I63006" s="5"/>
      <c r="J63006" s="5"/>
      <c r="K63006" s="5"/>
      <c r="L63006" s="5"/>
      <c r="M63006" s="5"/>
      <c r="N63006" s="5"/>
      <c r="O63006" s="5"/>
      <c r="P63006" s="5"/>
      <c r="Q63006" s="5"/>
      <c r="R63006" s="5"/>
    </row>
    <row r="63007" spans="1:18" s="124" customFormat="1">
      <c r="A63007" s="8"/>
      <c r="G63007" s="5"/>
      <c r="H63007" s="5"/>
      <c r="I63007" s="5"/>
      <c r="J63007" s="5"/>
      <c r="K63007" s="5"/>
      <c r="L63007" s="5"/>
      <c r="M63007" s="5"/>
      <c r="N63007" s="5"/>
      <c r="O63007" s="5"/>
      <c r="P63007" s="5"/>
      <c r="Q63007" s="5"/>
      <c r="R63007" s="5"/>
    </row>
    <row r="63008" spans="1:18" s="124" customFormat="1">
      <c r="A63008" s="8"/>
      <c r="G63008" s="5"/>
      <c r="H63008" s="5"/>
      <c r="I63008" s="5"/>
      <c r="J63008" s="5"/>
      <c r="K63008" s="5"/>
      <c r="L63008" s="5"/>
      <c r="M63008" s="5"/>
      <c r="N63008" s="5"/>
      <c r="O63008" s="5"/>
      <c r="P63008" s="5"/>
      <c r="Q63008" s="5"/>
      <c r="R63008" s="5"/>
    </row>
    <row r="63009" spans="1:18" s="124" customFormat="1">
      <c r="A63009" s="8"/>
      <c r="G63009" s="5"/>
      <c r="H63009" s="5"/>
      <c r="I63009" s="5"/>
      <c r="J63009" s="5"/>
      <c r="K63009" s="5"/>
      <c r="L63009" s="5"/>
      <c r="M63009" s="5"/>
      <c r="N63009" s="5"/>
      <c r="O63009" s="5"/>
      <c r="P63009" s="5"/>
      <c r="Q63009" s="5"/>
      <c r="R63009" s="5"/>
    </row>
    <row r="63010" spans="1:18" s="124" customFormat="1">
      <c r="A63010" s="8"/>
      <c r="G63010" s="5"/>
      <c r="H63010" s="5"/>
      <c r="I63010" s="5"/>
      <c r="J63010" s="5"/>
      <c r="K63010" s="5"/>
      <c r="L63010" s="5"/>
      <c r="M63010" s="5"/>
      <c r="N63010" s="5"/>
      <c r="O63010" s="5"/>
      <c r="P63010" s="5"/>
      <c r="Q63010" s="5"/>
      <c r="R63010" s="5"/>
    </row>
    <row r="63011" spans="1:18" s="124" customFormat="1">
      <c r="A63011" s="8"/>
      <c r="G63011" s="5"/>
      <c r="H63011" s="5"/>
      <c r="I63011" s="5"/>
      <c r="J63011" s="5"/>
      <c r="K63011" s="5"/>
      <c r="L63011" s="5"/>
      <c r="M63011" s="5"/>
      <c r="N63011" s="5"/>
      <c r="O63011" s="5"/>
      <c r="P63011" s="5"/>
      <c r="Q63011" s="5"/>
      <c r="R63011" s="5"/>
    </row>
    <row r="63012" spans="1:18" s="124" customFormat="1">
      <c r="A63012" s="8"/>
      <c r="G63012" s="5"/>
      <c r="H63012" s="5"/>
      <c r="I63012" s="5"/>
      <c r="J63012" s="5"/>
      <c r="K63012" s="5"/>
      <c r="L63012" s="5"/>
      <c r="M63012" s="5"/>
      <c r="N63012" s="5"/>
      <c r="O63012" s="5"/>
      <c r="P63012" s="5"/>
      <c r="Q63012" s="5"/>
      <c r="R63012" s="5"/>
    </row>
    <row r="63013" spans="1:18" s="124" customFormat="1">
      <c r="A63013" s="8"/>
      <c r="G63013" s="5"/>
      <c r="H63013" s="5"/>
      <c r="I63013" s="5"/>
      <c r="J63013" s="5"/>
      <c r="K63013" s="5"/>
      <c r="L63013" s="5"/>
      <c r="M63013" s="5"/>
      <c r="N63013" s="5"/>
      <c r="O63013" s="5"/>
      <c r="P63013" s="5"/>
      <c r="Q63013" s="5"/>
      <c r="R63013" s="5"/>
    </row>
    <row r="63014" spans="1:18" s="124" customFormat="1">
      <c r="A63014" s="8"/>
      <c r="G63014" s="5"/>
      <c r="H63014" s="5"/>
      <c r="I63014" s="5"/>
      <c r="J63014" s="5"/>
      <c r="K63014" s="5"/>
      <c r="L63014" s="5"/>
      <c r="M63014" s="5"/>
      <c r="N63014" s="5"/>
      <c r="O63014" s="5"/>
      <c r="P63014" s="5"/>
      <c r="Q63014" s="5"/>
      <c r="R63014" s="5"/>
    </row>
    <row r="63015" spans="1:18" s="124" customFormat="1">
      <c r="A63015" s="8"/>
      <c r="G63015" s="5"/>
      <c r="H63015" s="5"/>
      <c r="I63015" s="5"/>
      <c r="J63015" s="5"/>
      <c r="K63015" s="5"/>
      <c r="L63015" s="5"/>
      <c r="M63015" s="5"/>
      <c r="N63015" s="5"/>
      <c r="O63015" s="5"/>
      <c r="P63015" s="5"/>
      <c r="Q63015" s="5"/>
      <c r="R63015" s="5"/>
    </row>
    <row r="63016" spans="1:18" s="124" customFormat="1">
      <c r="A63016" s="8"/>
      <c r="G63016" s="5"/>
      <c r="H63016" s="5"/>
      <c r="I63016" s="5"/>
      <c r="J63016" s="5"/>
      <c r="K63016" s="5"/>
      <c r="L63016" s="5"/>
      <c r="M63016" s="5"/>
      <c r="N63016" s="5"/>
      <c r="O63016" s="5"/>
      <c r="P63016" s="5"/>
      <c r="Q63016" s="5"/>
      <c r="R63016" s="5"/>
    </row>
    <row r="63017" spans="1:18" s="124" customFormat="1">
      <c r="A63017" s="8"/>
      <c r="G63017" s="5"/>
      <c r="H63017" s="5"/>
      <c r="I63017" s="5"/>
      <c r="J63017" s="5"/>
      <c r="K63017" s="5"/>
      <c r="L63017" s="5"/>
      <c r="M63017" s="5"/>
      <c r="N63017" s="5"/>
      <c r="O63017" s="5"/>
      <c r="P63017" s="5"/>
      <c r="Q63017" s="5"/>
      <c r="R63017" s="5"/>
    </row>
    <row r="63018" spans="1:18" s="124" customFormat="1">
      <c r="A63018" s="8"/>
      <c r="G63018" s="5"/>
      <c r="H63018" s="5"/>
      <c r="I63018" s="5"/>
      <c r="J63018" s="5"/>
      <c r="K63018" s="5"/>
      <c r="L63018" s="5"/>
      <c r="M63018" s="5"/>
      <c r="N63018" s="5"/>
      <c r="O63018" s="5"/>
      <c r="P63018" s="5"/>
      <c r="Q63018" s="5"/>
      <c r="R63018" s="5"/>
    </row>
    <row r="63019" spans="1:18" s="124" customFormat="1">
      <c r="A63019" s="8"/>
      <c r="G63019" s="5"/>
      <c r="H63019" s="5"/>
      <c r="I63019" s="5"/>
      <c r="J63019" s="5"/>
      <c r="K63019" s="5"/>
      <c r="L63019" s="5"/>
      <c r="M63019" s="5"/>
      <c r="N63019" s="5"/>
      <c r="O63019" s="5"/>
      <c r="P63019" s="5"/>
      <c r="Q63019" s="5"/>
      <c r="R63019" s="5"/>
    </row>
    <row r="63020" spans="1:18" s="124" customFormat="1">
      <c r="A63020" s="8"/>
      <c r="G63020" s="5"/>
      <c r="H63020" s="5"/>
      <c r="I63020" s="5"/>
      <c r="J63020" s="5"/>
      <c r="K63020" s="5"/>
      <c r="L63020" s="5"/>
      <c r="M63020" s="5"/>
      <c r="N63020" s="5"/>
      <c r="O63020" s="5"/>
      <c r="P63020" s="5"/>
      <c r="Q63020" s="5"/>
      <c r="R63020" s="5"/>
    </row>
    <row r="63021" spans="1:18" s="124" customFormat="1">
      <c r="A63021" s="8"/>
      <c r="G63021" s="5"/>
      <c r="H63021" s="5"/>
      <c r="I63021" s="5"/>
      <c r="J63021" s="5"/>
      <c r="K63021" s="5"/>
      <c r="L63021" s="5"/>
      <c r="M63021" s="5"/>
      <c r="N63021" s="5"/>
      <c r="O63021" s="5"/>
      <c r="P63021" s="5"/>
      <c r="Q63021" s="5"/>
      <c r="R63021" s="5"/>
    </row>
    <row r="63022" spans="1:18" s="124" customFormat="1">
      <c r="A63022" s="8"/>
      <c r="G63022" s="5"/>
      <c r="H63022" s="5"/>
      <c r="I63022" s="5"/>
      <c r="J63022" s="5"/>
      <c r="K63022" s="5"/>
      <c r="L63022" s="5"/>
      <c r="M63022" s="5"/>
      <c r="N63022" s="5"/>
      <c r="O63022" s="5"/>
      <c r="P63022" s="5"/>
      <c r="Q63022" s="5"/>
      <c r="R63022" s="5"/>
    </row>
    <row r="63023" spans="1:18" s="124" customFormat="1">
      <c r="A63023" s="8"/>
      <c r="G63023" s="5"/>
      <c r="H63023" s="5"/>
      <c r="I63023" s="5"/>
      <c r="J63023" s="5"/>
      <c r="K63023" s="5"/>
      <c r="L63023" s="5"/>
      <c r="M63023" s="5"/>
      <c r="N63023" s="5"/>
      <c r="O63023" s="5"/>
      <c r="P63023" s="5"/>
      <c r="Q63023" s="5"/>
      <c r="R63023" s="5"/>
    </row>
    <row r="63024" spans="1:18" s="124" customFormat="1">
      <c r="A63024" s="8"/>
      <c r="G63024" s="5"/>
      <c r="H63024" s="5"/>
      <c r="I63024" s="5"/>
      <c r="J63024" s="5"/>
      <c r="K63024" s="5"/>
      <c r="L63024" s="5"/>
      <c r="M63024" s="5"/>
      <c r="N63024" s="5"/>
      <c r="O63024" s="5"/>
      <c r="P63024" s="5"/>
      <c r="Q63024" s="5"/>
      <c r="R63024" s="5"/>
    </row>
    <row r="63025" spans="1:18" s="124" customFormat="1">
      <c r="A63025" s="8"/>
      <c r="G63025" s="5"/>
      <c r="H63025" s="5"/>
      <c r="I63025" s="5"/>
      <c r="J63025" s="5"/>
      <c r="K63025" s="5"/>
      <c r="L63025" s="5"/>
      <c r="M63025" s="5"/>
      <c r="N63025" s="5"/>
      <c r="O63025" s="5"/>
      <c r="P63025" s="5"/>
      <c r="Q63025" s="5"/>
      <c r="R63025" s="5"/>
    </row>
    <row r="63026" spans="1:18" s="124" customFormat="1">
      <c r="A63026" s="8"/>
      <c r="G63026" s="5"/>
      <c r="H63026" s="5"/>
      <c r="I63026" s="5"/>
      <c r="J63026" s="5"/>
      <c r="K63026" s="5"/>
      <c r="L63026" s="5"/>
      <c r="M63026" s="5"/>
      <c r="N63026" s="5"/>
      <c r="O63026" s="5"/>
      <c r="P63026" s="5"/>
      <c r="Q63026" s="5"/>
      <c r="R63026" s="5"/>
    </row>
    <row r="63027" spans="1:18" s="124" customFormat="1">
      <c r="A63027" s="8"/>
      <c r="G63027" s="5"/>
      <c r="H63027" s="5"/>
      <c r="I63027" s="5"/>
      <c r="J63027" s="5"/>
      <c r="K63027" s="5"/>
      <c r="L63027" s="5"/>
      <c r="M63027" s="5"/>
      <c r="N63027" s="5"/>
      <c r="O63027" s="5"/>
      <c r="P63027" s="5"/>
      <c r="Q63027" s="5"/>
      <c r="R63027" s="5"/>
    </row>
    <row r="63028" spans="1:18" s="124" customFormat="1">
      <c r="A63028" s="8"/>
      <c r="G63028" s="5"/>
      <c r="H63028" s="5"/>
      <c r="I63028" s="5"/>
      <c r="J63028" s="5"/>
      <c r="K63028" s="5"/>
      <c r="L63028" s="5"/>
      <c r="M63028" s="5"/>
      <c r="N63028" s="5"/>
      <c r="O63028" s="5"/>
      <c r="P63028" s="5"/>
      <c r="Q63028" s="5"/>
      <c r="R63028" s="5"/>
    </row>
    <row r="63029" spans="1:18" s="124" customFormat="1">
      <c r="A63029" s="8"/>
      <c r="G63029" s="5"/>
      <c r="H63029" s="5"/>
      <c r="I63029" s="5"/>
      <c r="J63029" s="5"/>
      <c r="K63029" s="5"/>
      <c r="L63029" s="5"/>
      <c r="M63029" s="5"/>
      <c r="N63029" s="5"/>
      <c r="O63029" s="5"/>
      <c r="P63029" s="5"/>
      <c r="Q63029" s="5"/>
      <c r="R63029" s="5"/>
    </row>
    <row r="63030" spans="1:18" s="124" customFormat="1">
      <c r="A63030" s="8"/>
      <c r="G63030" s="5"/>
      <c r="H63030" s="5"/>
      <c r="I63030" s="5"/>
      <c r="J63030" s="5"/>
      <c r="K63030" s="5"/>
      <c r="L63030" s="5"/>
      <c r="M63030" s="5"/>
      <c r="N63030" s="5"/>
      <c r="O63030" s="5"/>
      <c r="P63030" s="5"/>
      <c r="Q63030" s="5"/>
      <c r="R63030" s="5"/>
    </row>
    <row r="63031" spans="1:18" s="124" customFormat="1">
      <c r="A63031" s="8"/>
      <c r="G63031" s="5"/>
      <c r="H63031" s="5"/>
      <c r="I63031" s="5"/>
      <c r="J63031" s="5"/>
      <c r="K63031" s="5"/>
      <c r="L63031" s="5"/>
      <c r="M63031" s="5"/>
      <c r="N63031" s="5"/>
      <c r="O63031" s="5"/>
      <c r="P63031" s="5"/>
      <c r="Q63031" s="5"/>
      <c r="R63031" s="5"/>
    </row>
    <row r="63032" spans="1:18" s="124" customFormat="1">
      <c r="A63032" s="8"/>
      <c r="G63032" s="5"/>
      <c r="H63032" s="5"/>
      <c r="I63032" s="5"/>
      <c r="J63032" s="5"/>
      <c r="K63032" s="5"/>
      <c r="L63032" s="5"/>
      <c r="M63032" s="5"/>
      <c r="N63032" s="5"/>
      <c r="O63032" s="5"/>
      <c r="P63032" s="5"/>
      <c r="Q63032" s="5"/>
      <c r="R63032" s="5"/>
    </row>
    <row r="63033" spans="1:18" s="124" customFormat="1">
      <c r="A63033" s="8"/>
      <c r="G63033" s="5"/>
      <c r="H63033" s="5"/>
      <c r="I63033" s="5"/>
      <c r="J63033" s="5"/>
      <c r="K63033" s="5"/>
      <c r="L63033" s="5"/>
      <c r="M63033" s="5"/>
      <c r="N63033" s="5"/>
      <c r="O63033" s="5"/>
      <c r="P63033" s="5"/>
      <c r="Q63033" s="5"/>
      <c r="R63033" s="5"/>
    </row>
    <row r="63034" spans="1:18" s="124" customFormat="1">
      <c r="A63034" s="8"/>
      <c r="G63034" s="5"/>
      <c r="H63034" s="5"/>
      <c r="I63034" s="5"/>
      <c r="J63034" s="5"/>
      <c r="K63034" s="5"/>
      <c r="L63034" s="5"/>
      <c r="M63034" s="5"/>
      <c r="N63034" s="5"/>
      <c r="O63034" s="5"/>
      <c r="P63034" s="5"/>
      <c r="Q63034" s="5"/>
      <c r="R63034" s="5"/>
    </row>
    <row r="63035" spans="1:18" s="124" customFormat="1">
      <c r="A63035" s="8"/>
      <c r="G63035" s="5"/>
      <c r="H63035" s="5"/>
      <c r="I63035" s="5"/>
      <c r="J63035" s="5"/>
      <c r="K63035" s="5"/>
      <c r="L63035" s="5"/>
      <c r="M63035" s="5"/>
      <c r="N63035" s="5"/>
      <c r="O63035" s="5"/>
      <c r="P63035" s="5"/>
      <c r="Q63035" s="5"/>
      <c r="R63035" s="5"/>
    </row>
    <row r="63036" spans="1:18" s="124" customFormat="1">
      <c r="A63036" s="8"/>
      <c r="G63036" s="5"/>
      <c r="H63036" s="5"/>
      <c r="I63036" s="5"/>
      <c r="J63036" s="5"/>
      <c r="K63036" s="5"/>
      <c r="L63036" s="5"/>
      <c r="M63036" s="5"/>
      <c r="N63036" s="5"/>
      <c r="O63036" s="5"/>
      <c r="P63036" s="5"/>
      <c r="Q63036" s="5"/>
      <c r="R63036" s="5"/>
    </row>
    <row r="63037" spans="1:18" s="124" customFormat="1">
      <c r="A63037" s="8"/>
      <c r="G63037" s="5"/>
      <c r="H63037" s="5"/>
      <c r="I63037" s="5"/>
      <c r="J63037" s="5"/>
      <c r="K63037" s="5"/>
      <c r="L63037" s="5"/>
      <c r="M63037" s="5"/>
      <c r="N63037" s="5"/>
      <c r="O63037" s="5"/>
      <c r="P63037" s="5"/>
      <c r="Q63037" s="5"/>
      <c r="R63037" s="5"/>
    </row>
    <row r="63038" spans="1:18" s="124" customFormat="1">
      <c r="A63038" s="8"/>
      <c r="G63038" s="5"/>
      <c r="H63038" s="5"/>
      <c r="I63038" s="5"/>
      <c r="J63038" s="5"/>
      <c r="K63038" s="5"/>
      <c r="L63038" s="5"/>
      <c r="M63038" s="5"/>
      <c r="N63038" s="5"/>
      <c r="O63038" s="5"/>
      <c r="P63038" s="5"/>
      <c r="Q63038" s="5"/>
      <c r="R63038" s="5"/>
    </row>
    <row r="63039" spans="1:18" s="124" customFormat="1">
      <c r="A63039" s="8"/>
      <c r="G63039" s="5"/>
      <c r="H63039" s="5"/>
      <c r="I63039" s="5"/>
      <c r="J63039" s="5"/>
      <c r="K63039" s="5"/>
      <c r="L63039" s="5"/>
      <c r="M63039" s="5"/>
      <c r="N63039" s="5"/>
      <c r="O63039" s="5"/>
      <c r="P63039" s="5"/>
      <c r="Q63039" s="5"/>
      <c r="R63039" s="5"/>
    </row>
    <row r="63040" spans="1:18" s="124" customFormat="1">
      <c r="A63040" s="8"/>
      <c r="G63040" s="5"/>
      <c r="H63040" s="5"/>
      <c r="I63040" s="5"/>
      <c r="J63040" s="5"/>
      <c r="K63040" s="5"/>
      <c r="L63040" s="5"/>
      <c r="M63040" s="5"/>
      <c r="N63040" s="5"/>
      <c r="O63040" s="5"/>
      <c r="P63040" s="5"/>
      <c r="Q63040" s="5"/>
      <c r="R63040" s="5"/>
    </row>
    <row r="63041" spans="1:18" s="124" customFormat="1">
      <c r="A63041" s="8"/>
      <c r="G63041" s="5"/>
      <c r="H63041" s="5"/>
      <c r="I63041" s="5"/>
      <c r="J63041" s="5"/>
      <c r="K63041" s="5"/>
      <c r="L63041" s="5"/>
      <c r="M63041" s="5"/>
      <c r="N63041" s="5"/>
      <c r="O63041" s="5"/>
      <c r="P63041" s="5"/>
      <c r="Q63041" s="5"/>
      <c r="R63041" s="5"/>
    </row>
    <row r="63042" spans="1:18" s="124" customFormat="1">
      <c r="A63042" s="8"/>
      <c r="G63042" s="5"/>
      <c r="H63042" s="5"/>
      <c r="I63042" s="5"/>
      <c r="J63042" s="5"/>
      <c r="K63042" s="5"/>
      <c r="L63042" s="5"/>
      <c r="M63042" s="5"/>
      <c r="N63042" s="5"/>
      <c r="O63042" s="5"/>
      <c r="P63042" s="5"/>
      <c r="Q63042" s="5"/>
      <c r="R63042" s="5"/>
    </row>
    <row r="63043" spans="1:18" s="124" customFormat="1">
      <c r="A63043" s="8"/>
      <c r="G63043" s="5"/>
      <c r="H63043" s="5"/>
      <c r="I63043" s="5"/>
      <c r="J63043" s="5"/>
      <c r="K63043" s="5"/>
      <c r="L63043" s="5"/>
      <c r="M63043" s="5"/>
      <c r="N63043" s="5"/>
      <c r="O63043" s="5"/>
      <c r="P63043" s="5"/>
      <c r="Q63043" s="5"/>
      <c r="R63043" s="5"/>
    </row>
    <row r="63044" spans="1:18" s="124" customFormat="1">
      <c r="A63044" s="8"/>
      <c r="G63044" s="5"/>
      <c r="H63044" s="5"/>
      <c r="I63044" s="5"/>
      <c r="J63044" s="5"/>
      <c r="K63044" s="5"/>
      <c r="L63044" s="5"/>
      <c r="M63044" s="5"/>
      <c r="N63044" s="5"/>
      <c r="O63044" s="5"/>
      <c r="P63044" s="5"/>
      <c r="Q63044" s="5"/>
      <c r="R63044" s="5"/>
    </row>
    <row r="63045" spans="1:18" s="124" customFormat="1">
      <c r="A63045" s="8"/>
      <c r="G63045" s="5"/>
      <c r="H63045" s="5"/>
      <c r="I63045" s="5"/>
      <c r="J63045" s="5"/>
      <c r="K63045" s="5"/>
      <c r="L63045" s="5"/>
      <c r="M63045" s="5"/>
      <c r="N63045" s="5"/>
      <c r="O63045" s="5"/>
      <c r="P63045" s="5"/>
      <c r="Q63045" s="5"/>
      <c r="R63045" s="5"/>
    </row>
    <row r="63046" spans="1:18" s="124" customFormat="1">
      <c r="A63046" s="8"/>
      <c r="G63046" s="5"/>
      <c r="H63046" s="5"/>
      <c r="I63046" s="5"/>
      <c r="J63046" s="5"/>
      <c r="K63046" s="5"/>
      <c r="L63046" s="5"/>
      <c r="M63046" s="5"/>
      <c r="N63046" s="5"/>
      <c r="O63046" s="5"/>
      <c r="P63046" s="5"/>
      <c r="Q63046" s="5"/>
      <c r="R63046" s="5"/>
    </row>
    <row r="63047" spans="1:18" s="124" customFormat="1">
      <c r="A63047" s="8"/>
      <c r="G63047" s="5"/>
      <c r="H63047" s="5"/>
      <c r="I63047" s="5"/>
      <c r="J63047" s="5"/>
      <c r="K63047" s="5"/>
      <c r="L63047" s="5"/>
      <c r="M63047" s="5"/>
      <c r="N63047" s="5"/>
      <c r="O63047" s="5"/>
      <c r="P63047" s="5"/>
      <c r="Q63047" s="5"/>
      <c r="R63047" s="5"/>
    </row>
    <row r="63048" spans="1:18" s="124" customFormat="1">
      <c r="A63048" s="8"/>
      <c r="G63048" s="5"/>
      <c r="H63048" s="5"/>
      <c r="I63048" s="5"/>
      <c r="J63048" s="5"/>
      <c r="K63048" s="5"/>
      <c r="L63048" s="5"/>
      <c r="M63048" s="5"/>
      <c r="N63048" s="5"/>
      <c r="O63048" s="5"/>
      <c r="P63048" s="5"/>
      <c r="Q63048" s="5"/>
      <c r="R63048" s="5"/>
    </row>
    <row r="63049" spans="1:18" s="124" customFormat="1">
      <c r="A63049" s="8"/>
      <c r="G63049" s="5"/>
      <c r="H63049" s="5"/>
      <c r="I63049" s="5"/>
      <c r="J63049" s="5"/>
      <c r="K63049" s="5"/>
      <c r="L63049" s="5"/>
      <c r="M63049" s="5"/>
      <c r="N63049" s="5"/>
      <c r="O63049" s="5"/>
      <c r="P63049" s="5"/>
      <c r="Q63049" s="5"/>
      <c r="R63049" s="5"/>
    </row>
    <row r="63050" spans="1:18" s="124" customFormat="1">
      <c r="A63050" s="8"/>
      <c r="G63050" s="5"/>
      <c r="H63050" s="5"/>
      <c r="I63050" s="5"/>
      <c r="J63050" s="5"/>
      <c r="K63050" s="5"/>
      <c r="L63050" s="5"/>
      <c r="M63050" s="5"/>
      <c r="N63050" s="5"/>
      <c r="O63050" s="5"/>
      <c r="P63050" s="5"/>
      <c r="Q63050" s="5"/>
      <c r="R63050" s="5"/>
    </row>
    <row r="63051" spans="1:18" s="124" customFormat="1">
      <c r="A63051" s="8"/>
      <c r="G63051" s="5"/>
      <c r="H63051" s="5"/>
      <c r="I63051" s="5"/>
      <c r="J63051" s="5"/>
      <c r="K63051" s="5"/>
      <c r="L63051" s="5"/>
      <c r="M63051" s="5"/>
      <c r="N63051" s="5"/>
      <c r="O63051" s="5"/>
      <c r="P63051" s="5"/>
      <c r="Q63051" s="5"/>
      <c r="R63051" s="5"/>
    </row>
    <row r="63052" spans="1:18" s="124" customFormat="1">
      <c r="A63052" s="8"/>
      <c r="G63052" s="5"/>
      <c r="H63052" s="5"/>
      <c r="I63052" s="5"/>
      <c r="J63052" s="5"/>
      <c r="K63052" s="5"/>
      <c r="L63052" s="5"/>
      <c r="M63052" s="5"/>
      <c r="N63052" s="5"/>
      <c r="O63052" s="5"/>
      <c r="P63052" s="5"/>
      <c r="Q63052" s="5"/>
      <c r="R63052" s="5"/>
    </row>
    <row r="63053" spans="1:18" s="124" customFormat="1">
      <c r="A63053" s="8"/>
      <c r="G63053" s="5"/>
      <c r="H63053" s="5"/>
      <c r="I63053" s="5"/>
      <c r="J63053" s="5"/>
      <c r="K63053" s="5"/>
      <c r="L63053" s="5"/>
      <c r="M63053" s="5"/>
      <c r="N63053" s="5"/>
      <c r="O63053" s="5"/>
      <c r="P63053" s="5"/>
      <c r="Q63053" s="5"/>
      <c r="R63053" s="5"/>
    </row>
    <row r="63054" spans="1:18" s="124" customFormat="1">
      <c r="A63054" s="8"/>
      <c r="G63054" s="5"/>
      <c r="H63054" s="5"/>
      <c r="I63054" s="5"/>
      <c r="J63054" s="5"/>
      <c r="K63054" s="5"/>
      <c r="L63054" s="5"/>
      <c r="M63054" s="5"/>
      <c r="N63054" s="5"/>
      <c r="O63054" s="5"/>
      <c r="P63054" s="5"/>
      <c r="Q63054" s="5"/>
      <c r="R63054" s="5"/>
    </row>
    <row r="63055" spans="1:18" s="124" customFormat="1">
      <c r="A63055" s="8"/>
      <c r="G63055" s="5"/>
      <c r="H63055" s="5"/>
      <c r="I63055" s="5"/>
      <c r="J63055" s="5"/>
      <c r="K63055" s="5"/>
      <c r="L63055" s="5"/>
      <c r="M63055" s="5"/>
      <c r="N63055" s="5"/>
      <c r="O63055" s="5"/>
      <c r="P63055" s="5"/>
      <c r="Q63055" s="5"/>
      <c r="R63055" s="5"/>
    </row>
    <row r="63056" spans="1:18" s="124" customFormat="1">
      <c r="A63056" s="8"/>
      <c r="G63056" s="5"/>
      <c r="H63056" s="5"/>
      <c r="I63056" s="5"/>
      <c r="J63056" s="5"/>
      <c r="K63056" s="5"/>
      <c r="L63056" s="5"/>
      <c r="M63056" s="5"/>
      <c r="N63056" s="5"/>
      <c r="O63056" s="5"/>
      <c r="P63056" s="5"/>
      <c r="Q63056" s="5"/>
      <c r="R63056" s="5"/>
    </row>
    <row r="63057" spans="1:18" s="124" customFormat="1">
      <c r="A63057" s="8"/>
      <c r="G63057" s="5"/>
      <c r="H63057" s="5"/>
      <c r="I63057" s="5"/>
      <c r="J63057" s="5"/>
      <c r="K63057" s="5"/>
      <c r="L63057" s="5"/>
      <c r="M63057" s="5"/>
      <c r="N63057" s="5"/>
      <c r="O63057" s="5"/>
      <c r="P63057" s="5"/>
      <c r="Q63057" s="5"/>
      <c r="R63057" s="5"/>
    </row>
    <row r="63058" spans="1:18" s="124" customFormat="1">
      <c r="A63058" s="8"/>
      <c r="G63058" s="5"/>
      <c r="H63058" s="5"/>
      <c r="I63058" s="5"/>
      <c r="J63058" s="5"/>
      <c r="K63058" s="5"/>
      <c r="L63058" s="5"/>
      <c r="M63058" s="5"/>
      <c r="N63058" s="5"/>
      <c r="O63058" s="5"/>
      <c r="P63058" s="5"/>
      <c r="Q63058" s="5"/>
      <c r="R63058" s="5"/>
    </row>
    <row r="63059" spans="1:18" s="124" customFormat="1">
      <c r="A63059" s="8"/>
      <c r="G63059" s="5"/>
      <c r="H63059" s="5"/>
      <c r="I63059" s="5"/>
      <c r="J63059" s="5"/>
      <c r="K63059" s="5"/>
      <c r="L63059" s="5"/>
      <c r="M63059" s="5"/>
      <c r="N63059" s="5"/>
      <c r="O63059" s="5"/>
      <c r="P63059" s="5"/>
      <c r="Q63059" s="5"/>
      <c r="R63059" s="5"/>
    </row>
    <row r="63060" spans="1:18" s="124" customFormat="1">
      <c r="A63060" s="8"/>
      <c r="G63060" s="5"/>
      <c r="H63060" s="5"/>
      <c r="I63060" s="5"/>
      <c r="J63060" s="5"/>
      <c r="K63060" s="5"/>
      <c r="L63060" s="5"/>
      <c r="M63060" s="5"/>
      <c r="N63060" s="5"/>
      <c r="O63060" s="5"/>
      <c r="P63060" s="5"/>
      <c r="Q63060" s="5"/>
      <c r="R63060" s="5"/>
    </row>
    <row r="63061" spans="1:18" s="124" customFormat="1">
      <c r="A63061" s="8"/>
      <c r="G63061" s="5"/>
      <c r="H63061" s="5"/>
      <c r="I63061" s="5"/>
      <c r="J63061" s="5"/>
      <c r="K63061" s="5"/>
      <c r="L63061" s="5"/>
      <c r="M63061" s="5"/>
      <c r="N63061" s="5"/>
      <c r="O63061" s="5"/>
      <c r="P63061" s="5"/>
      <c r="Q63061" s="5"/>
      <c r="R63061" s="5"/>
    </row>
    <row r="63062" spans="1:18" s="124" customFormat="1">
      <c r="A63062" s="8"/>
      <c r="G63062" s="5"/>
      <c r="H63062" s="5"/>
      <c r="I63062" s="5"/>
      <c r="J63062" s="5"/>
      <c r="K63062" s="5"/>
      <c r="L63062" s="5"/>
      <c r="M63062" s="5"/>
      <c r="N63062" s="5"/>
      <c r="O63062" s="5"/>
      <c r="P63062" s="5"/>
      <c r="Q63062" s="5"/>
      <c r="R63062" s="5"/>
    </row>
    <row r="63063" spans="1:18" s="124" customFormat="1">
      <c r="A63063" s="8"/>
      <c r="G63063" s="5"/>
      <c r="H63063" s="5"/>
      <c r="I63063" s="5"/>
      <c r="J63063" s="5"/>
      <c r="K63063" s="5"/>
      <c r="L63063" s="5"/>
      <c r="M63063" s="5"/>
      <c r="N63063" s="5"/>
      <c r="O63063" s="5"/>
      <c r="P63063" s="5"/>
      <c r="Q63063" s="5"/>
      <c r="R63063" s="5"/>
    </row>
    <row r="63064" spans="1:18" s="124" customFormat="1">
      <c r="A63064" s="8"/>
      <c r="G63064" s="5"/>
      <c r="H63064" s="5"/>
      <c r="I63064" s="5"/>
      <c r="J63064" s="5"/>
      <c r="K63064" s="5"/>
      <c r="L63064" s="5"/>
      <c r="M63064" s="5"/>
      <c r="N63064" s="5"/>
      <c r="O63064" s="5"/>
      <c r="P63064" s="5"/>
      <c r="Q63064" s="5"/>
      <c r="R63064" s="5"/>
    </row>
    <row r="63065" spans="1:18" s="124" customFormat="1">
      <c r="A63065" s="8"/>
      <c r="G63065" s="5"/>
      <c r="H63065" s="5"/>
      <c r="I63065" s="5"/>
      <c r="J63065" s="5"/>
      <c r="K63065" s="5"/>
      <c r="L63065" s="5"/>
      <c r="M63065" s="5"/>
      <c r="N63065" s="5"/>
      <c r="O63065" s="5"/>
      <c r="P63065" s="5"/>
      <c r="Q63065" s="5"/>
      <c r="R63065" s="5"/>
    </row>
    <row r="63066" spans="1:18" s="124" customFormat="1">
      <c r="A63066" s="8"/>
      <c r="G63066" s="5"/>
      <c r="H63066" s="5"/>
      <c r="I63066" s="5"/>
      <c r="J63066" s="5"/>
      <c r="K63066" s="5"/>
      <c r="L63066" s="5"/>
      <c r="M63066" s="5"/>
      <c r="N63066" s="5"/>
      <c r="O63066" s="5"/>
      <c r="P63066" s="5"/>
      <c r="Q63066" s="5"/>
      <c r="R63066" s="5"/>
    </row>
    <row r="63067" spans="1:18" s="124" customFormat="1">
      <c r="A63067" s="8"/>
      <c r="G63067" s="5"/>
      <c r="H63067" s="5"/>
      <c r="I63067" s="5"/>
      <c r="J63067" s="5"/>
      <c r="K63067" s="5"/>
      <c r="L63067" s="5"/>
      <c r="M63067" s="5"/>
      <c r="N63067" s="5"/>
      <c r="O63067" s="5"/>
      <c r="P63067" s="5"/>
      <c r="Q63067" s="5"/>
      <c r="R63067" s="5"/>
    </row>
    <row r="63068" spans="1:18" s="124" customFormat="1">
      <c r="A63068" s="8"/>
      <c r="G63068" s="5"/>
      <c r="H63068" s="5"/>
      <c r="I63068" s="5"/>
      <c r="J63068" s="5"/>
      <c r="K63068" s="5"/>
      <c r="L63068" s="5"/>
      <c r="M63068" s="5"/>
      <c r="N63068" s="5"/>
      <c r="O63068" s="5"/>
      <c r="P63068" s="5"/>
      <c r="Q63068" s="5"/>
      <c r="R63068" s="5"/>
    </row>
    <row r="63069" spans="1:18" s="124" customFormat="1">
      <c r="A63069" s="8"/>
      <c r="G63069" s="5"/>
      <c r="H63069" s="5"/>
      <c r="I63069" s="5"/>
      <c r="J63069" s="5"/>
      <c r="K63069" s="5"/>
      <c r="L63069" s="5"/>
      <c r="M63069" s="5"/>
      <c r="N63069" s="5"/>
      <c r="O63069" s="5"/>
      <c r="P63069" s="5"/>
      <c r="Q63069" s="5"/>
      <c r="R63069" s="5"/>
    </row>
    <row r="63070" spans="1:18" s="124" customFormat="1">
      <c r="A63070" s="8"/>
      <c r="G63070" s="5"/>
      <c r="H63070" s="5"/>
      <c r="I63070" s="5"/>
      <c r="J63070" s="5"/>
      <c r="K63070" s="5"/>
      <c r="L63070" s="5"/>
      <c r="M63070" s="5"/>
      <c r="N63070" s="5"/>
      <c r="O63070" s="5"/>
      <c r="P63070" s="5"/>
      <c r="Q63070" s="5"/>
      <c r="R63070" s="5"/>
    </row>
    <row r="63071" spans="1:18" s="124" customFormat="1">
      <c r="A63071" s="8"/>
      <c r="G63071" s="5"/>
      <c r="H63071" s="5"/>
      <c r="I63071" s="5"/>
      <c r="J63071" s="5"/>
      <c r="K63071" s="5"/>
      <c r="L63071" s="5"/>
      <c r="M63071" s="5"/>
      <c r="N63071" s="5"/>
      <c r="O63071" s="5"/>
      <c r="P63071" s="5"/>
      <c r="Q63071" s="5"/>
      <c r="R63071" s="5"/>
    </row>
    <row r="63072" spans="1:18" s="124" customFormat="1">
      <c r="A63072" s="8"/>
      <c r="G63072" s="5"/>
      <c r="H63072" s="5"/>
      <c r="I63072" s="5"/>
      <c r="J63072" s="5"/>
      <c r="K63072" s="5"/>
      <c r="L63072" s="5"/>
      <c r="M63072" s="5"/>
      <c r="N63072" s="5"/>
      <c r="O63072" s="5"/>
      <c r="P63072" s="5"/>
      <c r="Q63072" s="5"/>
      <c r="R63072" s="5"/>
    </row>
    <row r="63073" spans="1:18" s="124" customFormat="1">
      <c r="A63073" s="8"/>
      <c r="G63073" s="5"/>
      <c r="H63073" s="5"/>
      <c r="I63073" s="5"/>
      <c r="J63073" s="5"/>
      <c r="K63073" s="5"/>
      <c r="L63073" s="5"/>
      <c r="M63073" s="5"/>
      <c r="N63073" s="5"/>
      <c r="O63073" s="5"/>
      <c r="P63073" s="5"/>
      <c r="Q63073" s="5"/>
      <c r="R63073" s="5"/>
    </row>
    <row r="63074" spans="1:18" s="124" customFormat="1">
      <c r="A63074" s="8"/>
      <c r="G63074" s="5"/>
      <c r="H63074" s="5"/>
      <c r="I63074" s="5"/>
      <c r="J63074" s="5"/>
      <c r="K63074" s="5"/>
      <c r="L63074" s="5"/>
      <c r="M63074" s="5"/>
      <c r="N63074" s="5"/>
      <c r="O63074" s="5"/>
      <c r="P63074" s="5"/>
      <c r="Q63074" s="5"/>
      <c r="R63074" s="5"/>
    </row>
    <row r="63075" spans="1:18" s="124" customFormat="1">
      <c r="A63075" s="8"/>
      <c r="G63075" s="5"/>
      <c r="H63075" s="5"/>
      <c r="I63075" s="5"/>
      <c r="J63075" s="5"/>
      <c r="K63075" s="5"/>
      <c r="L63075" s="5"/>
      <c r="M63075" s="5"/>
      <c r="N63075" s="5"/>
      <c r="O63075" s="5"/>
      <c r="P63075" s="5"/>
      <c r="Q63075" s="5"/>
      <c r="R63075" s="5"/>
    </row>
    <row r="63076" spans="1:18" s="124" customFormat="1">
      <c r="A63076" s="8"/>
      <c r="G63076" s="5"/>
      <c r="H63076" s="5"/>
      <c r="I63076" s="5"/>
      <c r="J63076" s="5"/>
      <c r="K63076" s="5"/>
      <c r="L63076" s="5"/>
      <c r="M63076" s="5"/>
      <c r="N63076" s="5"/>
      <c r="O63076" s="5"/>
      <c r="P63076" s="5"/>
      <c r="Q63076" s="5"/>
      <c r="R63076" s="5"/>
    </row>
    <row r="63077" spans="1:18" s="124" customFormat="1">
      <c r="A63077" s="8"/>
      <c r="G63077" s="5"/>
      <c r="H63077" s="5"/>
      <c r="I63077" s="5"/>
      <c r="J63077" s="5"/>
      <c r="K63077" s="5"/>
      <c r="L63077" s="5"/>
      <c r="M63077" s="5"/>
      <c r="N63077" s="5"/>
      <c r="O63077" s="5"/>
      <c r="P63077" s="5"/>
      <c r="Q63077" s="5"/>
      <c r="R63077" s="5"/>
    </row>
    <row r="63078" spans="1:18" s="124" customFormat="1">
      <c r="A63078" s="8"/>
      <c r="G63078" s="5"/>
      <c r="H63078" s="5"/>
      <c r="I63078" s="5"/>
      <c r="J63078" s="5"/>
      <c r="K63078" s="5"/>
      <c r="L63078" s="5"/>
      <c r="M63078" s="5"/>
      <c r="N63078" s="5"/>
      <c r="O63078" s="5"/>
      <c r="P63078" s="5"/>
      <c r="Q63078" s="5"/>
      <c r="R63078" s="5"/>
    </row>
    <row r="63079" spans="1:18" s="124" customFormat="1">
      <c r="A63079" s="8"/>
      <c r="G63079" s="5"/>
      <c r="H63079" s="5"/>
      <c r="I63079" s="5"/>
      <c r="J63079" s="5"/>
      <c r="K63079" s="5"/>
      <c r="L63079" s="5"/>
      <c r="M63079" s="5"/>
      <c r="N63079" s="5"/>
      <c r="O63079" s="5"/>
      <c r="P63079" s="5"/>
      <c r="Q63079" s="5"/>
      <c r="R63079" s="5"/>
    </row>
    <row r="63080" spans="1:18" s="124" customFormat="1">
      <c r="A63080" s="8"/>
      <c r="G63080" s="5"/>
      <c r="H63080" s="5"/>
      <c r="I63080" s="5"/>
      <c r="J63080" s="5"/>
      <c r="K63080" s="5"/>
      <c r="L63080" s="5"/>
      <c r="M63080" s="5"/>
      <c r="N63080" s="5"/>
      <c r="O63080" s="5"/>
      <c r="P63080" s="5"/>
      <c r="Q63080" s="5"/>
      <c r="R63080" s="5"/>
    </row>
    <row r="63081" spans="1:18" s="124" customFormat="1">
      <c r="A63081" s="8"/>
      <c r="G63081" s="5"/>
      <c r="H63081" s="5"/>
      <c r="I63081" s="5"/>
      <c r="J63081" s="5"/>
      <c r="K63081" s="5"/>
      <c r="L63081" s="5"/>
      <c r="M63081" s="5"/>
      <c r="N63081" s="5"/>
      <c r="O63081" s="5"/>
      <c r="P63081" s="5"/>
      <c r="Q63081" s="5"/>
      <c r="R63081" s="5"/>
    </row>
    <row r="63082" spans="1:18" s="124" customFormat="1">
      <c r="A63082" s="8"/>
      <c r="G63082" s="5"/>
      <c r="H63082" s="5"/>
      <c r="I63082" s="5"/>
      <c r="J63082" s="5"/>
      <c r="K63082" s="5"/>
      <c r="L63082" s="5"/>
      <c r="M63082" s="5"/>
      <c r="N63082" s="5"/>
      <c r="O63082" s="5"/>
      <c r="P63082" s="5"/>
      <c r="Q63082" s="5"/>
      <c r="R63082" s="5"/>
    </row>
    <row r="63083" spans="1:18" s="124" customFormat="1">
      <c r="A63083" s="8"/>
      <c r="G63083" s="5"/>
      <c r="H63083" s="5"/>
      <c r="I63083" s="5"/>
      <c r="J63083" s="5"/>
      <c r="K63083" s="5"/>
      <c r="L63083" s="5"/>
      <c r="M63083" s="5"/>
      <c r="N63083" s="5"/>
      <c r="O63083" s="5"/>
      <c r="P63083" s="5"/>
      <c r="Q63083" s="5"/>
      <c r="R63083" s="5"/>
    </row>
    <row r="63084" spans="1:18" s="124" customFormat="1">
      <c r="A63084" s="8"/>
      <c r="G63084" s="5"/>
      <c r="H63084" s="5"/>
      <c r="I63084" s="5"/>
      <c r="J63084" s="5"/>
      <c r="K63084" s="5"/>
      <c r="L63084" s="5"/>
      <c r="M63084" s="5"/>
      <c r="N63084" s="5"/>
      <c r="O63084" s="5"/>
      <c r="P63084" s="5"/>
      <c r="Q63084" s="5"/>
      <c r="R63084" s="5"/>
    </row>
    <row r="63085" spans="1:18" s="124" customFormat="1">
      <c r="A63085" s="8"/>
      <c r="G63085" s="5"/>
      <c r="H63085" s="5"/>
      <c r="I63085" s="5"/>
      <c r="J63085" s="5"/>
      <c r="K63085" s="5"/>
      <c r="L63085" s="5"/>
      <c r="M63085" s="5"/>
      <c r="N63085" s="5"/>
      <c r="O63085" s="5"/>
      <c r="P63085" s="5"/>
      <c r="Q63085" s="5"/>
      <c r="R63085" s="5"/>
    </row>
    <row r="63086" spans="1:18" s="124" customFormat="1">
      <c r="A63086" s="8"/>
      <c r="G63086" s="5"/>
      <c r="H63086" s="5"/>
      <c r="I63086" s="5"/>
      <c r="J63086" s="5"/>
      <c r="K63086" s="5"/>
      <c r="L63086" s="5"/>
      <c r="M63086" s="5"/>
      <c r="N63086" s="5"/>
      <c r="O63086" s="5"/>
      <c r="P63086" s="5"/>
      <c r="Q63086" s="5"/>
      <c r="R63086" s="5"/>
    </row>
    <row r="63087" spans="1:18" s="124" customFormat="1">
      <c r="A63087" s="8"/>
      <c r="G63087" s="5"/>
      <c r="H63087" s="5"/>
      <c r="I63087" s="5"/>
      <c r="J63087" s="5"/>
      <c r="K63087" s="5"/>
      <c r="L63087" s="5"/>
      <c r="M63087" s="5"/>
      <c r="N63087" s="5"/>
      <c r="O63087" s="5"/>
      <c r="P63087" s="5"/>
      <c r="Q63087" s="5"/>
      <c r="R63087" s="5"/>
    </row>
    <row r="63088" spans="1:18" s="124" customFormat="1">
      <c r="A63088" s="8"/>
      <c r="G63088" s="5"/>
      <c r="H63088" s="5"/>
      <c r="I63088" s="5"/>
      <c r="J63088" s="5"/>
      <c r="K63088" s="5"/>
      <c r="L63088" s="5"/>
      <c r="M63088" s="5"/>
      <c r="N63088" s="5"/>
      <c r="O63088" s="5"/>
      <c r="P63088" s="5"/>
      <c r="Q63088" s="5"/>
      <c r="R63088" s="5"/>
    </row>
    <row r="63089" spans="1:18" s="124" customFormat="1">
      <c r="A63089" s="8"/>
      <c r="G63089" s="5"/>
      <c r="H63089" s="5"/>
      <c r="I63089" s="5"/>
      <c r="J63089" s="5"/>
      <c r="K63089" s="5"/>
      <c r="L63089" s="5"/>
      <c r="M63089" s="5"/>
      <c r="N63089" s="5"/>
      <c r="O63089" s="5"/>
      <c r="P63089" s="5"/>
      <c r="Q63089" s="5"/>
      <c r="R63089" s="5"/>
    </row>
    <row r="63090" spans="1:18" s="124" customFormat="1">
      <c r="A63090" s="8"/>
      <c r="G63090" s="5"/>
      <c r="H63090" s="5"/>
      <c r="I63090" s="5"/>
      <c r="J63090" s="5"/>
      <c r="K63090" s="5"/>
      <c r="L63090" s="5"/>
      <c r="M63090" s="5"/>
      <c r="N63090" s="5"/>
      <c r="O63090" s="5"/>
      <c r="P63090" s="5"/>
      <c r="Q63090" s="5"/>
      <c r="R63090" s="5"/>
    </row>
    <row r="63091" spans="1:18" s="124" customFormat="1">
      <c r="A63091" s="8"/>
      <c r="G63091" s="5"/>
      <c r="H63091" s="5"/>
      <c r="I63091" s="5"/>
      <c r="J63091" s="5"/>
      <c r="K63091" s="5"/>
      <c r="L63091" s="5"/>
      <c r="M63091" s="5"/>
      <c r="N63091" s="5"/>
      <c r="O63091" s="5"/>
      <c r="P63091" s="5"/>
      <c r="Q63091" s="5"/>
      <c r="R63091" s="5"/>
    </row>
    <row r="63092" spans="1:18" s="124" customFormat="1">
      <c r="A63092" s="8"/>
      <c r="G63092" s="5"/>
      <c r="H63092" s="5"/>
      <c r="I63092" s="5"/>
      <c r="J63092" s="5"/>
      <c r="K63092" s="5"/>
      <c r="L63092" s="5"/>
      <c r="M63092" s="5"/>
      <c r="N63092" s="5"/>
      <c r="O63092" s="5"/>
      <c r="P63092" s="5"/>
      <c r="Q63092" s="5"/>
      <c r="R63092" s="5"/>
    </row>
    <row r="63093" spans="1:18" s="124" customFormat="1">
      <c r="A63093" s="8"/>
      <c r="G63093" s="5"/>
      <c r="H63093" s="5"/>
      <c r="I63093" s="5"/>
      <c r="J63093" s="5"/>
      <c r="K63093" s="5"/>
      <c r="L63093" s="5"/>
      <c r="M63093" s="5"/>
      <c r="N63093" s="5"/>
      <c r="O63093" s="5"/>
      <c r="P63093" s="5"/>
      <c r="Q63093" s="5"/>
      <c r="R63093" s="5"/>
    </row>
    <row r="63094" spans="1:18" s="124" customFormat="1">
      <c r="A63094" s="8"/>
      <c r="G63094" s="5"/>
      <c r="H63094" s="5"/>
      <c r="I63094" s="5"/>
      <c r="J63094" s="5"/>
      <c r="K63094" s="5"/>
      <c r="L63094" s="5"/>
      <c r="M63094" s="5"/>
      <c r="N63094" s="5"/>
      <c r="O63094" s="5"/>
      <c r="P63094" s="5"/>
      <c r="Q63094" s="5"/>
      <c r="R63094" s="5"/>
    </row>
    <row r="63095" spans="1:18" s="124" customFormat="1">
      <c r="A63095" s="8"/>
      <c r="G63095" s="5"/>
      <c r="H63095" s="5"/>
      <c r="I63095" s="5"/>
      <c r="J63095" s="5"/>
      <c r="K63095" s="5"/>
      <c r="L63095" s="5"/>
      <c r="M63095" s="5"/>
      <c r="N63095" s="5"/>
      <c r="O63095" s="5"/>
      <c r="P63095" s="5"/>
      <c r="Q63095" s="5"/>
      <c r="R63095" s="5"/>
    </row>
    <row r="63096" spans="1:18" s="124" customFormat="1">
      <c r="A63096" s="8"/>
      <c r="G63096" s="5"/>
      <c r="H63096" s="5"/>
      <c r="I63096" s="5"/>
      <c r="J63096" s="5"/>
      <c r="K63096" s="5"/>
      <c r="L63096" s="5"/>
      <c r="M63096" s="5"/>
      <c r="N63096" s="5"/>
      <c r="O63096" s="5"/>
      <c r="P63096" s="5"/>
      <c r="Q63096" s="5"/>
      <c r="R63096" s="5"/>
    </row>
    <row r="63097" spans="1:18" s="124" customFormat="1">
      <c r="A63097" s="8"/>
      <c r="G63097" s="5"/>
      <c r="H63097" s="5"/>
      <c r="I63097" s="5"/>
      <c r="J63097" s="5"/>
      <c r="K63097" s="5"/>
      <c r="L63097" s="5"/>
      <c r="M63097" s="5"/>
      <c r="N63097" s="5"/>
      <c r="O63097" s="5"/>
      <c r="P63097" s="5"/>
      <c r="Q63097" s="5"/>
      <c r="R63097" s="5"/>
    </row>
    <row r="63098" spans="1:18" s="124" customFormat="1">
      <c r="A63098" s="8"/>
      <c r="G63098" s="5"/>
      <c r="H63098" s="5"/>
      <c r="I63098" s="5"/>
      <c r="J63098" s="5"/>
      <c r="K63098" s="5"/>
      <c r="L63098" s="5"/>
      <c r="M63098" s="5"/>
      <c r="N63098" s="5"/>
      <c r="O63098" s="5"/>
      <c r="P63098" s="5"/>
      <c r="Q63098" s="5"/>
      <c r="R63098" s="5"/>
    </row>
    <row r="63099" spans="1:18" s="124" customFormat="1">
      <c r="A63099" s="8"/>
      <c r="G63099" s="5"/>
      <c r="H63099" s="5"/>
      <c r="I63099" s="5"/>
      <c r="J63099" s="5"/>
      <c r="K63099" s="5"/>
      <c r="L63099" s="5"/>
      <c r="M63099" s="5"/>
      <c r="N63099" s="5"/>
      <c r="O63099" s="5"/>
      <c r="P63099" s="5"/>
      <c r="Q63099" s="5"/>
      <c r="R63099" s="5"/>
    </row>
    <row r="63100" spans="1:18" s="124" customFormat="1">
      <c r="A63100" s="8"/>
      <c r="G63100" s="5"/>
      <c r="H63100" s="5"/>
      <c r="I63100" s="5"/>
      <c r="J63100" s="5"/>
      <c r="K63100" s="5"/>
      <c r="L63100" s="5"/>
      <c r="M63100" s="5"/>
      <c r="N63100" s="5"/>
      <c r="O63100" s="5"/>
      <c r="P63100" s="5"/>
      <c r="Q63100" s="5"/>
      <c r="R63100" s="5"/>
    </row>
    <row r="63101" spans="1:18" s="124" customFormat="1">
      <c r="A63101" s="8"/>
      <c r="G63101" s="5"/>
      <c r="H63101" s="5"/>
      <c r="I63101" s="5"/>
      <c r="J63101" s="5"/>
      <c r="K63101" s="5"/>
      <c r="L63101" s="5"/>
      <c r="M63101" s="5"/>
      <c r="N63101" s="5"/>
      <c r="O63101" s="5"/>
      <c r="P63101" s="5"/>
      <c r="Q63101" s="5"/>
      <c r="R63101" s="5"/>
    </row>
    <row r="63102" spans="1:18" s="124" customFormat="1">
      <c r="A63102" s="8"/>
      <c r="G63102" s="5"/>
      <c r="H63102" s="5"/>
      <c r="I63102" s="5"/>
      <c r="J63102" s="5"/>
      <c r="K63102" s="5"/>
      <c r="L63102" s="5"/>
      <c r="M63102" s="5"/>
      <c r="N63102" s="5"/>
      <c r="O63102" s="5"/>
      <c r="P63102" s="5"/>
      <c r="Q63102" s="5"/>
      <c r="R63102" s="5"/>
    </row>
    <row r="63103" spans="1:18" s="124" customFormat="1">
      <c r="A63103" s="8"/>
      <c r="G63103" s="5"/>
      <c r="H63103" s="5"/>
      <c r="I63103" s="5"/>
      <c r="J63103" s="5"/>
      <c r="K63103" s="5"/>
      <c r="L63103" s="5"/>
      <c r="M63103" s="5"/>
      <c r="N63103" s="5"/>
      <c r="O63103" s="5"/>
      <c r="P63103" s="5"/>
      <c r="Q63103" s="5"/>
      <c r="R63103" s="5"/>
    </row>
    <row r="63104" spans="1:18" s="124" customFormat="1">
      <c r="A63104" s="8"/>
      <c r="G63104" s="5"/>
      <c r="H63104" s="5"/>
      <c r="I63104" s="5"/>
      <c r="J63104" s="5"/>
      <c r="K63104" s="5"/>
      <c r="L63104" s="5"/>
      <c r="M63104" s="5"/>
      <c r="N63104" s="5"/>
      <c r="O63104" s="5"/>
      <c r="P63104" s="5"/>
      <c r="Q63104" s="5"/>
      <c r="R63104" s="5"/>
    </row>
    <row r="63105" spans="1:18" s="124" customFormat="1">
      <c r="A63105" s="8"/>
      <c r="G63105" s="5"/>
      <c r="H63105" s="5"/>
      <c r="I63105" s="5"/>
      <c r="J63105" s="5"/>
      <c r="K63105" s="5"/>
      <c r="L63105" s="5"/>
      <c r="M63105" s="5"/>
      <c r="N63105" s="5"/>
      <c r="O63105" s="5"/>
      <c r="P63105" s="5"/>
      <c r="Q63105" s="5"/>
      <c r="R63105" s="5"/>
    </row>
    <row r="63106" spans="1:18" s="124" customFormat="1">
      <c r="A63106" s="8"/>
      <c r="G63106" s="5"/>
      <c r="H63106" s="5"/>
      <c r="I63106" s="5"/>
      <c r="J63106" s="5"/>
      <c r="K63106" s="5"/>
      <c r="L63106" s="5"/>
      <c r="M63106" s="5"/>
      <c r="N63106" s="5"/>
      <c r="O63106" s="5"/>
      <c r="P63106" s="5"/>
      <c r="Q63106" s="5"/>
      <c r="R63106" s="5"/>
    </row>
    <row r="63107" spans="1:18" s="124" customFormat="1">
      <c r="A63107" s="8"/>
      <c r="G63107" s="5"/>
      <c r="H63107" s="5"/>
      <c r="I63107" s="5"/>
      <c r="J63107" s="5"/>
      <c r="K63107" s="5"/>
      <c r="L63107" s="5"/>
      <c r="M63107" s="5"/>
      <c r="N63107" s="5"/>
      <c r="O63107" s="5"/>
      <c r="P63107" s="5"/>
      <c r="Q63107" s="5"/>
      <c r="R63107" s="5"/>
    </row>
    <row r="63108" spans="1:18" s="124" customFormat="1">
      <c r="A63108" s="8"/>
      <c r="G63108" s="5"/>
      <c r="H63108" s="5"/>
      <c r="I63108" s="5"/>
      <c r="J63108" s="5"/>
      <c r="K63108" s="5"/>
      <c r="L63108" s="5"/>
      <c r="M63108" s="5"/>
      <c r="N63108" s="5"/>
      <c r="O63108" s="5"/>
      <c r="P63108" s="5"/>
      <c r="Q63108" s="5"/>
      <c r="R63108" s="5"/>
    </row>
    <row r="63109" spans="1:18" s="124" customFormat="1">
      <c r="A63109" s="8"/>
      <c r="G63109" s="5"/>
      <c r="H63109" s="5"/>
      <c r="I63109" s="5"/>
      <c r="J63109" s="5"/>
      <c r="K63109" s="5"/>
      <c r="L63109" s="5"/>
      <c r="M63109" s="5"/>
      <c r="N63109" s="5"/>
      <c r="O63109" s="5"/>
      <c r="P63109" s="5"/>
      <c r="Q63109" s="5"/>
      <c r="R63109" s="5"/>
    </row>
    <row r="63110" spans="1:18" s="124" customFormat="1">
      <c r="A63110" s="8"/>
      <c r="G63110" s="5"/>
      <c r="H63110" s="5"/>
      <c r="I63110" s="5"/>
      <c r="J63110" s="5"/>
      <c r="K63110" s="5"/>
      <c r="L63110" s="5"/>
      <c r="M63110" s="5"/>
      <c r="N63110" s="5"/>
      <c r="O63110" s="5"/>
      <c r="P63110" s="5"/>
      <c r="Q63110" s="5"/>
      <c r="R63110" s="5"/>
    </row>
    <row r="63111" spans="1:18" s="124" customFormat="1">
      <c r="A63111" s="8"/>
      <c r="G63111" s="5"/>
      <c r="H63111" s="5"/>
      <c r="I63111" s="5"/>
      <c r="J63111" s="5"/>
      <c r="K63111" s="5"/>
      <c r="L63111" s="5"/>
      <c r="M63111" s="5"/>
      <c r="N63111" s="5"/>
      <c r="O63111" s="5"/>
      <c r="P63111" s="5"/>
      <c r="Q63111" s="5"/>
      <c r="R63111" s="5"/>
    </row>
    <row r="63112" spans="1:18" s="124" customFormat="1">
      <c r="A63112" s="8"/>
      <c r="G63112" s="5"/>
      <c r="H63112" s="5"/>
      <c r="I63112" s="5"/>
      <c r="J63112" s="5"/>
      <c r="K63112" s="5"/>
      <c r="L63112" s="5"/>
      <c r="M63112" s="5"/>
      <c r="N63112" s="5"/>
      <c r="O63112" s="5"/>
      <c r="P63112" s="5"/>
      <c r="Q63112" s="5"/>
      <c r="R63112" s="5"/>
    </row>
    <row r="63113" spans="1:18" s="124" customFormat="1">
      <c r="A63113" s="8"/>
      <c r="G63113" s="5"/>
      <c r="H63113" s="5"/>
      <c r="I63113" s="5"/>
      <c r="J63113" s="5"/>
      <c r="K63113" s="5"/>
      <c r="L63113" s="5"/>
      <c r="M63113" s="5"/>
      <c r="N63113" s="5"/>
      <c r="O63113" s="5"/>
      <c r="P63113" s="5"/>
      <c r="Q63113" s="5"/>
      <c r="R63113" s="5"/>
    </row>
    <row r="63114" spans="1:18" s="124" customFormat="1">
      <c r="A63114" s="8"/>
      <c r="G63114" s="5"/>
      <c r="H63114" s="5"/>
      <c r="I63114" s="5"/>
      <c r="J63114" s="5"/>
      <c r="K63114" s="5"/>
      <c r="L63114" s="5"/>
      <c r="M63114" s="5"/>
      <c r="N63114" s="5"/>
      <c r="O63114" s="5"/>
      <c r="P63114" s="5"/>
      <c r="Q63114" s="5"/>
      <c r="R63114" s="5"/>
    </row>
    <row r="63115" spans="1:18" s="124" customFormat="1">
      <c r="A63115" s="8"/>
      <c r="G63115" s="5"/>
      <c r="H63115" s="5"/>
      <c r="I63115" s="5"/>
      <c r="J63115" s="5"/>
      <c r="K63115" s="5"/>
      <c r="L63115" s="5"/>
      <c r="M63115" s="5"/>
      <c r="N63115" s="5"/>
      <c r="O63115" s="5"/>
      <c r="P63115" s="5"/>
      <c r="Q63115" s="5"/>
      <c r="R63115" s="5"/>
    </row>
    <row r="63116" spans="1:18" s="124" customFormat="1">
      <c r="A63116" s="8"/>
      <c r="G63116" s="5"/>
      <c r="H63116" s="5"/>
      <c r="I63116" s="5"/>
      <c r="J63116" s="5"/>
      <c r="K63116" s="5"/>
      <c r="L63116" s="5"/>
      <c r="M63116" s="5"/>
      <c r="N63116" s="5"/>
      <c r="O63116" s="5"/>
      <c r="P63116" s="5"/>
      <c r="Q63116" s="5"/>
      <c r="R63116" s="5"/>
    </row>
    <row r="63117" spans="1:18" s="124" customFormat="1">
      <c r="A63117" s="8"/>
      <c r="G63117" s="5"/>
      <c r="H63117" s="5"/>
      <c r="I63117" s="5"/>
      <c r="J63117" s="5"/>
      <c r="K63117" s="5"/>
      <c r="L63117" s="5"/>
      <c r="M63117" s="5"/>
      <c r="N63117" s="5"/>
      <c r="O63117" s="5"/>
      <c r="P63117" s="5"/>
      <c r="Q63117" s="5"/>
      <c r="R63117" s="5"/>
    </row>
    <row r="63118" spans="1:18" s="124" customFormat="1">
      <c r="A63118" s="8"/>
      <c r="G63118" s="5"/>
      <c r="H63118" s="5"/>
      <c r="I63118" s="5"/>
      <c r="J63118" s="5"/>
      <c r="K63118" s="5"/>
      <c r="L63118" s="5"/>
      <c r="M63118" s="5"/>
      <c r="N63118" s="5"/>
      <c r="O63118" s="5"/>
      <c r="P63118" s="5"/>
      <c r="Q63118" s="5"/>
      <c r="R63118" s="5"/>
    </row>
    <row r="63119" spans="1:18" s="124" customFormat="1">
      <c r="A63119" s="8"/>
      <c r="G63119" s="5"/>
      <c r="H63119" s="5"/>
      <c r="I63119" s="5"/>
      <c r="J63119" s="5"/>
      <c r="K63119" s="5"/>
      <c r="L63119" s="5"/>
      <c r="M63119" s="5"/>
      <c r="N63119" s="5"/>
      <c r="O63119" s="5"/>
      <c r="P63119" s="5"/>
      <c r="Q63119" s="5"/>
      <c r="R63119" s="5"/>
    </row>
    <row r="63120" spans="1:18" s="124" customFormat="1">
      <c r="A63120" s="8"/>
      <c r="G63120" s="5"/>
      <c r="H63120" s="5"/>
      <c r="I63120" s="5"/>
      <c r="J63120" s="5"/>
      <c r="K63120" s="5"/>
      <c r="L63120" s="5"/>
      <c r="M63120" s="5"/>
      <c r="N63120" s="5"/>
      <c r="O63120" s="5"/>
      <c r="P63120" s="5"/>
      <c r="Q63120" s="5"/>
      <c r="R63120" s="5"/>
    </row>
    <row r="63121" spans="1:18" s="124" customFormat="1">
      <c r="A63121" s="8"/>
      <c r="G63121" s="5"/>
      <c r="H63121" s="5"/>
      <c r="I63121" s="5"/>
      <c r="J63121" s="5"/>
      <c r="K63121" s="5"/>
      <c r="L63121" s="5"/>
      <c r="M63121" s="5"/>
      <c r="N63121" s="5"/>
      <c r="O63121" s="5"/>
      <c r="P63121" s="5"/>
      <c r="Q63121" s="5"/>
      <c r="R63121" s="5"/>
    </row>
    <row r="63122" spans="1:18" s="124" customFormat="1">
      <c r="A63122" s="8"/>
      <c r="G63122" s="5"/>
      <c r="H63122" s="5"/>
      <c r="I63122" s="5"/>
      <c r="J63122" s="5"/>
      <c r="K63122" s="5"/>
      <c r="L63122" s="5"/>
      <c r="M63122" s="5"/>
      <c r="N63122" s="5"/>
      <c r="O63122" s="5"/>
      <c r="P63122" s="5"/>
      <c r="Q63122" s="5"/>
      <c r="R63122" s="5"/>
    </row>
    <row r="63123" spans="1:18" s="124" customFormat="1">
      <c r="A63123" s="8"/>
      <c r="G63123" s="5"/>
      <c r="H63123" s="5"/>
      <c r="I63123" s="5"/>
      <c r="J63123" s="5"/>
      <c r="K63123" s="5"/>
      <c r="L63123" s="5"/>
      <c r="M63123" s="5"/>
      <c r="N63123" s="5"/>
      <c r="O63123" s="5"/>
      <c r="P63123" s="5"/>
      <c r="Q63123" s="5"/>
      <c r="R63123" s="5"/>
    </row>
    <row r="63124" spans="1:18" s="124" customFormat="1">
      <c r="A63124" s="8"/>
      <c r="G63124" s="5"/>
      <c r="H63124" s="5"/>
      <c r="I63124" s="5"/>
      <c r="J63124" s="5"/>
      <c r="K63124" s="5"/>
      <c r="L63124" s="5"/>
      <c r="M63124" s="5"/>
      <c r="N63124" s="5"/>
      <c r="O63124" s="5"/>
      <c r="P63124" s="5"/>
      <c r="Q63124" s="5"/>
      <c r="R63124" s="5"/>
    </row>
    <row r="63125" spans="1:18" s="124" customFormat="1">
      <c r="A63125" s="8"/>
      <c r="G63125" s="5"/>
      <c r="H63125" s="5"/>
      <c r="I63125" s="5"/>
      <c r="J63125" s="5"/>
      <c r="K63125" s="5"/>
      <c r="L63125" s="5"/>
      <c r="M63125" s="5"/>
      <c r="N63125" s="5"/>
      <c r="O63125" s="5"/>
      <c r="P63125" s="5"/>
      <c r="Q63125" s="5"/>
      <c r="R63125" s="5"/>
    </row>
    <row r="63126" spans="1:18" s="124" customFormat="1">
      <c r="A63126" s="8"/>
      <c r="G63126" s="5"/>
      <c r="H63126" s="5"/>
      <c r="I63126" s="5"/>
      <c r="J63126" s="5"/>
      <c r="K63126" s="5"/>
      <c r="L63126" s="5"/>
      <c r="M63126" s="5"/>
      <c r="N63126" s="5"/>
      <c r="O63126" s="5"/>
      <c r="P63126" s="5"/>
      <c r="Q63126" s="5"/>
      <c r="R63126" s="5"/>
    </row>
    <row r="63127" spans="1:18" s="124" customFormat="1">
      <c r="A63127" s="8"/>
      <c r="G63127" s="5"/>
      <c r="H63127" s="5"/>
      <c r="I63127" s="5"/>
      <c r="J63127" s="5"/>
      <c r="K63127" s="5"/>
      <c r="L63127" s="5"/>
      <c r="M63127" s="5"/>
      <c r="N63127" s="5"/>
      <c r="O63127" s="5"/>
      <c r="P63127" s="5"/>
      <c r="Q63127" s="5"/>
      <c r="R63127" s="5"/>
    </row>
    <row r="63128" spans="1:18" s="124" customFormat="1">
      <c r="A63128" s="8"/>
      <c r="G63128" s="5"/>
      <c r="H63128" s="5"/>
      <c r="I63128" s="5"/>
      <c r="J63128" s="5"/>
      <c r="K63128" s="5"/>
      <c r="L63128" s="5"/>
      <c r="M63128" s="5"/>
      <c r="N63128" s="5"/>
      <c r="O63128" s="5"/>
      <c r="P63128" s="5"/>
      <c r="Q63128" s="5"/>
      <c r="R63128" s="5"/>
    </row>
    <row r="63129" spans="1:18" s="124" customFormat="1">
      <c r="A63129" s="8"/>
      <c r="G63129" s="5"/>
      <c r="H63129" s="5"/>
      <c r="I63129" s="5"/>
      <c r="J63129" s="5"/>
      <c r="K63129" s="5"/>
      <c r="L63129" s="5"/>
      <c r="M63129" s="5"/>
      <c r="N63129" s="5"/>
      <c r="O63129" s="5"/>
      <c r="P63129" s="5"/>
      <c r="Q63129" s="5"/>
      <c r="R63129" s="5"/>
    </row>
    <row r="63130" spans="1:18" s="124" customFormat="1">
      <c r="A63130" s="8"/>
      <c r="G63130" s="5"/>
      <c r="H63130" s="5"/>
      <c r="I63130" s="5"/>
      <c r="J63130" s="5"/>
      <c r="K63130" s="5"/>
      <c r="L63130" s="5"/>
      <c r="M63130" s="5"/>
      <c r="N63130" s="5"/>
      <c r="O63130" s="5"/>
      <c r="P63130" s="5"/>
      <c r="Q63130" s="5"/>
      <c r="R63130" s="5"/>
    </row>
    <row r="63131" spans="1:18" s="124" customFormat="1">
      <c r="A63131" s="8"/>
      <c r="G63131" s="5"/>
      <c r="H63131" s="5"/>
      <c r="I63131" s="5"/>
      <c r="J63131" s="5"/>
      <c r="K63131" s="5"/>
      <c r="L63131" s="5"/>
      <c r="M63131" s="5"/>
      <c r="N63131" s="5"/>
      <c r="O63131" s="5"/>
      <c r="P63131" s="5"/>
      <c r="Q63131" s="5"/>
      <c r="R63131" s="5"/>
    </row>
    <row r="63132" spans="1:18" s="124" customFormat="1">
      <c r="A63132" s="8"/>
      <c r="G63132" s="5"/>
      <c r="H63132" s="5"/>
      <c r="I63132" s="5"/>
      <c r="J63132" s="5"/>
      <c r="K63132" s="5"/>
      <c r="L63132" s="5"/>
      <c r="M63132" s="5"/>
      <c r="N63132" s="5"/>
      <c r="O63132" s="5"/>
      <c r="P63132" s="5"/>
      <c r="Q63132" s="5"/>
      <c r="R63132" s="5"/>
    </row>
    <row r="63133" spans="1:18" s="124" customFormat="1">
      <c r="A63133" s="8"/>
      <c r="G63133" s="5"/>
      <c r="H63133" s="5"/>
      <c r="I63133" s="5"/>
      <c r="J63133" s="5"/>
      <c r="K63133" s="5"/>
      <c r="L63133" s="5"/>
      <c r="M63133" s="5"/>
      <c r="N63133" s="5"/>
      <c r="O63133" s="5"/>
      <c r="P63133" s="5"/>
      <c r="Q63133" s="5"/>
      <c r="R63133" s="5"/>
    </row>
    <row r="63134" spans="1:18" s="124" customFormat="1">
      <c r="A63134" s="8"/>
      <c r="G63134" s="5"/>
      <c r="H63134" s="5"/>
      <c r="I63134" s="5"/>
      <c r="J63134" s="5"/>
      <c r="K63134" s="5"/>
      <c r="L63134" s="5"/>
      <c r="M63134" s="5"/>
      <c r="N63134" s="5"/>
      <c r="O63134" s="5"/>
      <c r="P63134" s="5"/>
      <c r="Q63134" s="5"/>
      <c r="R63134" s="5"/>
    </row>
    <row r="63135" spans="1:18" s="124" customFormat="1">
      <c r="A63135" s="8"/>
      <c r="G63135" s="5"/>
      <c r="H63135" s="5"/>
      <c r="I63135" s="5"/>
      <c r="J63135" s="5"/>
      <c r="K63135" s="5"/>
      <c r="L63135" s="5"/>
      <c r="M63135" s="5"/>
      <c r="N63135" s="5"/>
      <c r="O63135" s="5"/>
      <c r="P63135" s="5"/>
      <c r="Q63135" s="5"/>
      <c r="R63135" s="5"/>
    </row>
    <row r="63136" spans="1:18" s="124" customFormat="1">
      <c r="A63136" s="8"/>
      <c r="G63136" s="5"/>
      <c r="H63136" s="5"/>
      <c r="I63136" s="5"/>
      <c r="J63136" s="5"/>
      <c r="K63136" s="5"/>
      <c r="L63136" s="5"/>
      <c r="M63136" s="5"/>
      <c r="N63136" s="5"/>
      <c r="O63136" s="5"/>
      <c r="P63136" s="5"/>
      <c r="Q63136" s="5"/>
      <c r="R63136" s="5"/>
    </row>
    <row r="63137" spans="1:18" s="124" customFormat="1">
      <c r="A63137" s="8"/>
      <c r="G63137" s="5"/>
      <c r="H63137" s="5"/>
      <c r="I63137" s="5"/>
      <c r="J63137" s="5"/>
      <c r="K63137" s="5"/>
      <c r="L63137" s="5"/>
      <c r="M63137" s="5"/>
      <c r="N63137" s="5"/>
      <c r="O63137" s="5"/>
      <c r="P63137" s="5"/>
      <c r="Q63137" s="5"/>
      <c r="R63137" s="5"/>
    </row>
    <row r="63138" spans="1:18" s="124" customFormat="1">
      <c r="A63138" s="8"/>
      <c r="G63138" s="5"/>
      <c r="H63138" s="5"/>
      <c r="I63138" s="5"/>
      <c r="J63138" s="5"/>
      <c r="K63138" s="5"/>
      <c r="L63138" s="5"/>
      <c r="M63138" s="5"/>
      <c r="N63138" s="5"/>
      <c r="O63138" s="5"/>
      <c r="P63138" s="5"/>
      <c r="Q63138" s="5"/>
      <c r="R63138" s="5"/>
    </row>
    <row r="63139" spans="1:18" s="124" customFormat="1">
      <c r="A63139" s="8"/>
      <c r="G63139" s="5"/>
      <c r="H63139" s="5"/>
      <c r="I63139" s="5"/>
      <c r="J63139" s="5"/>
      <c r="K63139" s="5"/>
      <c r="L63139" s="5"/>
      <c r="M63139" s="5"/>
      <c r="N63139" s="5"/>
      <c r="O63139" s="5"/>
      <c r="P63139" s="5"/>
      <c r="Q63139" s="5"/>
      <c r="R63139" s="5"/>
    </row>
    <row r="63140" spans="1:18" s="124" customFormat="1">
      <c r="A63140" s="8"/>
      <c r="G63140" s="5"/>
      <c r="H63140" s="5"/>
      <c r="I63140" s="5"/>
      <c r="J63140" s="5"/>
      <c r="K63140" s="5"/>
      <c r="L63140" s="5"/>
      <c r="M63140" s="5"/>
      <c r="N63140" s="5"/>
      <c r="O63140" s="5"/>
      <c r="P63140" s="5"/>
      <c r="Q63140" s="5"/>
      <c r="R63140" s="5"/>
    </row>
    <row r="63141" spans="1:18" s="124" customFormat="1">
      <c r="A63141" s="8"/>
      <c r="G63141" s="5"/>
      <c r="H63141" s="5"/>
      <c r="I63141" s="5"/>
      <c r="J63141" s="5"/>
      <c r="K63141" s="5"/>
      <c r="L63141" s="5"/>
      <c r="M63141" s="5"/>
      <c r="N63141" s="5"/>
      <c r="O63141" s="5"/>
      <c r="P63141" s="5"/>
      <c r="Q63141" s="5"/>
      <c r="R63141" s="5"/>
    </row>
    <row r="63142" spans="1:18" s="124" customFormat="1">
      <c r="A63142" s="8"/>
      <c r="G63142" s="5"/>
      <c r="H63142" s="5"/>
      <c r="I63142" s="5"/>
      <c r="J63142" s="5"/>
      <c r="K63142" s="5"/>
      <c r="L63142" s="5"/>
      <c r="M63142" s="5"/>
      <c r="N63142" s="5"/>
      <c r="O63142" s="5"/>
      <c r="P63142" s="5"/>
      <c r="Q63142" s="5"/>
      <c r="R63142" s="5"/>
    </row>
    <row r="63143" spans="1:18" s="124" customFormat="1">
      <c r="A63143" s="8"/>
      <c r="G63143" s="5"/>
      <c r="H63143" s="5"/>
      <c r="I63143" s="5"/>
      <c r="J63143" s="5"/>
      <c r="K63143" s="5"/>
      <c r="L63143" s="5"/>
      <c r="M63143" s="5"/>
      <c r="N63143" s="5"/>
      <c r="O63143" s="5"/>
      <c r="P63143" s="5"/>
      <c r="Q63143" s="5"/>
      <c r="R63143" s="5"/>
    </row>
    <row r="63144" spans="1:18" s="124" customFormat="1">
      <c r="A63144" s="8"/>
      <c r="G63144" s="5"/>
      <c r="H63144" s="5"/>
      <c r="I63144" s="5"/>
      <c r="J63144" s="5"/>
      <c r="K63144" s="5"/>
      <c r="L63144" s="5"/>
      <c r="M63144" s="5"/>
      <c r="N63144" s="5"/>
      <c r="O63144" s="5"/>
      <c r="P63144" s="5"/>
      <c r="Q63144" s="5"/>
      <c r="R63144" s="5"/>
    </row>
    <row r="63145" spans="1:18" s="124" customFormat="1">
      <c r="A63145" s="8"/>
      <c r="G63145" s="5"/>
      <c r="H63145" s="5"/>
      <c r="I63145" s="5"/>
      <c r="J63145" s="5"/>
      <c r="K63145" s="5"/>
      <c r="L63145" s="5"/>
      <c r="M63145" s="5"/>
      <c r="N63145" s="5"/>
      <c r="O63145" s="5"/>
      <c r="P63145" s="5"/>
      <c r="Q63145" s="5"/>
      <c r="R63145" s="5"/>
    </row>
    <row r="63146" spans="1:18" s="124" customFormat="1">
      <c r="A63146" s="8"/>
      <c r="G63146" s="5"/>
      <c r="H63146" s="5"/>
      <c r="I63146" s="5"/>
      <c r="J63146" s="5"/>
      <c r="K63146" s="5"/>
      <c r="L63146" s="5"/>
      <c r="M63146" s="5"/>
      <c r="N63146" s="5"/>
      <c r="O63146" s="5"/>
      <c r="P63146" s="5"/>
      <c r="Q63146" s="5"/>
      <c r="R63146" s="5"/>
    </row>
    <row r="63147" spans="1:18" s="124" customFormat="1">
      <c r="A63147" s="8"/>
      <c r="G63147" s="5"/>
      <c r="H63147" s="5"/>
      <c r="I63147" s="5"/>
      <c r="J63147" s="5"/>
      <c r="K63147" s="5"/>
      <c r="L63147" s="5"/>
      <c r="M63147" s="5"/>
      <c r="N63147" s="5"/>
      <c r="O63147" s="5"/>
      <c r="P63147" s="5"/>
      <c r="Q63147" s="5"/>
      <c r="R63147" s="5"/>
    </row>
    <row r="63148" spans="1:18" s="124" customFormat="1">
      <c r="A63148" s="8"/>
      <c r="G63148" s="5"/>
      <c r="H63148" s="5"/>
      <c r="I63148" s="5"/>
      <c r="J63148" s="5"/>
      <c r="K63148" s="5"/>
      <c r="L63148" s="5"/>
      <c r="M63148" s="5"/>
      <c r="N63148" s="5"/>
      <c r="O63148" s="5"/>
      <c r="P63148" s="5"/>
      <c r="Q63148" s="5"/>
      <c r="R63148" s="5"/>
    </row>
    <row r="63149" spans="1:18" s="124" customFormat="1">
      <c r="A63149" s="8"/>
      <c r="G63149" s="5"/>
      <c r="H63149" s="5"/>
      <c r="I63149" s="5"/>
      <c r="J63149" s="5"/>
      <c r="K63149" s="5"/>
      <c r="L63149" s="5"/>
      <c r="M63149" s="5"/>
      <c r="N63149" s="5"/>
      <c r="O63149" s="5"/>
      <c r="P63149" s="5"/>
      <c r="Q63149" s="5"/>
      <c r="R63149" s="5"/>
    </row>
    <row r="63150" spans="1:18" s="124" customFormat="1">
      <c r="A63150" s="8"/>
      <c r="G63150" s="5"/>
      <c r="H63150" s="5"/>
      <c r="I63150" s="5"/>
      <c r="J63150" s="5"/>
      <c r="K63150" s="5"/>
      <c r="L63150" s="5"/>
      <c r="M63150" s="5"/>
      <c r="N63150" s="5"/>
      <c r="O63150" s="5"/>
      <c r="P63150" s="5"/>
      <c r="Q63150" s="5"/>
      <c r="R63150" s="5"/>
    </row>
    <row r="63151" spans="1:18" s="124" customFormat="1">
      <c r="A63151" s="8"/>
      <c r="G63151" s="5"/>
      <c r="H63151" s="5"/>
      <c r="I63151" s="5"/>
      <c r="J63151" s="5"/>
      <c r="K63151" s="5"/>
      <c r="L63151" s="5"/>
      <c r="M63151" s="5"/>
      <c r="N63151" s="5"/>
      <c r="O63151" s="5"/>
      <c r="P63151" s="5"/>
      <c r="Q63151" s="5"/>
      <c r="R63151" s="5"/>
    </row>
    <row r="63152" spans="1:18" s="124" customFormat="1">
      <c r="A63152" s="8"/>
      <c r="G63152" s="5"/>
      <c r="H63152" s="5"/>
      <c r="I63152" s="5"/>
      <c r="J63152" s="5"/>
      <c r="K63152" s="5"/>
      <c r="L63152" s="5"/>
      <c r="M63152" s="5"/>
      <c r="N63152" s="5"/>
      <c r="O63152" s="5"/>
      <c r="P63152" s="5"/>
      <c r="Q63152" s="5"/>
      <c r="R63152" s="5"/>
    </row>
    <row r="63153" spans="1:18" s="124" customFormat="1">
      <c r="A63153" s="8"/>
      <c r="G63153" s="5"/>
      <c r="H63153" s="5"/>
      <c r="I63153" s="5"/>
      <c r="J63153" s="5"/>
      <c r="K63153" s="5"/>
      <c r="L63153" s="5"/>
      <c r="M63153" s="5"/>
      <c r="N63153" s="5"/>
      <c r="O63153" s="5"/>
      <c r="P63153" s="5"/>
      <c r="Q63153" s="5"/>
      <c r="R63153" s="5"/>
    </row>
    <row r="63154" spans="1:18" s="124" customFormat="1">
      <c r="A63154" s="8"/>
      <c r="G63154" s="5"/>
      <c r="H63154" s="5"/>
      <c r="I63154" s="5"/>
      <c r="J63154" s="5"/>
      <c r="K63154" s="5"/>
      <c r="L63154" s="5"/>
      <c r="M63154" s="5"/>
      <c r="N63154" s="5"/>
      <c r="O63154" s="5"/>
      <c r="P63154" s="5"/>
      <c r="Q63154" s="5"/>
      <c r="R63154" s="5"/>
    </row>
    <row r="63155" spans="1:18" s="124" customFormat="1">
      <c r="A63155" s="8"/>
      <c r="G63155" s="5"/>
      <c r="H63155" s="5"/>
      <c r="I63155" s="5"/>
      <c r="J63155" s="5"/>
      <c r="K63155" s="5"/>
      <c r="L63155" s="5"/>
      <c r="M63155" s="5"/>
      <c r="N63155" s="5"/>
      <c r="O63155" s="5"/>
      <c r="P63155" s="5"/>
      <c r="Q63155" s="5"/>
      <c r="R63155" s="5"/>
    </row>
    <row r="63156" spans="1:18" s="124" customFormat="1">
      <c r="A63156" s="8"/>
      <c r="G63156" s="5"/>
      <c r="H63156" s="5"/>
      <c r="I63156" s="5"/>
      <c r="J63156" s="5"/>
      <c r="K63156" s="5"/>
      <c r="L63156" s="5"/>
      <c r="M63156" s="5"/>
      <c r="N63156" s="5"/>
      <c r="O63156" s="5"/>
      <c r="P63156" s="5"/>
      <c r="Q63156" s="5"/>
      <c r="R63156" s="5"/>
    </row>
    <row r="63157" spans="1:18" s="124" customFormat="1">
      <c r="A63157" s="8"/>
      <c r="G63157" s="5"/>
      <c r="H63157" s="5"/>
      <c r="I63157" s="5"/>
      <c r="J63157" s="5"/>
      <c r="K63157" s="5"/>
      <c r="L63157" s="5"/>
      <c r="M63157" s="5"/>
      <c r="N63157" s="5"/>
      <c r="O63157" s="5"/>
      <c r="P63157" s="5"/>
      <c r="Q63157" s="5"/>
      <c r="R63157" s="5"/>
    </row>
    <row r="63158" spans="1:18" s="124" customFormat="1">
      <c r="A63158" s="8"/>
      <c r="G63158" s="5"/>
      <c r="H63158" s="5"/>
      <c r="I63158" s="5"/>
      <c r="J63158" s="5"/>
      <c r="K63158" s="5"/>
      <c r="L63158" s="5"/>
      <c r="M63158" s="5"/>
      <c r="N63158" s="5"/>
      <c r="O63158" s="5"/>
      <c r="P63158" s="5"/>
      <c r="Q63158" s="5"/>
      <c r="R63158" s="5"/>
    </row>
    <row r="63159" spans="1:18" s="124" customFormat="1">
      <c r="A63159" s="8"/>
      <c r="G63159" s="5"/>
      <c r="H63159" s="5"/>
      <c r="I63159" s="5"/>
      <c r="J63159" s="5"/>
      <c r="K63159" s="5"/>
      <c r="L63159" s="5"/>
      <c r="M63159" s="5"/>
      <c r="N63159" s="5"/>
      <c r="O63159" s="5"/>
      <c r="P63159" s="5"/>
      <c r="Q63159" s="5"/>
      <c r="R63159" s="5"/>
    </row>
    <row r="63160" spans="1:18" s="124" customFormat="1">
      <c r="A63160" s="8"/>
      <c r="G63160" s="5"/>
      <c r="H63160" s="5"/>
      <c r="I63160" s="5"/>
      <c r="J63160" s="5"/>
      <c r="K63160" s="5"/>
      <c r="L63160" s="5"/>
      <c r="M63160" s="5"/>
      <c r="N63160" s="5"/>
      <c r="O63160" s="5"/>
      <c r="P63160" s="5"/>
      <c r="Q63160" s="5"/>
      <c r="R63160" s="5"/>
    </row>
    <row r="63161" spans="1:18" s="124" customFormat="1">
      <c r="A63161" s="8"/>
      <c r="G63161" s="5"/>
      <c r="H63161" s="5"/>
      <c r="I63161" s="5"/>
      <c r="J63161" s="5"/>
      <c r="K63161" s="5"/>
      <c r="L63161" s="5"/>
      <c r="M63161" s="5"/>
      <c r="N63161" s="5"/>
      <c r="O63161" s="5"/>
      <c r="P63161" s="5"/>
      <c r="Q63161" s="5"/>
      <c r="R63161" s="5"/>
    </row>
    <row r="63162" spans="1:18" s="124" customFormat="1">
      <c r="A63162" s="8"/>
      <c r="G63162" s="5"/>
      <c r="H63162" s="5"/>
      <c r="I63162" s="5"/>
      <c r="J63162" s="5"/>
      <c r="K63162" s="5"/>
      <c r="L63162" s="5"/>
      <c r="M63162" s="5"/>
      <c r="N63162" s="5"/>
      <c r="O63162" s="5"/>
      <c r="P63162" s="5"/>
      <c r="Q63162" s="5"/>
      <c r="R63162" s="5"/>
    </row>
    <row r="63163" spans="1:18" s="124" customFormat="1">
      <c r="A63163" s="8"/>
      <c r="G63163" s="5"/>
      <c r="H63163" s="5"/>
      <c r="I63163" s="5"/>
      <c r="J63163" s="5"/>
      <c r="K63163" s="5"/>
      <c r="L63163" s="5"/>
      <c r="M63163" s="5"/>
      <c r="N63163" s="5"/>
      <c r="O63163" s="5"/>
      <c r="P63163" s="5"/>
      <c r="Q63163" s="5"/>
      <c r="R63163" s="5"/>
    </row>
    <row r="63164" spans="1:18" s="124" customFormat="1">
      <c r="A63164" s="8"/>
      <c r="G63164" s="5"/>
      <c r="H63164" s="5"/>
      <c r="I63164" s="5"/>
      <c r="J63164" s="5"/>
      <c r="K63164" s="5"/>
      <c r="L63164" s="5"/>
      <c r="M63164" s="5"/>
      <c r="N63164" s="5"/>
      <c r="O63164" s="5"/>
      <c r="P63164" s="5"/>
      <c r="Q63164" s="5"/>
      <c r="R63164" s="5"/>
    </row>
    <row r="63165" spans="1:18" s="124" customFormat="1">
      <c r="A63165" s="8"/>
      <c r="G63165" s="5"/>
      <c r="H63165" s="5"/>
      <c r="I63165" s="5"/>
      <c r="J63165" s="5"/>
      <c r="K63165" s="5"/>
      <c r="L63165" s="5"/>
      <c r="M63165" s="5"/>
      <c r="N63165" s="5"/>
      <c r="O63165" s="5"/>
      <c r="P63165" s="5"/>
      <c r="Q63165" s="5"/>
      <c r="R63165" s="5"/>
    </row>
    <row r="63166" spans="1:18" s="124" customFormat="1">
      <c r="A63166" s="8"/>
      <c r="G63166" s="5"/>
      <c r="H63166" s="5"/>
      <c r="I63166" s="5"/>
      <c r="J63166" s="5"/>
      <c r="K63166" s="5"/>
      <c r="L63166" s="5"/>
      <c r="M63166" s="5"/>
      <c r="N63166" s="5"/>
      <c r="O63166" s="5"/>
      <c r="P63166" s="5"/>
      <c r="Q63166" s="5"/>
      <c r="R63166" s="5"/>
    </row>
    <row r="63167" spans="1:18" s="124" customFormat="1">
      <c r="A63167" s="8"/>
      <c r="G63167" s="5"/>
      <c r="H63167" s="5"/>
      <c r="I63167" s="5"/>
      <c r="J63167" s="5"/>
      <c r="K63167" s="5"/>
      <c r="L63167" s="5"/>
      <c r="M63167" s="5"/>
      <c r="N63167" s="5"/>
      <c r="O63167" s="5"/>
      <c r="P63167" s="5"/>
      <c r="Q63167" s="5"/>
      <c r="R63167" s="5"/>
    </row>
    <row r="63168" spans="1:18" s="124" customFormat="1">
      <c r="A63168" s="8"/>
      <c r="G63168" s="5"/>
      <c r="H63168" s="5"/>
      <c r="I63168" s="5"/>
      <c r="J63168" s="5"/>
      <c r="K63168" s="5"/>
      <c r="L63168" s="5"/>
      <c r="M63168" s="5"/>
      <c r="N63168" s="5"/>
      <c r="O63168" s="5"/>
      <c r="P63168" s="5"/>
      <c r="Q63168" s="5"/>
      <c r="R63168" s="5"/>
    </row>
    <row r="63169" spans="1:18" s="124" customFormat="1">
      <c r="A63169" s="8"/>
      <c r="G63169" s="5"/>
      <c r="H63169" s="5"/>
      <c r="I63169" s="5"/>
      <c r="J63169" s="5"/>
      <c r="K63169" s="5"/>
      <c r="L63169" s="5"/>
      <c r="M63169" s="5"/>
      <c r="N63169" s="5"/>
      <c r="O63169" s="5"/>
      <c r="P63169" s="5"/>
      <c r="Q63169" s="5"/>
      <c r="R63169" s="5"/>
    </row>
    <row r="63170" spans="1:18" s="124" customFormat="1">
      <c r="A63170" s="8"/>
      <c r="G63170" s="5"/>
      <c r="H63170" s="5"/>
      <c r="I63170" s="5"/>
      <c r="J63170" s="5"/>
      <c r="K63170" s="5"/>
      <c r="L63170" s="5"/>
      <c r="M63170" s="5"/>
      <c r="N63170" s="5"/>
      <c r="O63170" s="5"/>
      <c r="P63170" s="5"/>
      <c r="Q63170" s="5"/>
      <c r="R63170" s="5"/>
    </row>
    <row r="63171" spans="1:18" s="124" customFormat="1">
      <c r="A63171" s="8"/>
      <c r="G63171" s="5"/>
      <c r="H63171" s="5"/>
      <c r="I63171" s="5"/>
      <c r="J63171" s="5"/>
      <c r="K63171" s="5"/>
      <c r="L63171" s="5"/>
      <c r="M63171" s="5"/>
      <c r="N63171" s="5"/>
      <c r="O63171" s="5"/>
      <c r="P63171" s="5"/>
      <c r="Q63171" s="5"/>
      <c r="R63171" s="5"/>
    </row>
    <row r="63172" spans="1:18" s="124" customFormat="1">
      <c r="A63172" s="8"/>
      <c r="G63172" s="5"/>
      <c r="H63172" s="5"/>
      <c r="I63172" s="5"/>
      <c r="J63172" s="5"/>
      <c r="K63172" s="5"/>
      <c r="L63172" s="5"/>
      <c r="M63172" s="5"/>
      <c r="N63172" s="5"/>
      <c r="O63172" s="5"/>
      <c r="P63172" s="5"/>
      <c r="Q63172" s="5"/>
      <c r="R63172" s="5"/>
    </row>
    <row r="63173" spans="1:18" s="124" customFormat="1">
      <c r="A63173" s="8"/>
      <c r="G63173" s="5"/>
      <c r="H63173" s="5"/>
      <c r="I63173" s="5"/>
      <c r="J63173" s="5"/>
      <c r="K63173" s="5"/>
      <c r="L63173" s="5"/>
      <c r="M63173" s="5"/>
      <c r="N63173" s="5"/>
      <c r="O63173" s="5"/>
      <c r="P63173" s="5"/>
      <c r="Q63173" s="5"/>
      <c r="R63173" s="5"/>
    </row>
    <row r="63174" spans="1:18" s="124" customFormat="1">
      <c r="A63174" s="8"/>
      <c r="G63174" s="5"/>
      <c r="H63174" s="5"/>
      <c r="I63174" s="5"/>
      <c r="J63174" s="5"/>
      <c r="K63174" s="5"/>
      <c r="L63174" s="5"/>
      <c r="M63174" s="5"/>
      <c r="N63174" s="5"/>
      <c r="O63174" s="5"/>
      <c r="P63174" s="5"/>
      <c r="Q63174" s="5"/>
      <c r="R63174" s="5"/>
    </row>
    <row r="63175" spans="1:18" s="124" customFormat="1">
      <c r="A63175" s="8"/>
      <c r="G63175" s="5"/>
      <c r="H63175" s="5"/>
      <c r="I63175" s="5"/>
      <c r="J63175" s="5"/>
      <c r="K63175" s="5"/>
      <c r="L63175" s="5"/>
      <c r="M63175" s="5"/>
      <c r="N63175" s="5"/>
      <c r="O63175" s="5"/>
      <c r="P63175" s="5"/>
      <c r="Q63175" s="5"/>
      <c r="R63175" s="5"/>
    </row>
    <row r="63176" spans="1:18" s="124" customFormat="1">
      <c r="A63176" s="8"/>
      <c r="G63176" s="5"/>
      <c r="H63176" s="5"/>
      <c r="I63176" s="5"/>
      <c r="J63176" s="5"/>
      <c r="K63176" s="5"/>
      <c r="L63176" s="5"/>
      <c r="M63176" s="5"/>
      <c r="N63176" s="5"/>
      <c r="O63176" s="5"/>
      <c r="P63176" s="5"/>
      <c r="Q63176" s="5"/>
      <c r="R63176" s="5"/>
    </row>
    <row r="63177" spans="1:18" s="124" customFormat="1">
      <c r="A63177" s="8"/>
      <c r="G63177" s="5"/>
      <c r="H63177" s="5"/>
      <c r="I63177" s="5"/>
      <c r="J63177" s="5"/>
      <c r="K63177" s="5"/>
      <c r="L63177" s="5"/>
      <c r="M63177" s="5"/>
      <c r="N63177" s="5"/>
      <c r="O63177" s="5"/>
      <c r="P63177" s="5"/>
      <c r="Q63177" s="5"/>
      <c r="R63177" s="5"/>
    </row>
    <row r="63178" spans="1:18" s="124" customFormat="1">
      <c r="A63178" s="8"/>
      <c r="G63178" s="5"/>
      <c r="H63178" s="5"/>
      <c r="I63178" s="5"/>
      <c r="J63178" s="5"/>
      <c r="K63178" s="5"/>
      <c r="L63178" s="5"/>
      <c r="M63178" s="5"/>
      <c r="N63178" s="5"/>
      <c r="O63178" s="5"/>
      <c r="P63178" s="5"/>
      <c r="Q63178" s="5"/>
      <c r="R63178" s="5"/>
    </row>
    <row r="63179" spans="1:18" s="124" customFormat="1">
      <c r="A63179" s="8"/>
      <c r="G63179" s="5"/>
      <c r="H63179" s="5"/>
      <c r="I63179" s="5"/>
      <c r="J63179" s="5"/>
      <c r="K63179" s="5"/>
      <c r="L63179" s="5"/>
      <c r="M63179" s="5"/>
      <c r="N63179" s="5"/>
      <c r="O63179" s="5"/>
      <c r="P63179" s="5"/>
      <c r="Q63179" s="5"/>
      <c r="R63179" s="5"/>
    </row>
    <row r="63180" spans="1:18" s="124" customFormat="1">
      <c r="A63180" s="8"/>
      <c r="G63180" s="5"/>
      <c r="H63180" s="5"/>
      <c r="I63180" s="5"/>
      <c r="J63180" s="5"/>
      <c r="K63180" s="5"/>
      <c r="L63180" s="5"/>
      <c r="M63180" s="5"/>
      <c r="N63180" s="5"/>
      <c r="O63180" s="5"/>
      <c r="P63180" s="5"/>
      <c r="Q63180" s="5"/>
      <c r="R63180" s="5"/>
    </row>
    <row r="63181" spans="1:18" s="124" customFormat="1">
      <c r="A63181" s="8"/>
      <c r="G63181" s="5"/>
      <c r="H63181" s="5"/>
      <c r="I63181" s="5"/>
      <c r="J63181" s="5"/>
      <c r="K63181" s="5"/>
      <c r="L63181" s="5"/>
      <c r="M63181" s="5"/>
      <c r="N63181" s="5"/>
      <c r="O63181" s="5"/>
      <c r="P63181" s="5"/>
      <c r="Q63181" s="5"/>
      <c r="R63181" s="5"/>
    </row>
    <row r="63182" spans="1:18" s="124" customFormat="1">
      <c r="A63182" s="8"/>
      <c r="G63182" s="5"/>
      <c r="H63182" s="5"/>
      <c r="I63182" s="5"/>
      <c r="J63182" s="5"/>
      <c r="K63182" s="5"/>
      <c r="L63182" s="5"/>
      <c r="M63182" s="5"/>
      <c r="N63182" s="5"/>
      <c r="O63182" s="5"/>
      <c r="P63182" s="5"/>
      <c r="Q63182" s="5"/>
      <c r="R63182" s="5"/>
    </row>
    <row r="63183" spans="1:18" s="124" customFormat="1">
      <c r="A63183" s="8"/>
      <c r="G63183" s="5"/>
      <c r="H63183" s="5"/>
      <c r="I63183" s="5"/>
      <c r="J63183" s="5"/>
      <c r="K63183" s="5"/>
      <c r="L63183" s="5"/>
      <c r="M63183" s="5"/>
      <c r="N63183" s="5"/>
      <c r="O63183" s="5"/>
      <c r="P63183" s="5"/>
      <c r="Q63183" s="5"/>
      <c r="R63183" s="5"/>
    </row>
    <row r="63184" spans="1:18" s="124" customFormat="1">
      <c r="A63184" s="8"/>
      <c r="G63184" s="5"/>
      <c r="H63184" s="5"/>
      <c r="I63184" s="5"/>
      <c r="J63184" s="5"/>
      <c r="K63184" s="5"/>
      <c r="L63184" s="5"/>
      <c r="M63184" s="5"/>
      <c r="N63184" s="5"/>
      <c r="O63184" s="5"/>
      <c r="P63184" s="5"/>
      <c r="Q63184" s="5"/>
      <c r="R63184" s="5"/>
    </row>
    <row r="63185" spans="1:18" s="124" customFormat="1">
      <c r="A63185" s="8"/>
      <c r="G63185" s="5"/>
      <c r="H63185" s="5"/>
      <c r="I63185" s="5"/>
      <c r="J63185" s="5"/>
      <c r="K63185" s="5"/>
      <c r="L63185" s="5"/>
      <c r="M63185" s="5"/>
      <c r="N63185" s="5"/>
      <c r="O63185" s="5"/>
      <c r="P63185" s="5"/>
      <c r="Q63185" s="5"/>
      <c r="R63185" s="5"/>
    </row>
    <row r="63186" spans="1:18" s="124" customFormat="1">
      <c r="A63186" s="8"/>
      <c r="G63186" s="5"/>
      <c r="H63186" s="5"/>
      <c r="I63186" s="5"/>
      <c r="J63186" s="5"/>
      <c r="K63186" s="5"/>
      <c r="L63186" s="5"/>
      <c r="M63186" s="5"/>
      <c r="N63186" s="5"/>
      <c r="O63186" s="5"/>
      <c r="P63186" s="5"/>
      <c r="Q63186" s="5"/>
      <c r="R63186" s="5"/>
    </row>
    <row r="63187" spans="1:18" s="124" customFormat="1">
      <c r="A63187" s="8"/>
      <c r="G63187" s="5"/>
      <c r="H63187" s="5"/>
      <c r="I63187" s="5"/>
      <c r="J63187" s="5"/>
      <c r="K63187" s="5"/>
      <c r="L63187" s="5"/>
      <c r="M63187" s="5"/>
      <c r="N63187" s="5"/>
      <c r="O63187" s="5"/>
      <c r="P63187" s="5"/>
      <c r="Q63187" s="5"/>
      <c r="R63187" s="5"/>
    </row>
    <row r="63188" spans="1:18" s="124" customFormat="1">
      <c r="A63188" s="8"/>
      <c r="G63188" s="5"/>
      <c r="H63188" s="5"/>
      <c r="I63188" s="5"/>
      <c r="J63188" s="5"/>
      <c r="K63188" s="5"/>
      <c r="L63188" s="5"/>
      <c r="M63188" s="5"/>
      <c r="N63188" s="5"/>
      <c r="O63188" s="5"/>
      <c r="P63188" s="5"/>
      <c r="Q63188" s="5"/>
      <c r="R63188" s="5"/>
    </row>
    <row r="63189" spans="1:18" s="124" customFormat="1">
      <c r="A63189" s="8"/>
      <c r="G63189" s="5"/>
      <c r="H63189" s="5"/>
      <c r="I63189" s="5"/>
      <c r="J63189" s="5"/>
      <c r="K63189" s="5"/>
      <c r="L63189" s="5"/>
      <c r="M63189" s="5"/>
      <c r="N63189" s="5"/>
      <c r="O63189" s="5"/>
      <c r="P63189" s="5"/>
      <c r="Q63189" s="5"/>
      <c r="R63189" s="5"/>
    </row>
    <row r="63190" spans="1:18" s="124" customFormat="1">
      <c r="A63190" s="8"/>
      <c r="G63190" s="5"/>
      <c r="H63190" s="5"/>
      <c r="I63190" s="5"/>
      <c r="J63190" s="5"/>
      <c r="K63190" s="5"/>
      <c r="L63190" s="5"/>
      <c r="M63190" s="5"/>
      <c r="N63190" s="5"/>
      <c r="O63190" s="5"/>
      <c r="P63190" s="5"/>
      <c r="Q63190" s="5"/>
      <c r="R63190" s="5"/>
    </row>
    <row r="63191" spans="1:18" s="124" customFormat="1">
      <c r="A63191" s="8"/>
      <c r="G63191" s="5"/>
      <c r="H63191" s="5"/>
      <c r="I63191" s="5"/>
      <c r="J63191" s="5"/>
      <c r="K63191" s="5"/>
      <c r="L63191" s="5"/>
      <c r="M63191" s="5"/>
      <c r="N63191" s="5"/>
      <c r="O63191" s="5"/>
      <c r="P63191" s="5"/>
      <c r="Q63191" s="5"/>
      <c r="R63191" s="5"/>
    </row>
    <row r="63192" spans="1:18" s="124" customFormat="1">
      <c r="A63192" s="8"/>
      <c r="G63192" s="5"/>
      <c r="H63192" s="5"/>
      <c r="I63192" s="5"/>
      <c r="J63192" s="5"/>
      <c r="K63192" s="5"/>
      <c r="L63192" s="5"/>
      <c r="M63192" s="5"/>
      <c r="N63192" s="5"/>
      <c r="O63192" s="5"/>
      <c r="P63192" s="5"/>
      <c r="Q63192" s="5"/>
      <c r="R63192" s="5"/>
    </row>
    <row r="63193" spans="1:18" s="124" customFormat="1">
      <c r="A63193" s="8"/>
      <c r="G63193" s="5"/>
      <c r="H63193" s="5"/>
      <c r="I63193" s="5"/>
      <c r="J63193" s="5"/>
      <c r="K63193" s="5"/>
      <c r="L63193" s="5"/>
      <c r="M63193" s="5"/>
      <c r="N63193" s="5"/>
      <c r="O63193" s="5"/>
      <c r="P63193" s="5"/>
      <c r="Q63193" s="5"/>
      <c r="R63193" s="5"/>
    </row>
    <row r="63194" spans="1:18" s="124" customFormat="1">
      <c r="A63194" s="8"/>
      <c r="G63194" s="5"/>
      <c r="H63194" s="5"/>
      <c r="I63194" s="5"/>
      <c r="J63194" s="5"/>
      <c r="K63194" s="5"/>
      <c r="L63194" s="5"/>
      <c r="M63194" s="5"/>
      <c r="N63194" s="5"/>
      <c r="O63194" s="5"/>
      <c r="P63194" s="5"/>
      <c r="Q63194" s="5"/>
      <c r="R63194" s="5"/>
    </row>
    <row r="63195" spans="1:18" s="124" customFormat="1">
      <c r="A63195" s="8"/>
      <c r="G63195" s="5"/>
      <c r="H63195" s="5"/>
      <c r="I63195" s="5"/>
      <c r="J63195" s="5"/>
      <c r="K63195" s="5"/>
      <c r="L63195" s="5"/>
      <c r="M63195" s="5"/>
      <c r="N63195" s="5"/>
      <c r="O63195" s="5"/>
      <c r="P63195" s="5"/>
      <c r="Q63195" s="5"/>
      <c r="R63195" s="5"/>
    </row>
    <row r="63196" spans="1:18" s="124" customFormat="1">
      <c r="A63196" s="8"/>
      <c r="G63196" s="5"/>
      <c r="H63196" s="5"/>
      <c r="I63196" s="5"/>
      <c r="J63196" s="5"/>
      <c r="K63196" s="5"/>
      <c r="L63196" s="5"/>
      <c r="M63196" s="5"/>
      <c r="N63196" s="5"/>
      <c r="O63196" s="5"/>
      <c r="P63196" s="5"/>
      <c r="Q63196" s="5"/>
      <c r="R63196" s="5"/>
    </row>
    <row r="63197" spans="1:18" s="124" customFormat="1">
      <c r="A63197" s="8"/>
      <c r="G63197" s="5"/>
      <c r="H63197" s="5"/>
      <c r="I63197" s="5"/>
      <c r="J63197" s="5"/>
      <c r="K63197" s="5"/>
      <c r="L63197" s="5"/>
      <c r="M63197" s="5"/>
      <c r="N63197" s="5"/>
      <c r="O63197" s="5"/>
      <c r="P63197" s="5"/>
      <c r="Q63197" s="5"/>
      <c r="R63197" s="5"/>
    </row>
    <row r="63198" spans="1:18" s="124" customFormat="1">
      <c r="A63198" s="8"/>
      <c r="G63198" s="5"/>
      <c r="H63198" s="5"/>
      <c r="I63198" s="5"/>
      <c r="J63198" s="5"/>
      <c r="K63198" s="5"/>
      <c r="L63198" s="5"/>
      <c r="M63198" s="5"/>
      <c r="N63198" s="5"/>
      <c r="O63198" s="5"/>
      <c r="P63198" s="5"/>
      <c r="Q63198" s="5"/>
      <c r="R63198" s="5"/>
    </row>
    <row r="63199" spans="1:18" s="124" customFormat="1">
      <c r="A63199" s="8"/>
      <c r="G63199" s="5"/>
      <c r="H63199" s="5"/>
      <c r="I63199" s="5"/>
      <c r="J63199" s="5"/>
      <c r="K63199" s="5"/>
      <c r="L63199" s="5"/>
      <c r="M63199" s="5"/>
      <c r="N63199" s="5"/>
      <c r="O63199" s="5"/>
      <c r="P63199" s="5"/>
      <c r="Q63199" s="5"/>
      <c r="R63199" s="5"/>
    </row>
    <row r="63200" spans="1:18" s="124" customFormat="1">
      <c r="A63200" s="8"/>
      <c r="G63200" s="5"/>
      <c r="H63200" s="5"/>
      <c r="I63200" s="5"/>
      <c r="J63200" s="5"/>
      <c r="K63200" s="5"/>
      <c r="L63200" s="5"/>
      <c r="M63200" s="5"/>
      <c r="N63200" s="5"/>
      <c r="O63200" s="5"/>
      <c r="P63200" s="5"/>
      <c r="Q63200" s="5"/>
      <c r="R63200" s="5"/>
    </row>
    <row r="63201" spans="1:18" s="124" customFormat="1">
      <c r="A63201" s="8"/>
      <c r="G63201" s="5"/>
      <c r="H63201" s="5"/>
      <c r="I63201" s="5"/>
      <c r="J63201" s="5"/>
      <c r="K63201" s="5"/>
      <c r="L63201" s="5"/>
      <c r="M63201" s="5"/>
      <c r="N63201" s="5"/>
      <c r="O63201" s="5"/>
      <c r="P63201" s="5"/>
      <c r="Q63201" s="5"/>
      <c r="R63201" s="5"/>
    </row>
    <row r="63202" spans="1:18" s="124" customFormat="1">
      <c r="A63202" s="8"/>
      <c r="G63202" s="5"/>
      <c r="H63202" s="5"/>
      <c r="I63202" s="5"/>
      <c r="J63202" s="5"/>
      <c r="K63202" s="5"/>
      <c r="L63202" s="5"/>
      <c r="M63202" s="5"/>
      <c r="N63202" s="5"/>
      <c r="O63202" s="5"/>
      <c r="P63202" s="5"/>
      <c r="Q63202" s="5"/>
      <c r="R63202" s="5"/>
    </row>
    <row r="63203" spans="1:18" s="124" customFormat="1">
      <c r="A63203" s="8"/>
      <c r="G63203" s="5"/>
      <c r="H63203" s="5"/>
      <c r="I63203" s="5"/>
      <c r="J63203" s="5"/>
      <c r="K63203" s="5"/>
      <c r="L63203" s="5"/>
      <c r="M63203" s="5"/>
      <c r="N63203" s="5"/>
      <c r="O63203" s="5"/>
      <c r="P63203" s="5"/>
      <c r="Q63203" s="5"/>
      <c r="R63203" s="5"/>
    </row>
    <row r="63204" spans="1:18" s="124" customFormat="1">
      <c r="A63204" s="8"/>
      <c r="G63204" s="5"/>
      <c r="H63204" s="5"/>
      <c r="I63204" s="5"/>
      <c r="J63204" s="5"/>
      <c r="K63204" s="5"/>
      <c r="L63204" s="5"/>
      <c r="M63204" s="5"/>
      <c r="N63204" s="5"/>
      <c r="O63204" s="5"/>
      <c r="P63204" s="5"/>
      <c r="Q63204" s="5"/>
      <c r="R63204" s="5"/>
    </row>
    <row r="63205" spans="1:18" s="124" customFormat="1">
      <c r="A63205" s="8"/>
      <c r="G63205" s="5"/>
      <c r="H63205" s="5"/>
      <c r="I63205" s="5"/>
      <c r="J63205" s="5"/>
      <c r="K63205" s="5"/>
      <c r="L63205" s="5"/>
      <c r="M63205" s="5"/>
      <c r="N63205" s="5"/>
      <c r="O63205" s="5"/>
      <c r="P63205" s="5"/>
      <c r="Q63205" s="5"/>
      <c r="R63205" s="5"/>
    </row>
    <row r="63206" spans="1:18" s="124" customFormat="1">
      <c r="A63206" s="8"/>
      <c r="G63206" s="5"/>
      <c r="H63206" s="5"/>
      <c r="I63206" s="5"/>
      <c r="J63206" s="5"/>
      <c r="K63206" s="5"/>
      <c r="L63206" s="5"/>
      <c r="M63206" s="5"/>
      <c r="N63206" s="5"/>
      <c r="O63206" s="5"/>
      <c r="P63206" s="5"/>
      <c r="Q63206" s="5"/>
      <c r="R63206" s="5"/>
    </row>
    <row r="63207" spans="1:18" s="124" customFormat="1">
      <c r="A63207" s="8"/>
      <c r="G63207" s="5"/>
      <c r="H63207" s="5"/>
      <c r="I63207" s="5"/>
      <c r="J63207" s="5"/>
      <c r="K63207" s="5"/>
      <c r="L63207" s="5"/>
      <c r="M63207" s="5"/>
      <c r="N63207" s="5"/>
      <c r="O63207" s="5"/>
      <c r="P63207" s="5"/>
      <c r="Q63207" s="5"/>
      <c r="R63207" s="5"/>
    </row>
    <row r="63208" spans="1:18" s="124" customFormat="1">
      <c r="A63208" s="8"/>
      <c r="G63208" s="5"/>
      <c r="H63208" s="5"/>
      <c r="I63208" s="5"/>
      <c r="J63208" s="5"/>
      <c r="K63208" s="5"/>
      <c r="L63208" s="5"/>
      <c r="M63208" s="5"/>
      <c r="N63208" s="5"/>
      <c r="O63208" s="5"/>
      <c r="P63208" s="5"/>
      <c r="Q63208" s="5"/>
      <c r="R63208" s="5"/>
    </row>
    <row r="63209" spans="1:18" s="124" customFormat="1">
      <c r="A63209" s="8"/>
      <c r="G63209" s="5"/>
      <c r="H63209" s="5"/>
      <c r="I63209" s="5"/>
      <c r="J63209" s="5"/>
      <c r="K63209" s="5"/>
      <c r="L63209" s="5"/>
      <c r="M63209" s="5"/>
      <c r="N63209" s="5"/>
      <c r="O63209" s="5"/>
      <c r="P63209" s="5"/>
      <c r="Q63209" s="5"/>
      <c r="R63209" s="5"/>
    </row>
    <row r="63210" spans="1:18" s="124" customFormat="1">
      <c r="A63210" s="8"/>
      <c r="G63210" s="5"/>
      <c r="H63210" s="5"/>
      <c r="I63210" s="5"/>
      <c r="J63210" s="5"/>
      <c r="K63210" s="5"/>
      <c r="L63210" s="5"/>
      <c r="M63210" s="5"/>
      <c r="N63210" s="5"/>
      <c r="O63210" s="5"/>
      <c r="P63210" s="5"/>
      <c r="Q63210" s="5"/>
      <c r="R63210" s="5"/>
    </row>
    <row r="63211" spans="1:18" s="124" customFormat="1">
      <c r="A63211" s="8"/>
      <c r="G63211" s="5"/>
      <c r="H63211" s="5"/>
      <c r="I63211" s="5"/>
      <c r="J63211" s="5"/>
      <c r="K63211" s="5"/>
      <c r="L63211" s="5"/>
      <c r="M63211" s="5"/>
      <c r="N63211" s="5"/>
      <c r="O63211" s="5"/>
      <c r="P63211" s="5"/>
      <c r="Q63211" s="5"/>
      <c r="R63211" s="5"/>
    </row>
    <row r="63212" spans="1:18" s="124" customFormat="1">
      <c r="A63212" s="8"/>
      <c r="G63212" s="5"/>
      <c r="H63212" s="5"/>
      <c r="I63212" s="5"/>
      <c r="J63212" s="5"/>
      <c r="K63212" s="5"/>
      <c r="L63212" s="5"/>
      <c r="M63212" s="5"/>
      <c r="N63212" s="5"/>
      <c r="O63212" s="5"/>
      <c r="P63212" s="5"/>
      <c r="Q63212" s="5"/>
      <c r="R63212" s="5"/>
    </row>
    <row r="63213" spans="1:18" s="124" customFormat="1">
      <c r="A63213" s="8"/>
      <c r="G63213" s="5"/>
      <c r="H63213" s="5"/>
      <c r="I63213" s="5"/>
      <c r="J63213" s="5"/>
      <c r="K63213" s="5"/>
      <c r="L63213" s="5"/>
      <c r="M63213" s="5"/>
      <c r="N63213" s="5"/>
      <c r="O63213" s="5"/>
      <c r="P63213" s="5"/>
      <c r="Q63213" s="5"/>
      <c r="R63213" s="5"/>
    </row>
    <row r="63214" spans="1:18" s="124" customFormat="1">
      <c r="A63214" s="8"/>
      <c r="G63214" s="5"/>
      <c r="H63214" s="5"/>
      <c r="I63214" s="5"/>
      <c r="J63214" s="5"/>
      <c r="K63214" s="5"/>
      <c r="L63214" s="5"/>
      <c r="M63214" s="5"/>
      <c r="N63214" s="5"/>
      <c r="O63214" s="5"/>
      <c r="P63214" s="5"/>
      <c r="Q63214" s="5"/>
      <c r="R63214" s="5"/>
    </row>
    <row r="63215" spans="1:18" s="124" customFormat="1">
      <c r="A63215" s="8"/>
      <c r="G63215" s="5"/>
      <c r="H63215" s="5"/>
      <c r="I63215" s="5"/>
      <c r="J63215" s="5"/>
      <c r="K63215" s="5"/>
      <c r="L63215" s="5"/>
      <c r="M63215" s="5"/>
      <c r="N63215" s="5"/>
      <c r="O63215" s="5"/>
      <c r="P63215" s="5"/>
      <c r="Q63215" s="5"/>
      <c r="R63215" s="5"/>
    </row>
    <row r="63216" spans="1:18" s="124" customFormat="1">
      <c r="A63216" s="8"/>
      <c r="G63216" s="5"/>
      <c r="H63216" s="5"/>
      <c r="I63216" s="5"/>
      <c r="J63216" s="5"/>
      <c r="K63216" s="5"/>
      <c r="L63216" s="5"/>
      <c r="M63216" s="5"/>
      <c r="N63216" s="5"/>
      <c r="O63216" s="5"/>
      <c r="P63216" s="5"/>
      <c r="Q63216" s="5"/>
      <c r="R63216" s="5"/>
    </row>
    <row r="63217" spans="1:18" s="124" customFormat="1">
      <c r="A63217" s="8"/>
      <c r="G63217" s="5"/>
      <c r="H63217" s="5"/>
      <c r="I63217" s="5"/>
      <c r="J63217" s="5"/>
      <c r="K63217" s="5"/>
      <c r="L63217" s="5"/>
      <c r="M63217" s="5"/>
      <c r="N63217" s="5"/>
      <c r="O63217" s="5"/>
      <c r="P63217" s="5"/>
      <c r="Q63217" s="5"/>
      <c r="R63217" s="5"/>
    </row>
    <row r="63218" spans="1:18" s="124" customFormat="1">
      <c r="A63218" s="8"/>
      <c r="G63218" s="5"/>
      <c r="H63218" s="5"/>
      <c r="I63218" s="5"/>
      <c r="J63218" s="5"/>
      <c r="K63218" s="5"/>
      <c r="L63218" s="5"/>
      <c r="M63218" s="5"/>
      <c r="N63218" s="5"/>
      <c r="O63218" s="5"/>
      <c r="P63218" s="5"/>
      <c r="Q63218" s="5"/>
      <c r="R63218" s="5"/>
    </row>
    <row r="63219" spans="1:18" s="124" customFormat="1">
      <c r="A63219" s="8"/>
      <c r="G63219" s="5"/>
      <c r="H63219" s="5"/>
      <c r="I63219" s="5"/>
      <c r="J63219" s="5"/>
      <c r="K63219" s="5"/>
      <c r="L63219" s="5"/>
      <c r="M63219" s="5"/>
      <c r="N63219" s="5"/>
      <c r="O63219" s="5"/>
      <c r="P63219" s="5"/>
      <c r="Q63219" s="5"/>
      <c r="R63219" s="5"/>
    </row>
    <row r="63220" spans="1:18" s="124" customFormat="1">
      <c r="A63220" s="8"/>
      <c r="G63220" s="5"/>
      <c r="H63220" s="5"/>
      <c r="I63220" s="5"/>
      <c r="J63220" s="5"/>
      <c r="K63220" s="5"/>
      <c r="L63220" s="5"/>
      <c r="M63220" s="5"/>
      <c r="N63220" s="5"/>
      <c r="O63220" s="5"/>
      <c r="P63220" s="5"/>
      <c r="Q63220" s="5"/>
      <c r="R63220" s="5"/>
    </row>
    <row r="63221" spans="1:18" s="124" customFormat="1">
      <c r="A63221" s="8"/>
      <c r="G63221" s="5"/>
      <c r="H63221" s="5"/>
      <c r="I63221" s="5"/>
      <c r="J63221" s="5"/>
      <c r="K63221" s="5"/>
      <c r="L63221" s="5"/>
      <c r="M63221" s="5"/>
      <c r="N63221" s="5"/>
      <c r="O63221" s="5"/>
      <c r="P63221" s="5"/>
      <c r="Q63221" s="5"/>
      <c r="R63221" s="5"/>
    </row>
    <row r="63222" spans="1:18" s="124" customFormat="1">
      <c r="A63222" s="8"/>
      <c r="G63222" s="5"/>
      <c r="H63222" s="5"/>
      <c r="I63222" s="5"/>
      <c r="J63222" s="5"/>
      <c r="K63222" s="5"/>
      <c r="L63222" s="5"/>
      <c r="M63222" s="5"/>
      <c r="N63222" s="5"/>
      <c r="O63222" s="5"/>
      <c r="P63222" s="5"/>
      <c r="Q63222" s="5"/>
      <c r="R63222" s="5"/>
    </row>
    <row r="63223" spans="1:18" s="124" customFormat="1">
      <c r="A63223" s="8"/>
      <c r="G63223" s="5"/>
      <c r="H63223" s="5"/>
      <c r="I63223" s="5"/>
      <c r="J63223" s="5"/>
      <c r="K63223" s="5"/>
      <c r="L63223" s="5"/>
      <c r="M63223" s="5"/>
      <c r="N63223" s="5"/>
      <c r="O63223" s="5"/>
      <c r="P63223" s="5"/>
      <c r="Q63223" s="5"/>
      <c r="R63223" s="5"/>
    </row>
    <row r="63224" spans="1:18" s="124" customFormat="1">
      <c r="A63224" s="8"/>
      <c r="G63224" s="5"/>
      <c r="H63224" s="5"/>
      <c r="I63224" s="5"/>
      <c r="J63224" s="5"/>
      <c r="K63224" s="5"/>
      <c r="L63224" s="5"/>
      <c r="M63224" s="5"/>
      <c r="N63224" s="5"/>
      <c r="O63224" s="5"/>
      <c r="P63224" s="5"/>
      <c r="Q63224" s="5"/>
      <c r="R63224" s="5"/>
    </row>
    <row r="63225" spans="1:18" s="124" customFormat="1">
      <c r="A63225" s="8"/>
      <c r="G63225" s="5"/>
      <c r="H63225" s="5"/>
      <c r="I63225" s="5"/>
      <c r="J63225" s="5"/>
      <c r="K63225" s="5"/>
      <c r="L63225" s="5"/>
      <c r="M63225" s="5"/>
      <c r="N63225" s="5"/>
      <c r="O63225" s="5"/>
      <c r="P63225" s="5"/>
      <c r="Q63225" s="5"/>
      <c r="R63225" s="5"/>
    </row>
    <row r="63226" spans="1:18" s="124" customFormat="1">
      <c r="A63226" s="8"/>
      <c r="G63226" s="5"/>
      <c r="H63226" s="5"/>
      <c r="I63226" s="5"/>
      <c r="J63226" s="5"/>
      <c r="K63226" s="5"/>
      <c r="L63226" s="5"/>
      <c r="M63226" s="5"/>
      <c r="N63226" s="5"/>
      <c r="O63226" s="5"/>
      <c r="P63226" s="5"/>
      <c r="Q63226" s="5"/>
      <c r="R63226" s="5"/>
    </row>
    <row r="63227" spans="1:18" s="124" customFormat="1">
      <c r="A63227" s="8"/>
      <c r="G63227" s="5"/>
      <c r="H63227" s="5"/>
      <c r="I63227" s="5"/>
      <c r="J63227" s="5"/>
      <c r="K63227" s="5"/>
      <c r="L63227" s="5"/>
      <c r="M63227" s="5"/>
      <c r="N63227" s="5"/>
      <c r="O63227" s="5"/>
      <c r="P63227" s="5"/>
      <c r="Q63227" s="5"/>
      <c r="R63227" s="5"/>
    </row>
    <row r="63228" spans="1:18" s="124" customFormat="1">
      <c r="A63228" s="8"/>
      <c r="G63228" s="5"/>
      <c r="H63228" s="5"/>
      <c r="I63228" s="5"/>
      <c r="J63228" s="5"/>
      <c r="K63228" s="5"/>
      <c r="L63228" s="5"/>
      <c r="M63228" s="5"/>
      <c r="N63228" s="5"/>
      <c r="O63228" s="5"/>
      <c r="P63228" s="5"/>
      <c r="Q63228" s="5"/>
      <c r="R63228" s="5"/>
    </row>
    <row r="63229" spans="1:18" s="124" customFormat="1">
      <c r="A63229" s="8"/>
      <c r="G63229" s="5"/>
      <c r="H63229" s="5"/>
      <c r="I63229" s="5"/>
      <c r="J63229" s="5"/>
      <c r="K63229" s="5"/>
      <c r="L63229" s="5"/>
      <c r="M63229" s="5"/>
      <c r="N63229" s="5"/>
      <c r="O63229" s="5"/>
      <c r="P63229" s="5"/>
      <c r="Q63229" s="5"/>
      <c r="R63229" s="5"/>
    </row>
    <row r="63230" spans="1:18" s="124" customFormat="1">
      <c r="A63230" s="8"/>
      <c r="G63230" s="5"/>
      <c r="H63230" s="5"/>
      <c r="I63230" s="5"/>
      <c r="J63230" s="5"/>
      <c r="K63230" s="5"/>
      <c r="L63230" s="5"/>
      <c r="M63230" s="5"/>
      <c r="N63230" s="5"/>
      <c r="O63230" s="5"/>
      <c r="P63230" s="5"/>
      <c r="Q63230" s="5"/>
      <c r="R63230" s="5"/>
    </row>
    <row r="63231" spans="1:18" s="124" customFormat="1">
      <c r="A63231" s="8"/>
      <c r="G63231" s="5"/>
      <c r="H63231" s="5"/>
      <c r="I63231" s="5"/>
      <c r="J63231" s="5"/>
      <c r="K63231" s="5"/>
      <c r="L63231" s="5"/>
      <c r="M63231" s="5"/>
      <c r="N63231" s="5"/>
      <c r="O63231" s="5"/>
      <c r="P63231" s="5"/>
      <c r="Q63231" s="5"/>
      <c r="R63231" s="5"/>
    </row>
    <row r="63232" spans="1:18" s="124" customFormat="1">
      <c r="A63232" s="8"/>
      <c r="G63232" s="5"/>
      <c r="H63232" s="5"/>
      <c r="I63232" s="5"/>
      <c r="J63232" s="5"/>
      <c r="K63232" s="5"/>
      <c r="L63232" s="5"/>
      <c r="M63232" s="5"/>
      <c r="N63232" s="5"/>
      <c r="O63232" s="5"/>
      <c r="P63232" s="5"/>
      <c r="Q63232" s="5"/>
      <c r="R63232" s="5"/>
    </row>
    <row r="63233" spans="1:18" s="124" customFormat="1">
      <c r="A63233" s="8"/>
      <c r="G63233" s="5"/>
      <c r="H63233" s="5"/>
      <c r="I63233" s="5"/>
      <c r="J63233" s="5"/>
      <c r="K63233" s="5"/>
      <c r="L63233" s="5"/>
      <c r="M63233" s="5"/>
      <c r="N63233" s="5"/>
      <c r="O63233" s="5"/>
      <c r="P63233" s="5"/>
      <c r="Q63233" s="5"/>
      <c r="R63233" s="5"/>
    </row>
    <row r="63234" spans="1:18" s="124" customFormat="1">
      <c r="A63234" s="8"/>
      <c r="G63234" s="5"/>
      <c r="H63234" s="5"/>
      <c r="I63234" s="5"/>
      <c r="J63234" s="5"/>
      <c r="K63234" s="5"/>
      <c r="L63234" s="5"/>
      <c r="M63234" s="5"/>
      <c r="N63234" s="5"/>
      <c r="O63234" s="5"/>
      <c r="P63234" s="5"/>
      <c r="Q63234" s="5"/>
      <c r="R63234" s="5"/>
    </row>
    <row r="63235" spans="1:18" s="124" customFormat="1">
      <c r="A63235" s="8"/>
      <c r="G63235" s="5"/>
      <c r="H63235" s="5"/>
      <c r="I63235" s="5"/>
      <c r="J63235" s="5"/>
      <c r="K63235" s="5"/>
      <c r="L63235" s="5"/>
      <c r="M63235" s="5"/>
      <c r="N63235" s="5"/>
      <c r="O63235" s="5"/>
      <c r="P63235" s="5"/>
      <c r="Q63235" s="5"/>
      <c r="R63235" s="5"/>
    </row>
    <row r="63236" spans="1:18" s="124" customFormat="1">
      <c r="A63236" s="8"/>
      <c r="G63236" s="5"/>
      <c r="H63236" s="5"/>
      <c r="I63236" s="5"/>
      <c r="J63236" s="5"/>
      <c r="K63236" s="5"/>
      <c r="L63236" s="5"/>
      <c r="M63236" s="5"/>
      <c r="N63236" s="5"/>
      <c r="O63236" s="5"/>
      <c r="P63236" s="5"/>
      <c r="Q63236" s="5"/>
      <c r="R63236" s="5"/>
    </row>
    <row r="63237" spans="1:18" s="124" customFormat="1">
      <c r="A63237" s="8"/>
      <c r="G63237" s="5"/>
      <c r="H63237" s="5"/>
      <c r="I63237" s="5"/>
      <c r="J63237" s="5"/>
      <c r="K63237" s="5"/>
      <c r="L63237" s="5"/>
      <c r="M63237" s="5"/>
      <c r="N63237" s="5"/>
      <c r="O63237" s="5"/>
      <c r="P63237" s="5"/>
      <c r="Q63237" s="5"/>
      <c r="R63237" s="5"/>
    </row>
    <row r="63238" spans="1:18" s="124" customFormat="1">
      <c r="A63238" s="8"/>
      <c r="G63238" s="5"/>
      <c r="H63238" s="5"/>
      <c r="I63238" s="5"/>
      <c r="J63238" s="5"/>
      <c r="K63238" s="5"/>
      <c r="L63238" s="5"/>
      <c r="M63238" s="5"/>
      <c r="N63238" s="5"/>
      <c r="O63238" s="5"/>
      <c r="P63238" s="5"/>
      <c r="Q63238" s="5"/>
      <c r="R63238" s="5"/>
    </row>
    <row r="63239" spans="1:18" s="124" customFormat="1">
      <c r="A63239" s="8"/>
      <c r="G63239" s="5"/>
      <c r="H63239" s="5"/>
      <c r="I63239" s="5"/>
      <c r="J63239" s="5"/>
      <c r="K63239" s="5"/>
      <c r="L63239" s="5"/>
      <c r="M63239" s="5"/>
      <c r="N63239" s="5"/>
      <c r="O63239" s="5"/>
      <c r="P63239" s="5"/>
      <c r="Q63239" s="5"/>
      <c r="R63239" s="5"/>
    </row>
    <row r="63240" spans="1:18" s="124" customFormat="1">
      <c r="A63240" s="8"/>
      <c r="G63240" s="5"/>
      <c r="H63240" s="5"/>
      <c r="I63240" s="5"/>
      <c r="J63240" s="5"/>
      <c r="K63240" s="5"/>
      <c r="L63240" s="5"/>
      <c r="M63240" s="5"/>
      <c r="N63240" s="5"/>
      <c r="O63240" s="5"/>
      <c r="P63240" s="5"/>
      <c r="Q63240" s="5"/>
      <c r="R63240" s="5"/>
    </row>
    <row r="63241" spans="1:18" s="124" customFormat="1">
      <c r="A63241" s="8"/>
      <c r="G63241" s="5"/>
      <c r="H63241" s="5"/>
      <c r="I63241" s="5"/>
      <c r="J63241" s="5"/>
      <c r="K63241" s="5"/>
      <c r="L63241" s="5"/>
      <c r="M63241" s="5"/>
      <c r="N63241" s="5"/>
      <c r="O63241" s="5"/>
      <c r="P63241" s="5"/>
      <c r="Q63241" s="5"/>
      <c r="R63241" s="5"/>
    </row>
    <row r="63242" spans="1:18" s="124" customFormat="1">
      <c r="A63242" s="8"/>
      <c r="G63242" s="5"/>
      <c r="H63242" s="5"/>
      <c r="I63242" s="5"/>
      <c r="J63242" s="5"/>
      <c r="K63242" s="5"/>
      <c r="L63242" s="5"/>
      <c r="M63242" s="5"/>
      <c r="N63242" s="5"/>
      <c r="O63242" s="5"/>
      <c r="P63242" s="5"/>
      <c r="Q63242" s="5"/>
      <c r="R63242" s="5"/>
    </row>
    <row r="63243" spans="1:18" s="124" customFormat="1">
      <c r="A63243" s="8"/>
      <c r="G63243" s="5"/>
      <c r="H63243" s="5"/>
      <c r="I63243" s="5"/>
      <c r="J63243" s="5"/>
      <c r="K63243" s="5"/>
      <c r="L63243" s="5"/>
      <c r="M63243" s="5"/>
      <c r="N63243" s="5"/>
      <c r="O63243" s="5"/>
      <c r="P63243" s="5"/>
      <c r="Q63243" s="5"/>
      <c r="R63243" s="5"/>
    </row>
    <row r="63244" spans="1:18" s="124" customFormat="1">
      <c r="A63244" s="8"/>
      <c r="G63244" s="5"/>
      <c r="H63244" s="5"/>
      <c r="I63244" s="5"/>
      <c r="J63244" s="5"/>
      <c r="K63244" s="5"/>
      <c r="L63244" s="5"/>
      <c r="M63244" s="5"/>
      <c r="N63244" s="5"/>
      <c r="O63244" s="5"/>
      <c r="P63244" s="5"/>
      <c r="Q63244" s="5"/>
      <c r="R63244" s="5"/>
    </row>
    <row r="63245" spans="1:18" s="124" customFormat="1">
      <c r="A63245" s="8"/>
      <c r="G63245" s="5"/>
      <c r="H63245" s="5"/>
      <c r="I63245" s="5"/>
      <c r="J63245" s="5"/>
      <c r="K63245" s="5"/>
      <c r="L63245" s="5"/>
      <c r="M63245" s="5"/>
      <c r="N63245" s="5"/>
      <c r="O63245" s="5"/>
      <c r="P63245" s="5"/>
      <c r="Q63245" s="5"/>
      <c r="R63245" s="5"/>
    </row>
    <row r="63246" spans="1:18" s="124" customFormat="1">
      <c r="A63246" s="8"/>
      <c r="G63246" s="5"/>
      <c r="H63246" s="5"/>
      <c r="I63246" s="5"/>
      <c r="J63246" s="5"/>
      <c r="K63246" s="5"/>
      <c r="L63246" s="5"/>
      <c r="M63246" s="5"/>
      <c r="N63246" s="5"/>
      <c r="O63246" s="5"/>
      <c r="P63246" s="5"/>
      <c r="Q63246" s="5"/>
      <c r="R63246" s="5"/>
    </row>
    <row r="63247" spans="1:18" s="124" customFormat="1">
      <c r="A63247" s="8"/>
      <c r="G63247" s="5"/>
      <c r="H63247" s="5"/>
      <c r="I63247" s="5"/>
      <c r="J63247" s="5"/>
      <c r="K63247" s="5"/>
      <c r="L63247" s="5"/>
      <c r="M63247" s="5"/>
      <c r="N63247" s="5"/>
      <c r="O63247" s="5"/>
      <c r="P63247" s="5"/>
      <c r="Q63247" s="5"/>
      <c r="R63247" s="5"/>
    </row>
    <row r="63248" spans="1:18" s="124" customFormat="1">
      <c r="A63248" s="8"/>
      <c r="G63248" s="5"/>
      <c r="H63248" s="5"/>
      <c r="I63248" s="5"/>
      <c r="J63248" s="5"/>
      <c r="K63248" s="5"/>
      <c r="L63248" s="5"/>
      <c r="M63248" s="5"/>
      <c r="N63248" s="5"/>
      <c r="O63248" s="5"/>
      <c r="P63248" s="5"/>
      <c r="Q63248" s="5"/>
      <c r="R63248" s="5"/>
    </row>
    <row r="63249" spans="1:18" s="124" customFormat="1">
      <c r="A63249" s="8"/>
      <c r="G63249" s="5"/>
      <c r="H63249" s="5"/>
      <c r="I63249" s="5"/>
      <c r="J63249" s="5"/>
      <c r="K63249" s="5"/>
      <c r="L63249" s="5"/>
      <c r="M63249" s="5"/>
      <c r="N63249" s="5"/>
      <c r="O63249" s="5"/>
      <c r="P63249" s="5"/>
      <c r="Q63249" s="5"/>
      <c r="R63249" s="5"/>
    </row>
    <row r="63250" spans="1:18" s="124" customFormat="1">
      <c r="A63250" s="8"/>
      <c r="G63250" s="5"/>
      <c r="H63250" s="5"/>
      <c r="I63250" s="5"/>
      <c r="J63250" s="5"/>
      <c r="K63250" s="5"/>
      <c r="L63250" s="5"/>
      <c r="M63250" s="5"/>
      <c r="N63250" s="5"/>
      <c r="O63250" s="5"/>
      <c r="P63250" s="5"/>
      <c r="Q63250" s="5"/>
      <c r="R63250" s="5"/>
    </row>
    <row r="63251" spans="1:18" s="124" customFormat="1">
      <c r="A63251" s="8"/>
      <c r="G63251" s="5"/>
      <c r="H63251" s="5"/>
      <c r="I63251" s="5"/>
      <c r="J63251" s="5"/>
      <c r="K63251" s="5"/>
      <c r="L63251" s="5"/>
      <c r="M63251" s="5"/>
      <c r="N63251" s="5"/>
      <c r="O63251" s="5"/>
      <c r="P63251" s="5"/>
      <c r="Q63251" s="5"/>
      <c r="R63251" s="5"/>
    </row>
    <row r="63252" spans="1:18" s="124" customFormat="1">
      <c r="A63252" s="8"/>
      <c r="G63252" s="5"/>
      <c r="H63252" s="5"/>
      <c r="I63252" s="5"/>
      <c r="J63252" s="5"/>
      <c r="K63252" s="5"/>
      <c r="L63252" s="5"/>
      <c r="M63252" s="5"/>
      <c r="N63252" s="5"/>
      <c r="O63252" s="5"/>
      <c r="P63252" s="5"/>
      <c r="Q63252" s="5"/>
      <c r="R63252" s="5"/>
    </row>
    <row r="63253" spans="1:18" s="124" customFormat="1">
      <c r="A63253" s="8"/>
      <c r="G63253" s="5"/>
      <c r="H63253" s="5"/>
      <c r="I63253" s="5"/>
      <c r="J63253" s="5"/>
      <c r="K63253" s="5"/>
      <c r="L63253" s="5"/>
      <c r="M63253" s="5"/>
      <c r="N63253" s="5"/>
      <c r="O63253" s="5"/>
      <c r="P63253" s="5"/>
      <c r="Q63253" s="5"/>
      <c r="R63253" s="5"/>
    </row>
    <row r="63254" spans="1:18" s="124" customFormat="1">
      <c r="A63254" s="8"/>
      <c r="G63254" s="5"/>
      <c r="H63254" s="5"/>
      <c r="I63254" s="5"/>
      <c r="J63254" s="5"/>
      <c r="K63254" s="5"/>
      <c r="L63254" s="5"/>
      <c r="M63254" s="5"/>
      <c r="N63254" s="5"/>
      <c r="O63254" s="5"/>
      <c r="P63254" s="5"/>
      <c r="Q63254" s="5"/>
      <c r="R63254" s="5"/>
    </row>
    <row r="63255" spans="1:18" s="124" customFormat="1">
      <c r="A63255" s="8"/>
      <c r="G63255" s="5"/>
      <c r="H63255" s="5"/>
      <c r="I63255" s="5"/>
      <c r="J63255" s="5"/>
      <c r="K63255" s="5"/>
      <c r="L63255" s="5"/>
      <c r="M63255" s="5"/>
      <c r="N63255" s="5"/>
      <c r="O63255" s="5"/>
      <c r="P63255" s="5"/>
      <c r="Q63255" s="5"/>
      <c r="R63255" s="5"/>
    </row>
    <row r="63256" spans="1:18" s="124" customFormat="1">
      <c r="A63256" s="8"/>
      <c r="G63256" s="5"/>
      <c r="H63256" s="5"/>
      <c r="I63256" s="5"/>
      <c r="J63256" s="5"/>
      <c r="K63256" s="5"/>
      <c r="L63256" s="5"/>
      <c r="M63256" s="5"/>
      <c r="N63256" s="5"/>
      <c r="O63256" s="5"/>
      <c r="P63256" s="5"/>
      <c r="Q63256" s="5"/>
      <c r="R63256" s="5"/>
    </row>
    <row r="63257" spans="1:18" s="124" customFormat="1">
      <c r="A63257" s="8"/>
      <c r="G63257" s="5"/>
      <c r="H63257" s="5"/>
      <c r="I63257" s="5"/>
      <c r="J63257" s="5"/>
      <c r="K63257" s="5"/>
      <c r="L63257" s="5"/>
      <c r="M63257" s="5"/>
      <c r="N63257" s="5"/>
      <c r="O63257" s="5"/>
      <c r="P63257" s="5"/>
      <c r="Q63257" s="5"/>
      <c r="R63257" s="5"/>
    </row>
    <row r="63258" spans="1:18" s="124" customFormat="1">
      <c r="A63258" s="8"/>
      <c r="G63258" s="5"/>
      <c r="H63258" s="5"/>
      <c r="I63258" s="5"/>
      <c r="J63258" s="5"/>
      <c r="K63258" s="5"/>
      <c r="L63258" s="5"/>
      <c r="M63258" s="5"/>
      <c r="N63258" s="5"/>
      <c r="O63258" s="5"/>
      <c r="P63258" s="5"/>
      <c r="Q63258" s="5"/>
      <c r="R63258" s="5"/>
    </row>
    <row r="63259" spans="1:18" s="124" customFormat="1">
      <c r="A63259" s="8"/>
      <c r="G63259" s="5"/>
      <c r="H63259" s="5"/>
      <c r="I63259" s="5"/>
      <c r="J63259" s="5"/>
      <c r="K63259" s="5"/>
      <c r="L63259" s="5"/>
      <c r="M63259" s="5"/>
      <c r="N63259" s="5"/>
      <c r="O63259" s="5"/>
      <c r="P63259" s="5"/>
      <c r="Q63259" s="5"/>
      <c r="R63259" s="5"/>
    </row>
    <row r="63260" spans="1:18" s="124" customFormat="1">
      <c r="A63260" s="8"/>
      <c r="G63260" s="5"/>
      <c r="H63260" s="5"/>
      <c r="I63260" s="5"/>
      <c r="J63260" s="5"/>
      <c r="K63260" s="5"/>
      <c r="L63260" s="5"/>
      <c r="M63260" s="5"/>
      <c r="N63260" s="5"/>
      <c r="O63260" s="5"/>
      <c r="P63260" s="5"/>
      <c r="Q63260" s="5"/>
      <c r="R63260" s="5"/>
    </row>
    <row r="63261" spans="1:18" s="124" customFormat="1">
      <c r="A63261" s="8"/>
      <c r="G63261" s="5"/>
      <c r="H63261" s="5"/>
      <c r="I63261" s="5"/>
      <c r="J63261" s="5"/>
      <c r="K63261" s="5"/>
      <c r="L63261" s="5"/>
      <c r="M63261" s="5"/>
      <c r="N63261" s="5"/>
      <c r="O63261" s="5"/>
      <c r="P63261" s="5"/>
      <c r="Q63261" s="5"/>
      <c r="R63261" s="5"/>
    </row>
    <row r="63262" spans="1:18" s="124" customFormat="1">
      <c r="A63262" s="8"/>
      <c r="G63262" s="5"/>
      <c r="H63262" s="5"/>
      <c r="I63262" s="5"/>
      <c r="J63262" s="5"/>
      <c r="K63262" s="5"/>
      <c r="L63262" s="5"/>
      <c r="M63262" s="5"/>
      <c r="N63262" s="5"/>
      <c r="O63262" s="5"/>
      <c r="P63262" s="5"/>
      <c r="Q63262" s="5"/>
      <c r="R63262" s="5"/>
    </row>
    <row r="63263" spans="1:18" s="124" customFormat="1">
      <c r="A63263" s="8"/>
      <c r="G63263" s="5"/>
      <c r="H63263" s="5"/>
      <c r="I63263" s="5"/>
      <c r="J63263" s="5"/>
      <c r="K63263" s="5"/>
      <c r="L63263" s="5"/>
      <c r="M63263" s="5"/>
      <c r="N63263" s="5"/>
      <c r="O63263" s="5"/>
      <c r="P63263" s="5"/>
      <c r="Q63263" s="5"/>
      <c r="R63263" s="5"/>
    </row>
    <row r="63264" spans="1:18" s="124" customFormat="1">
      <c r="A63264" s="8"/>
      <c r="G63264" s="5"/>
      <c r="H63264" s="5"/>
      <c r="I63264" s="5"/>
      <c r="J63264" s="5"/>
      <c r="K63264" s="5"/>
      <c r="L63264" s="5"/>
      <c r="M63264" s="5"/>
      <c r="N63264" s="5"/>
      <c r="O63264" s="5"/>
      <c r="P63264" s="5"/>
      <c r="Q63264" s="5"/>
      <c r="R63264" s="5"/>
    </row>
    <row r="63265" spans="1:18" s="124" customFormat="1">
      <c r="A63265" s="8"/>
      <c r="G63265" s="5"/>
      <c r="H63265" s="5"/>
      <c r="I63265" s="5"/>
      <c r="J63265" s="5"/>
      <c r="K63265" s="5"/>
      <c r="L63265" s="5"/>
      <c r="M63265" s="5"/>
      <c r="N63265" s="5"/>
      <c r="O63265" s="5"/>
      <c r="P63265" s="5"/>
      <c r="Q63265" s="5"/>
      <c r="R63265" s="5"/>
    </row>
    <row r="63266" spans="1:18" s="124" customFormat="1">
      <c r="A63266" s="8"/>
      <c r="G63266" s="5"/>
      <c r="H63266" s="5"/>
      <c r="I63266" s="5"/>
      <c r="J63266" s="5"/>
      <c r="K63266" s="5"/>
      <c r="L63266" s="5"/>
      <c r="M63266" s="5"/>
      <c r="N63266" s="5"/>
      <c r="O63266" s="5"/>
      <c r="P63266" s="5"/>
      <c r="Q63266" s="5"/>
      <c r="R63266" s="5"/>
    </row>
    <row r="63267" spans="1:18" s="124" customFormat="1">
      <c r="A63267" s="8"/>
      <c r="G63267" s="5"/>
      <c r="H63267" s="5"/>
      <c r="I63267" s="5"/>
      <c r="J63267" s="5"/>
      <c r="K63267" s="5"/>
      <c r="L63267" s="5"/>
      <c r="M63267" s="5"/>
      <c r="N63267" s="5"/>
      <c r="O63267" s="5"/>
      <c r="P63267" s="5"/>
      <c r="Q63267" s="5"/>
      <c r="R63267" s="5"/>
    </row>
    <row r="63268" spans="1:18" s="124" customFormat="1">
      <c r="A63268" s="8"/>
      <c r="G63268" s="5"/>
      <c r="H63268" s="5"/>
      <c r="I63268" s="5"/>
      <c r="J63268" s="5"/>
      <c r="K63268" s="5"/>
      <c r="L63268" s="5"/>
      <c r="M63268" s="5"/>
      <c r="N63268" s="5"/>
      <c r="O63268" s="5"/>
      <c r="P63268" s="5"/>
      <c r="Q63268" s="5"/>
      <c r="R63268" s="5"/>
    </row>
    <row r="63269" spans="1:18" s="124" customFormat="1">
      <c r="A63269" s="8"/>
      <c r="G63269" s="5"/>
      <c r="H63269" s="5"/>
      <c r="I63269" s="5"/>
      <c r="J63269" s="5"/>
      <c r="K63269" s="5"/>
      <c r="L63269" s="5"/>
      <c r="M63269" s="5"/>
      <c r="N63269" s="5"/>
      <c r="O63269" s="5"/>
      <c r="P63269" s="5"/>
      <c r="Q63269" s="5"/>
      <c r="R63269" s="5"/>
    </row>
    <row r="63270" spans="1:18" s="124" customFormat="1">
      <c r="A63270" s="8"/>
      <c r="G63270" s="5"/>
      <c r="H63270" s="5"/>
      <c r="I63270" s="5"/>
      <c r="J63270" s="5"/>
      <c r="K63270" s="5"/>
      <c r="L63270" s="5"/>
      <c r="M63270" s="5"/>
      <c r="N63270" s="5"/>
      <c r="O63270" s="5"/>
      <c r="P63270" s="5"/>
      <c r="Q63270" s="5"/>
      <c r="R63270" s="5"/>
    </row>
    <row r="63271" spans="1:18" s="124" customFormat="1">
      <c r="A63271" s="8"/>
      <c r="G63271" s="5"/>
      <c r="H63271" s="5"/>
      <c r="I63271" s="5"/>
      <c r="J63271" s="5"/>
      <c r="K63271" s="5"/>
      <c r="L63271" s="5"/>
      <c r="M63271" s="5"/>
      <c r="N63271" s="5"/>
      <c r="O63271" s="5"/>
      <c r="P63271" s="5"/>
      <c r="Q63271" s="5"/>
      <c r="R63271" s="5"/>
    </row>
    <row r="63272" spans="1:18" s="124" customFormat="1">
      <c r="A63272" s="8"/>
      <c r="G63272" s="5"/>
      <c r="H63272" s="5"/>
      <c r="I63272" s="5"/>
      <c r="J63272" s="5"/>
      <c r="K63272" s="5"/>
      <c r="L63272" s="5"/>
      <c r="M63272" s="5"/>
      <c r="N63272" s="5"/>
      <c r="O63272" s="5"/>
      <c r="P63272" s="5"/>
      <c r="Q63272" s="5"/>
      <c r="R63272" s="5"/>
    </row>
    <row r="63273" spans="1:18" s="124" customFormat="1">
      <c r="A63273" s="8"/>
      <c r="G63273" s="5"/>
      <c r="H63273" s="5"/>
      <c r="I63273" s="5"/>
      <c r="J63273" s="5"/>
      <c r="K63273" s="5"/>
      <c r="L63273" s="5"/>
      <c r="M63273" s="5"/>
      <c r="N63273" s="5"/>
      <c r="O63273" s="5"/>
      <c r="P63273" s="5"/>
      <c r="Q63273" s="5"/>
      <c r="R63273" s="5"/>
    </row>
    <row r="63274" spans="1:18" s="124" customFormat="1">
      <c r="A63274" s="8"/>
      <c r="G63274" s="5"/>
      <c r="H63274" s="5"/>
      <c r="I63274" s="5"/>
      <c r="J63274" s="5"/>
      <c r="K63274" s="5"/>
      <c r="L63274" s="5"/>
      <c r="M63274" s="5"/>
      <c r="N63274" s="5"/>
      <c r="O63274" s="5"/>
      <c r="P63274" s="5"/>
      <c r="Q63274" s="5"/>
      <c r="R63274" s="5"/>
    </row>
    <row r="63275" spans="1:18" s="124" customFormat="1">
      <c r="A63275" s="8"/>
      <c r="G63275" s="5"/>
      <c r="H63275" s="5"/>
      <c r="I63275" s="5"/>
      <c r="J63275" s="5"/>
      <c r="K63275" s="5"/>
      <c r="L63275" s="5"/>
      <c r="M63275" s="5"/>
      <c r="N63275" s="5"/>
      <c r="O63275" s="5"/>
      <c r="P63275" s="5"/>
      <c r="Q63275" s="5"/>
      <c r="R63275" s="5"/>
    </row>
    <row r="63276" spans="1:18" s="124" customFormat="1">
      <c r="A63276" s="8"/>
      <c r="G63276" s="5"/>
      <c r="H63276" s="5"/>
      <c r="I63276" s="5"/>
      <c r="J63276" s="5"/>
      <c r="K63276" s="5"/>
      <c r="L63276" s="5"/>
      <c r="M63276" s="5"/>
      <c r="N63276" s="5"/>
      <c r="O63276" s="5"/>
      <c r="P63276" s="5"/>
      <c r="Q63276" s="5"/>
      <c r="R63276" s="5"/>
    </row>
    <row r="63277" spans="1:18" s="124" customFormat="1">
      <c r="A63277" s="8"/>
      <c r="G63277" s="5"/>
      <c r="H63277" s="5"/>
      <c r="I63277" s="5"/>
      <c r="J63277" s="5"/>
      <c r="K63277" s="5"/>
      <c r="L63277" s="5"/>
      <c r="M63277" s="5"/>
      <c r="N63277" s="5"/>
      <c r="O63277" s="5"/>
      <c r="P63277" s="5"/>
      <c r="Q63277" s="5"/>
      <c r="R63277" s="5"/>
    </row>
    <row r="63278" spans="1:18" s="124" customFormat="1">
      <c r="A63278" s="8"/>
      <c r="G63278" s="5"/>
      <c r="H63278" s="5"/>
      <c r="I63278" s="5"/>
      <c r="J63278" s="5"/>
      <c r="K63278" s="5"/>
      <c r="L63278" s="5"/>
      <c r="M63278" s="5"/>
      <c r="N63278" s="5"/>
      <c r="O63278" s="5"/>
      <c r="P63278" s="5"/>
      <c r="Q63278" s="5"/>
      <c r="R63278" s="5"/>
    </row>
    <row r="63279" spans="1:18" s="124" customFormat="1">
      <c r="A63279" s="8"/>
      <c r="G63279" s="5"/>
      <c r="H63279" s="5"/>
      <c r="I63279" s="5"/>
      <c r="J63279" s="5"/>
      <c r="K63279" s="5"/>
      <c r="L63279" s="5"/>
      <c r="M63279" s="5"/>
      <c r="N63279" s="5"/>
      <c r="O63279" s="5"/>
      <c r="P63279" s="5"/>
      <c r="Q63279" s="5"/>
      <c r="R63279" s="5"/>
    </row>
    <row r="63280" spans="1:18" s="124" customFormat="1">
      <c r="A63280" s="8"/>
      <c r="G63280" s="5"/>
      <c r="H63280" s="5"/>
      <c r="I63280" s="5"/>
      <c r="J63280" s="5"/>
      <c r="K63280" s="5"/>
      <c r="L63280" s="5"/>
      <c r="M63280" s="5"/>
      <c r="N63280" s="5"/>
      <c r="O63280" s="5"/>
      <c r="P63280" s="5"/>
      <c r="Q63280" s="5"/>
      <c r="R63280" s="5"/>
    </row>
    <row r="63281" spans="1:18" s="124" customFormat="1">
      <c r="A63281" s="8"/>
      <c r="G63281" s="5"/>
      <c r="H63281" s="5"/>
      <c r="I63281" s="5"/>
      <c r="J63281" s="5"/>
      <c r="K63281" s="5"/>
      <c r="L63281" s="5"/>
      <c r="M63281" s="5"/>
      <c r="N63281" s="5"/>
      <c r="O63281" s="5"/>
      <c r="P63281" s="5"/>
      <c r="Q63281" s="5"/>
      <c r="R63281" s="5"/>
    </row>
    <row r="63282" spans="1:18" s="124" customFormat="1">
      <c r="A63282" s="8"/>
      <c r="G63282" s="5"/>
      <c r="H63282" s="5"/>
      <c r="I63282" s="5"/>
      <c r="J63282" s="5"/>
      <c r="K63282" s="5"/>
      <c r="L63282" s="5"/>
      <c r="M63282" s="5"/>
      <c r="N63282" s="5"/>
      <c r="O63282" s="5"/>
      <c r="P63282" s="5"/>
      <c r="Q63282" s="5"/>
      <c r="R63282" s="5"/>
    </row>
    <row r="63283" spans="1:18" s="124" customFormat="1">
      <c r="A63283" s="8"/>
      <c r="G63283" s="5"/>
      <c r="H63283" s="5"/>
      <c r="I63283" s="5"/>
      <c r="J63283" s="5"/>
      <c r="K63283" s="5"/>
      <c r="L63283" s="5"/>
      <c r="M63283" s="5"/>
      <c r="N63283" s="5"/>
      <c r="O63283" s="5"/>
      <c r="P63283" s="5"/>
      <c r="Q63283" s="5"/>
      <c r="R63283" s="5"/>
    </row>
    <row r="63284" spans="1:18" s="124" customFormat="1">
      <c r="A63284" s="8"/>
      <c r="G63284" s="5"/>
      <c r="H63284" s="5"/>
      <c r="I63284" s="5"/>
      <c r="J63284" s="5"/>
      <c r="K63284" s="5"/>
      <c r="L63284" s="5"/>
      <c r="M63284" s="5"/>
      <c r="N63284" s="5"/>
      <c r="O63284" s="5"/>
      <c r="P63284" s="5"/>
      <c r="Q63284" s="5"/>
      <c r="R63284" s="5"/>
    </row>
    <row r="63285" spans="1:18" s="124" customFormat="1">
      <c r="A63285" s="8"/>
      <c r="G63285" s="5"/>
      <c r="H63285" s="5"/>
      <c r="I63285" s="5"/>
      <c r="J63285" s="5"/>
      <c r="K63285" s="5"/>
      <c r="L63285" s="5"/>
      <c r="M63285" s="5"/>
      <c r="N63285" s="5"/>
      <c r="O63285" s="5"/>
      <c r="P63285" s="5"/>
      <c r="Q63285" s="5"/>
      <c r="R63285" s="5"/>
    </row>
    <row r="63286" spans="1:18" s="124" customFormat="1">
      <c r="A63286" s="8"/>
      <c r="G63286" s="5"/>
      <c r="H63286" s="5"/>
      <c r="I63286" s="5"/>
      <c r="J63286" s="5"/>
      <c r="K63286" s="5"/>
      <c r="L63286" s="5"/>
      <c r="M63286" s="5"/>
      <c r="N63286" s="5"/>
      <c r="O63286" s="5"/>
      <c r="P63286" s="5"/>
      <c r="Q63286" s="5"/>
      <c r="R63286" s="5"/>
    </row>
    <row r="63287" spans="1:18" s="124" customFormat="1">
      <c r="A63287" s="8"/>
      <c r="G63287" s="5"/>
      <c r="H63287" s="5"/>
      <c r="I63287" s="5"/>
      <c r="J63287" s="5"/>
      <c r="K63287" s="5"/>
      <c r="L63287" s="5"/>
      <c r="M63287" s="5"/>
      <c r="N63287" s="5"/>
      <c r="O63287" s="5"/>
      <c r="P63287" s="5"/>
      <c r="Q63287" s="5"/>
      <c r="R63287" s="5"/>
    </row>
    <row r="63288" spans="1:18" s="124" customFormat="1">
      <c r="A63288" s="8"/>
      <c r="G63288" s="5"/>
      <c r="H63288" s="5"/>
      <c r="I63288" s="5"/>
      <c r="J63288" s="5"/>
      <c r="K63288" s="5"/>
      <c r="L63288" s="5"/>
      <c r="M63288" s="5"/>
      <c r="N63288" s="5"/>
      <c r="O63288" s="5"/>
      <c r="P63288" s="5"/>
      <c r="Q63288" s="5"/>
      <c r="R63288" s="5"/>
    </row>
    <row r="63289" spans="1:18" s="124" customFormat="1">
      <c r="A63289" s="8"/>
      <c r="G63289" s="5"/>
      <c r="H63289" s="5"/>
      <c r="I63289" s="5"/>
      <c r="J63289" s="5"/>
      <c r="K63289" s="5"/>
      <c r="L63289" s="5"/>
      <c r="M63289" s="5"/>
      <c r="N63289" s="5"/>
      <c r="O63289" s="5"/>
      <c r="P63289" s="5"/>
      <c r="Q63289" s="5"/>
      <c r="R63289" s="5"/>
    </row>
    <row r="63290" spans="1:18" s="124" customFormat="1">
      <c r="A63290" s="8"/>
      <c r="G63290" s="5"/>
      <c r="H63290" s="5"/>
      <c r="I63290" s="5"/>
      <c r="J63290" s="5"/>
      <c r="K63290" s="5"/>
      <c r="L63290" s="5"/>
      <c r="M63290" s="5"/>
      <c r="N63290" s="5"/>
      <c r="O63290" s="5"/>
      <c r="P63290" s="5"/>
      <c r="Q63290" s="5"/>
      <c r="R63290" s="5"/>
    </row>
    <row r="63291" spans="1:18" s="124" customFormat="1">
      <c r="A63291" s="8"/>
      <c r="G63291" s="5"/>
      <c r="H63291" s="5"/>
      <c r="I63291" s="5"/>
      <c r="J63291" s="5"/>
      <c r="K63291" s="5"/>
      <c r="L63291" s="5"/>
      <c r="M63291" s="5"/>
      <c r="N63291" s="5"/>
      <c r="O63291" s="5"/>
      <c r="P63291" s="5"/>
      <c r="Q63291" s="5"/>
      <c r="R63291" s="5"/>
    </row>
    <row r="63292" spans="1:18" s="124" customFormat="1">
      <c r="A63292" s="8"/>
      <c r="G63292" s="5"/>
      <c r="H63292" s="5"/>
      <c r="I63292" s="5"/>
      <c r="J63292" s="5"/>
      <c r="K63292" s="5"/>
      <c r="L63292" s="5"/>
      <c r="M63292" s="5"/>
      <c r="N63292" s="5"/>
      <c r="O63292" s="5"/>
      <c r="P63292" s="5"/>
      <c r="Q63292" s="5"/>
      <c r="R63292" s="5"/>
    </row>
    <row r="63293" spans="1:18" s="124" customFormat="1">
      <c r="A63293" s="8"/>
      <c r="G63293" s="5"/>
      <c r="H63293" s="5"/>
      <c r="I63293" s="5"/>
      <c r="J63293" s="5"/>
      <c r="K63293" s="5"/>
      <c r="L63293" s="5"/>
      <c r="M63293" s="5"/>
      <c r="N63293" s="5"/>
      <c r="O63293" s="5"/>
      <c r="P63293" s="5"/>
      <c r="Q63293" s="5"/>
      <c r="R63293" s="5"/>
    </row>
    <row r="63294" spans="1:18" s="124" customFormat="1">
      <c r="A63294" s="8"/>
      <c r="G63294" s="5"/>
      <c r="H63294" s="5"/>
      <c r="I63294" s="5"/>
      <c r="J63294" s="5"/>
      <c r="K63294" s="5"/>
      <c r="L63294" s="5"/>
      <c r="M63294" s="5"/>
      <c r="N63294" s="5"/>
      <c r="O63294" s="5"/>
      <c r="P63294" s="5"/>
      <c r="Q63294" s="5"/>
      <c r="R63294" s="5"/>
    </row>
    <row r="63295" spans="1:18" s="124" customFormat="1">
      <c r="A63295" s="8"/>
      <c r="G63295" s="5"/>
      <c r="H63295" s="5"/>
      <c r="I63295" s="5"/>
      <c r="J63295" s="5"/>
      <c r="K63295" s="5"/>
      <c r="L63295" s="5"/>
      <c r="M63295" s="5"/>
      <c r="N63295" s="5"/>
      <c r="O63295" s="5"/>
      <c r="P63295" s="5"/>
      <c r="Q63295" s="5"/>
      <c r="R63295" s="5"/>
    </row>
    <row r="63296" spans="1:18" s="124" customFormat="1">
      <c r="A63296" s="8"/>
      <c r="G63296" s="5"/>
      <c r="H63296" s="5"/>
      <c r="I63296" s="5"/>
      <c r="J63296" s="5"/>
      <c r="K63296" s="5"/>
      <c r="L63296" s="5"/>
      <c r="M63296" s="5"/>
      <c r="N63296" s="5"/>
      <c r="O63296" s="5"/>
      <c r="P63296" s="5"/>
      <c r="Q63296" s="5"/>
      <c r="R63296" s="5"/>
    </row>
    <row r="63297" spans="1:18" s="124" customFormat="1">
      <c r="A63297" s="8"/>
      <c r="G63297" s="5"/>
      <c r="H63297" s="5"/>
      <c r="I63297" s="5"/>
      <c r="J63297" s="5"/>
      <c r="K63297" s="5"/>
      <c r="L63297" s="5"/>
      <c r="M63297" s="5"/>
      <c r="N63297" s="5"/>
      <c r="O63297" s="5"/>
      <c r="P63297" s="5"/>
      <c r="Q63297" s="5"/>
      <c r="R63297" s="5"/>
    </row>
    <row r="63298" spans="1:18" s="124" customFormat="1">
      <c r="A63298" s="8"/>
      <c r="G63298" s="5"/>
      <c r="H63298" s="5"/>
      <c r="I63298" s="5"/>
      <c r="J63298" s="5"/>
      <c r="K63298" s="5"/>
      <c r="L63298" s="5"/>
      <c r="M63298" s="5"/>
      <c r="N63298" s="5"/>
      <c r="O63298" s="5"/>
      <c r="P63298" s="5"/>
      <c r="Q63298" s="5"/>
      <c r="R63298" s="5"/>
    </row>
    <row r="63299" spans="1:18" s="124" customFormat="1">
      <c r="A63299" s="8"/>
      <c r="G63299" s="5"/>
      <c r="H63299" s="5"/>
      <c r="I63299" s="5"/>
      <c r="J63299" s="5"/>
      <c r="K63299" s="5"/>
      <c r="L63299" s="5"/>
      <c r="M63299" s="5"/>
      <c r="N63299" s="5"/>
      <c r="O63299" s="5"/>
      <c r="P63299" s="5"/>
      <c r="Q63299" s="5"/>
      <c r="R63299" s="5"/>
    </row>
    <row r="63300" spans="1:18" s="124" customFormat="1">
      <c r="A63300" s="8"/>
      <c r="G63300" s="5"/>
      <c r="H63300" s="5"/>
      <c r="I63300" s="5"/>
      <c r="J63300" s="5"/>
      <c r="K63300" s="5"/>
      <c r="L63300" s="5"/>
      <c r="M63300" s="5"/>
      <c r="N63300" s="5"/>
      <c r="O63300" s="5"/>
      <c r="P63300" s="5"/>
      <c r="Q63300" s="5"/>
      <c r="R63300" s="5"/>
    </row>
    <row r="63301" spans="1:18" s="124" customFormat="1">
      <c r="A63301" s="8"/>
      <c r="G63301" s="5"/>
      <c r="H63301" s="5"/>
      <c r="I63301" s="5"/>
      <c r="J63301" s="5"/>
      <c r="K63301" s="5"/>
      <c r="L63301" s="5"/>
      <c r="M63301" s="5"/>
      <c r="N63301" s="5"/>
      <c r="O63301" s="5"/>
      <c r="P63301" s="5"/>
      <c r="Q63301" s="5"/>
      <c r="R63301" s="5"/>
    </row>
    <row r="63302" spans="1:18" s="124" customFormat="1">
      <c r="A63302" s="8"/>
      <c r="G63302" s="5"/>
      <c r="H63302" s="5"/>
      <c r="I63302" s="5"/>
      <c r="J63302" s="5"/>
      <c r="K63302" s="5"/>
      <c r="L63302" s="5"/>
      <c r="M63302" s="5"/>
      <c r="N63302" s="5"/>
      <c r="O63302" s="5"/>
      <c r="P63302" s="5"/>
      <c r="Q63302" s="5"/>
      <c r="R63302" s="5"/>
    </row>
    <row r="63303" spans="1:18" s="124" customFormat="1">
      <c r="A63303" s="8"/>
      <c r="G63303" s="5"/>
      <c r="H63303" s="5"/>
      <c r="I63303" s="5"/>
      <c r="J63303" s="5"/>
      <c r="K63303" s="5"/>
      <c r="L63303" s="5"/>
      <c r="M63303" s="5"/>
      <c r="N63303" s="5"/>
      <c r="O63303" s="5"/>
      <c r="P63303" s="5"/>
      <c r="Q63303" s="5"/>
      <c r="R63303" s="5"/>
    </row>
    <row r="63304" spans="1:18" s="124" customFormat="1">
      <c r="A63304" s="8"/>
      <c r="G63304" s="5"/>
      <c r="H63304" s="5"/>
      <c r="I63304" s="5"/>
      <c r="J63304" s="5"/>
      <c r="K63304" s="5"/>
      <c r="L63304" s="5"/>
      <c r="M63304" s="5"/>
      <c r="N63304" s="5"/>
      <c r="O63304" s="5"/>
      <c r="P63304" s="5"/>
      <c r="Q63304" s="5"/>
      <c r="R63304" s="5"/>
    </row>
    <row r="63305" spans="1:18" s="124" customFormat="1">
      <c r="A63305" s="8"/>
      <c r="G63305" s="5"/>
      <c r="H63305" s="5"/>
      <c r="I63305" s="5"/>
      <c r="J63305" s="5"/>
      <c r="K63305" s="5"/>
      <c r="L63305" s="5"/>
      <c r="M63305" s="5"/>
      <c r="N63305" s="5"/>
      <c r="O63305" s="5"/>
      <c r="P63305" s="5"/>
      <c r="Q63305" s="5"/>
      <c r="R63305" s="5"/>
    </row>
    <row r="63306" spans="1:18" s="124" customFormat="1">
      <c r="A63306" s="8"/>
      <c r="G63306" s="5"/>
      <c r="H63306" s="5"/>
      <c r="I63306" s="5"/>
      <c r="J63306" s="5"/>
      <c r="K63306" s="5"/>
      <c r="L63306" s="5"/>
      <c r="M63306" s="5"/>
      <c r="N63306" s="5"/>
      <c r="O63306" s="5"/>
      <c r="P63306" s="5"/>
      <c r="Q63306" s="5"/>
      <c r="R63306" s="5"/>
    </row>
    <row r="63307" spans="1:18" s="124" customFormat="1">
      <c r="A63307" s="8"/>
      <c r="G63307" s="5"/>
      <c r="H63307" s="5"/>
      <c r="I63307" s="5"/>
      <c r="J63307" s="5"/>
      <c r="K63307" s="5"/>
      <c r="L63307" s="5"/>
      <c r="M63307" s="5"/>
      <c r="N63307" s="5"/>
      <c r="O63307" s="5"/>
      <c r="P63307" s="5"/>
      <c r="Q63307" s="5"/>
      <c r="R63307" s="5"/>
    </row>
    <row r="63308" spans="1:18" s="124" customFormat="1">
      <c r="A63308" s="8"/>
      <c r="G63308" s="5"/>
      <c r="H63308" s="5"/>
      <c r="I63308" s="5"/>
      <c r="J63308" s="5"/>
      <c r="K63308" s="5"/>
      <c r="L63308" s="5"/>
      <c r="M63308" s="5"/>
      <c r="N63308" s="5"/>
      <c r="O63308" s="5"/>
      <c r="P63308" s="5"/>
      <c r="Q63308" s="5"/>
      <c r="R63308" s="5"/>
    </row>
    <row r="63309" spans="1:18" s="124" customFormat="1">
      <c r="A63309" s="8"/>
      <c r="G63309" s="5"/>
      <c r="H63309" s="5"/>
      <c r="I63309" s="5"/>
      <c r="J63309" s="5"/>
      <c r="K63309" s="5"/>
      <c r="L63309" s="5"/>
      <c r="M63309" s="5"/>
      <c r="N63309" s="5"/>
      <c r="O63309" s="5"/>
      <c r="P63309" s="5"/>
      <c r="Q63309" s="5"/>
      <c r="R63309" s="5"/>
    </row>
    <row r="63310" spans="1:18" s="124" customFormat="1">
      <c r="A63310" s="8"/>
      <c r="G63310" s="5"/>
      <c r="H63310" s="5"/>
      <c r="I63310" s="5"/>
      <c r="J63310" s="5"/>
      <c r="K63310" s="5"/>
      <c r="L63310" s="5"/>
      <c r="M63310" s="5"/>
      <c r="N63310" s="5"/>
      <c r="O63310" s="5"/>
      <c r="P63310" s="5"/>
      <c r="Q63310" s="5"/>
      <c r="R63310" s="5"/>
    </row>
    <row r="63311" spans="1:18" s="124" customFormat="1">
      <c r="A63311" s="8"/>
      <c r="G63311" s="5"/>
      <c r="H63311" s="5"/>
      <c r="I63311" s="5"/>
      <c r="J63311" s="5"/>
      <c r="K63311" s="5"/>
      <c r="L63311" s="5"/>
      <c r="M63311" s="5"/>
      <c r="N63311" s="5"/>
      <c r="O63311" s="5"/>
      <c r="P63311" s="5"/>
      <c r="Q63311" s="5"/>
      <c r="R63311" s="5"/>
    </row>
    <row r="63312" spans="1:18" s="124" customFormat="1">
      <c r="A63312" s="8"/>
      <c r="G63312" s="5"/>
      <c r="H63312" s="5"/>
      <c r="I63312" s="5"/>
      <c r="J63312" s="5"/>
      <c r="K63312" s="5"/>
      <c r="L63312" s="5"/>
      <c r="M63312" s="5"/>
      <c r="N63312" s="5"/>
      <c r="O63312" s="5"/>
      <c r="P63312" s="5"/>
      <c r="Q63312" s="5"/>
      <c r="R63312" s="5"/>
    </row>
    <row r="63313" spans="1:18" s="124" customFormat="1">
      <c r="A63313" s="8"/>
      <c r="G63313" s="5"/>
      <c r="H63313" s="5"/>
      <c r="I63313" s="5"/>
      <c r="J63313" s="5"/>
      <c r="K63313" s="5"/>
      <c r="L63313" s="5"/>
      <c r="M63313" s="5"/>
      <c r="N63313" s="5"/>
      <c r="O63313" s="5"/>
      <c r="P63313" s="5"/>
      <c r="Q63313" s="5"/>
      <c r="R63313" s="5"/>
    </row>
    <row r="63314" spans="1:18" s="124" customFormat="1">
      <c r="A63314" s="8"/>
      <c r="G63314" s="5"/>
      <c r="H63314" s="5"/>
      <c r="I63314" s="5"/>
      <c r="J63314" s="5"/>
      <c r="K63314" s="5"/>
      <c r="L63314" s="5"/>
      <c r="M63314" s="5"/>
      <c r="N63314" s="5"/>
      <c r="O63314" s="5"/>
      <c r="P63314" s="5"/>
      <c r="Q63314" s="5"/>
      <c r="R63314" s="5"/>
    </row>
    <row r="63315" spans="1:18" s="124" customFormat="1">
      <c r="A63315" s="8"/>
      <c r="G63315" s="5"/>
      <c r="H63315" s="5"/>
      <c r="I63315" s="5"/>
      <c r="J63315" s="5"/>
      <c r="K63315" s="5"/>
      <c r="L63315" s="5"/>
      <c r="M63315" s="5"/>
      <c r="N63315" s="5"/>
      <c r="O63315" s="5"/>
      <c r="P63315" s="5"/>
      <c r="Q63315" s="5"/>
      <c r="R63315" s="5"/>
    </row>
    <row r="63316" spans="1:18" s="124" customFormat="1">
      <c r="A63316" s="8"/>
      <c r="G63316" s="5"/>
      <c r="H63316" s="5"/>
      <c r="I63316" s="5"/>
      <c r="J63316" s="5"/>
      <c r="K63316" s="5"/>
      <c r="L63316" s="5"/>
      <c r="M63316" s="5"/>
      <c r="N63316" s="5"/>
      <c r="O63316" s="5"/>
      <c r="P63316" s="5"/>
      <c r="Q63316" s="5"/>
      <c r="R63316" s="5"/>
    </row>
    <row r="63317" spans="1:18" s="124" customFormat="1">
      <c r="A63317" s="8"/>
      <c r="G63317" s="5"/>
      <c r="H63317" s="5"/>
      <c r="I63317" s="5"/>
      <c r="J63317" s="5"/>
      <c r="K63317" s="5"/>
      <c r="L63317" s="5"/>
      <c r="M63317" s="5"/>
      <c r="N63317" s="5"/>
      <c r="O63317" s="5"/>
      <c r="P63317" s="5"/>
      <c r="Q63317" s="5"/>
      <c r="R63317" s="5"/>
    </row>
    <row r="63318" spans="1:18" s="124" customFormat="1">
      <c r="A63318" s="8"/>
      <c r="G63318" s="5"/>
      <c r="H63318" s="5"/>
      <c r="I63318" s="5"/>
      <c r="J63318" s="5"/>
      <c r="K63318" s="5"/>
      <c r="L63318" s="5"/>
      <c r="M63318" s="5"/>
      <c r="N63318" s="5"/>
      <c r="O63318" s="5"/>
      <c r="P63318" s="5"/>
      <c r="Q63318" s="5"/>
      <c r="R63318" s="5"/>
    </row>
    <row r="63319" spans="1:18" s="124" customFormat="1">
      <c r="A63319" s="8"/>
      <c r="G63319" s="5"/>
      <c r="H63319" s="5"/>
      <c r="I63319" s="5"/>
      <c r="J63319" s="5"/>
      <c r="K63319" s="5"/>
      <c r="L63319" s="5"/>
      <c r="M63319" s="5"/>
      <c r="N63319" s="5"/>
      <c r="O63319" s="5"/>
      <c r="P63319" s="5"/>
      <c r="Q63319" s="5"/>
      <c r="R63319" s="5"/>
    </row>
    <row r="63320" spans="1:18" s="124" customFormat="1">
      <c r="A63320" s="8"/>
      <c r="G63320" s="5"/>
      <c r="H63320" s="5"/>
      <c r="I63320" s="5"/>
      <c r="J63320" s="5"/>
      <c r="K63320" s="5"/>
      <c r="L63320" s="5"/>
      <c r="M63320" s="5"/>
      <c r="N63320" s="5"/>
      <c r="O63320" s="5"/>
      <c r="P63320" s="5"/>
      <c r="Q63320" s="5"/>
      <c r="R63320" s="5"/>
    </row>
    <row r="63321" spans="1:18" s="124" customFormat="1">
      <c r="A63321" s="8"/>
      <c r="G63321" s="5"/>
      <c r="H63321" s="5"/>
      <c r="I63321" s="5"/>
      <c r="J63321" s="5"/>
      <c r="K63321" s="5"/>
      <c r="L63321" s="5"/>
      <c r="M63321" s="5"/>
      <c r="N63321" s="5"/>
      <c r="O63321" s="5"/>
      <c r="P63321" s="5"/>
      <c r="Q63321" s="5"/>
      <c r="R63321" s="5"/>
    </row>
    <row r="63322" spans="1:18" s="124" customFormat="1">
      <c r="A63322" s="8"/>
      <c r="G63322" s="5"/>
      <c r="H63322" s="5"/>
      <c r="I63322" s="5"/>
      <c r="J63322" s="5"/>
      <c r="K63322" s="5"/>
      <c r="L63322" s="5"/>
      <c r="M63322" s="5"/>
      <c r="N63322" s="5"/>
      <c r="O63322" s="5"/>
      <c r="P63322" s="5"/>
      <c r="Q63322" s="5"/>
      <c r="R63322" s="5"/>
    </row>
    <row r="63323" spans="1:18" s="124" customFormat="1">
      <c r="A63323" s="8"/>
      <c r="G63323" s="5"/>
      <c r="H63323" s="5"/>
      <c r="I63323" s="5"/>
      <c r="J63323" s="5"/>
      <c r="K63323" s="5"/>
      <c r="L63323" s="5"/>
      <c r="M63323" s="5"/>
      <c r="N63323" s="5"/>
      <c r="O63323" s="5"/>
      <c r="P63323" s="5"/>
      <c r="Q63323" s="5"/>
      <c r="R63323" s="5"/>
    </row>
    <row r="63324" spans="1:18" s="124" customFormat="1">
      <c r="A63324" s="8"/>
      <c r="G63324" s="5"/>
      <c r="H63324" s="5"/>
      <c r="I63324" s="5"/>
      <c r="J63324" s="5"/>
      <c r="K63324" s="5"/>
      <c r="L63324" s="5"/>
      <c r="M63324" s="5"/>
      <c r="N63324" s="5"/>
      <c r="O63324" s="5"/>
      <c r="P63324" s="5"/>
      <c r="Q63324" s="5"/>
      <c r="R63324" s="5"/>
    </row>
    <row r="63325" spans="1:18" s="124" customFormat="1">
      <c r="A63325" s="8"/>
      <c r="G63325" s="5"/>
      <c r="H63325" s="5"/>
      <c r="I63325" s="5"/>
      <c r="J63325" s="5"/>
      <c r="K63325" s="5"/>
      <c r="L63325" s="5"/>
      <c r="M63325" s="5"/>
      <c r="N63325" s="5"/>
      <c r="O63325" s="5"/>
      <c r="P63325" s="5"/>
      <c r="Q63325" s="5"/>
      <c r="R63325" s="5"/>
    </row>
    <row r="63326" spans="1:18" s="124" customFormat="1">
      <c r="A63326" s="8"/>
      <c r="G63326" s="5"/>
      <c r="H63326" s="5"/>
      <c r="I63326" s="5"/>
      <c r="J63326" s="5"/>
      <c r="K63326" s="5"/>
      <c r="L63326" s="5"/>
      <c r="M63326" s="5"/>
      <c r="N63326" s="5"/>
      <c r="O63326" s="5"/>
      <c r="P63326" s="5"/>
      <c r="Q63326" s="5"/>
      <c r="R63326" s="5"/>
    </row>
    <row r="63327" spans="1:18" s="124" customFormat="1">
      <c r="A63327" s="8"/>
      <c r="G63327" s="5"/>
      <c r="H63327" s="5"/>
      <c r="I63327" s="5"/>
      <c r="J63327" s="5"/>
      <c r="K63327" s="5"/>
      <c r="L63327" s="5"/>
      <c r="M63327" s="5"/>
      <c r="N63327" s="5"/>
      <c r="O63327" s="5"/>
      <c r="P63327" s="5"/>
      <c r="Q63327" s="5"/>
      <c r="R63327" s="5"/>
    </row>
    <row r="63328" spans="1:18" s="124" customFormat="1">
      <c r="A63328" s="8"/>
      <c r="G63328" s="5"/>
      <c r="H63328" s="5"/>
      <c r="I63328" s="5"/>
      <c r="J63328" s="5"/>
      <c r="K63328" s="5"/>
      <c r="L63328" s="5"/>
      <c r="M63328" s="5"/>
      <c r="N63328" s="5"/>
      <c r="O63328" s="5"/>
      <c r="P63328" s="5"/>
      <c r="Q63328" s="5"/>
      <c r="R63328" s="5"/>
    </row>
    <row r="63329" spans="1:18" s="124" customFormat="1">
      <c r="A63329" s="8"/>
      <c r="G63329" s="5"/>
      <c r="H63329" s="5"/>
      <c r="I63329" s="5"/>
      <c r="J63329" s="5"/>
      <c r="K63329" s="5"/>
      <c r="L63329" s="5"/>
      <c r="M63329" s="5"/>
      <c r="N63329" s="5"/>
      <c r="O63329" s="5"/>
      <c r="P63329" s="5"/>
      <c r="Q63329" s="5"/>
      <c r="R63329" s="5"/>
    </row>
    <row r="63330" spans="1:18" s="124" customFormat="1">
      <c r="A63330" s="8"/>
      <c r="G63330" s="5"/>
      <c r="H63330" s="5"/>
      <c r="I63330" s="5"/>
      <c r="J63330" s="5"/>
      <c r="K63330" s="5"/>
      <c r="L63330" s="5"/>
      <c r="M63330" s="5"/>
      <c r="N63330" s="5"/>
      <c r="O63330" s="5"/>
      <c r="P63330" s="5"/>
      <c r="Q63330" s="5"/>
      <c r="R63330" s="5"/>
    </row>
    <row r="63331" spans="1:18" s="124" customFormat="1">
      <c r="A63331" s="8"/>
      <c r="G63331" s="5"/>
      <c r="H63331" s="5"/>
      <c r="I63331" s="5"/>
      <c r="J63331" s="5"/>
      <c r="K63331" s="5"/>
      <c r="L63331" s="5"/>
      <c r="M63331" s="5"/>
      <c r="N63331" s="5"/>
      <c r="O63331" s="5"/>
      <c r="P63331" s="5"/>
      <c r="Q63331" s="5"/>
      <c r="R63331" s="5"/>
    </row>
    <row r="63332" spans="1:18" s="124" customFormat="1">
      <c r="A63332" s="8"/>
      <c r="G63332" s="5"/>
      <c r="H63332" s="5"/>
      <c r="I63332" s="5"/>
      <c r="J63332" s="5"/>
      <c r="K63332" s="5"/>
      <c r="L63332" s="5"/>
      <c r="M63332" s="5"/>
      <c r="N63332" s="5"/>
      <c r="O63332" s="5"/>
      <c r="P63332" s="5"/>
      <c r="Q63332" s="5"/>
      <c r="R63332" s="5"/>
    </row>
    <row r="63333" spans="1:18" s="124" customFormat="1">
      <c r="A63333" s="8"/>
      <c r="G63333" s="5"/>
      <c r="H63333" s="5"/>
      <c r="I63333" s="5"/>
      <c r="J63333" s="5"/>
      <c r="K63333" s="5"/>
      <c r="L63333" s="5"/>
      <c r="M63333" s="5"/>
      <c r="N63333" s="5"/>
      <c r="O63333" s="5"/>
      <c r="P63333" s="5"/>
      <c r="Q63333" s="5"/>
      <c r="R63333" s="5"/>
    </row>
    <row r="63334" spans="1:18" s="124" customFormat="1">
      <c r="A63334" s="8"/>
      <c r="G63334" s="5"/>
      <c r="H63334" s="5"/>
      <c r="I63334" s="5"/>
      <c r="J63334" s="5"/>
      <c r="K63334" s="5"/>
      <c r="L63334" s="5"/>
      <c r="M63334" s="5"/>
      <c r="N63334" s="5"/>
      <c r="O63334" s="5"/>
      <c r="P63334" s="5"/>
      <c r="Q63334" s="5"/>
      <c r="R63334" s="5"/>
    </row>
    <row r="63335" spans="1:18" s="124" customFormat="1">
      <c r="A63335" s="8"/>
      <c r="G63335" s="5"/>
      <c r="H63335" s="5"/>
      <c r="I63335" s="5"/>
      <c r="J63335" s="5"/>
      <c r="K63335" s="5"/>
      <c r="L63335" s="5"/>
      <c r="M63335" s="5"/>
      <c r="N63335" s="5"/>
      <c r="O63335" s="5"/>
      <c r="P63335" s="5"/>
      <c r="Q63335" s="5"/>
      <c r="R63335" s="5"/>
    </row>
    <row r="63336" spans="1:18" s="124" customFormat="1">
      <c r="A63336" s="8"/>
      <c r="G63336" s="5"/>
      <c r="H63336" s="5"/>
      <c r="I63336" s="5"/>
      <c r="J63336" s="5"/>
      <c r="K63336" s="5"/>
      <c r="L63336" s="5"/>
      <c r="M63336" s="5"/>
      <c r="N63336" s="5"/>
      <c r="O63336" s="5"/>
      <c r="P63336" s="5"/>
      <c r="Q63336" s="5"/>
      <c r="R63336" s="5"/>
    </row>
    <row r="63337" spans="1:18" s="124" customFormat="1">
      <c r="A63337" s="8"/>
      <c r="G63337" s="5"/>
      <c r="H63337" s="5"/>
      <c r="I63337" s="5"/>
      <c r="J63337" s="5"/>
      <c r="K63337" s="5"/>
      <c r="L63337" s="5"/>
      <c r="M63337" s="5"/>
      <c r="N63337" s="5"/>
      <c r="O63337" s="5"/>
      <c r="P63337" s="5"/>
      <c r="Q63337" s="5"/>
      <c r="R63337" s="5"/>
    </row>
    <row r="63338" spans="1:18" s="124" customFormat="1">
      <c r="A63338" s="8"/>
      <c r="G63338" s="5"/>
      <c r="H63338" s="5"/>
      <c r="I63338" s="5"/>
      <c r="J63338" s="5"/>
      <c r="K63338" s="5"/>
      <c r="L63338" s="5"/>
      <c r="M63338" s="5"/>
      <c r="N63338" s="5"/>
      <c r="O63338" s="5"/>
      <c r="P63338" s="5"/>
      <c r="Q63338" s="5"/>
      <c r="R63338" s="5"/>
    </row>
    <row r="63339" spans="1:18" s="124" customFormat="1">
      <c r="A63339" s="8"/>
      <c r="G63339" s="5"/>
      <c r="H63339" s="5"/>
      <c r="I63339" s="5"/>
      <c r="J63339" s="5"/>
      <c r="K63339" s="5"/>
      <c r="L63339" s="5"/>
      <c r="M63339" s="5"/>
      <c r="N63339" s="5"/>
      <c r="O63339" s="5"/>
      <c r="P63339" s="5"/>
      <c r="Q63339" s="5"/>
      <c r="R63339" s="5"/>
    </row>
    <row r="63340" spans="1:18" s="124" customFormat="1">
      <c r="A63340" s="8"/>
      <c r="G63340" s="5"/>
      <c r="H63340" s="5"/>
      <c r="I63340" s="5"/>
      <c r="J63340" s="5"/>
      <c r="K63340" s="5"/>
      <c r="L63340" s="5"/>
      <c r="M63340" s="5"/>
      <c r="N63340" s="5"/>
      <c r="O63340" s="5"/>
      <c r="P63340" s="5"/>
      <c r="Q63340" s="5"/>
      <c r="R63340" s="5"/>
    </row>
    <row r="63341" spans="1:18" s="124" customFormat="1">
      <c r="A63341" s="8"/>
      <c r="G63341" s="5"/>
      <c r="H63341" s="5"/>
      <c r="I63341" s="5"/>
      <c r="J63341" s="5"/>
      <c r="K63341" s="5"/>
      <c r="L63341" s="5"/>
      <c r="M63341" s="5"/>
      <c r="N63341" s="5"/>
      <c r="O63341" s="5"/>
      <c r="P63341" s="5"/>
      <c r="Q63341" s="5"/>
      <c r="R63341" s="5"/>
    </row>
    <row r="63342" spans="1:18" s="124" customFormat="1">
      <c r="A63342" s="8"/>
      <c r="G63342" s="5"/>
      <c r="H63342" s="5"/>
      <c r="I63342" s="5"/>
      <c r="J63342" s="5"/>
      <c r="K63342" s="5"/>
      <c r="L63342" s="5"/>
      <c r="M63342" s="5"/>
      <c r="N63342" s="5"/>
      <c r="O63342" s="5"/>
      <c r="P63342" s="5"/>
      <c r="Q63342" s="5"/>
      <c r="R63342" s="5"/>
    </row>
    <row r="63343" spans="1:18" s="124" customFormat="1">
      <c r="A63343" s="8"/>
      <c r="G63343" s="5"/>
      <c r="H63343" s="5"/>
      <c r="I63343" s="5"/>
      <c r="J63343" s="5"/>
      <c r="K63343" s="5"/>
      <c r="L63343" s="5"/>
      <c r="M63343" s="5"/>
      <c r="N63343" s="5"/>
      <c r="O63343" s="5"/>
      <c r="P63343" s="5"/>
      <c r="Q63343" s="5"/>
      <c r="R63343" s="5"/>
    </row>
    <row r="63344" spans="1:18" s="124" customFormat="1">
      <c r="A63344" s="8"/>
      <c r="G63344" s="5"/>
      <c r="H63344" s="5"/>
      <c r="I63344" s="5"/>
      <c r="J63344" s="5"/>
      <c r="K63344" s="5"/>
      <c r="L63344" s="5"/>
      <c r="M63344" s="5"/>
      <c r="N63344" s="5"/>
      <c r="O63344" s="5"/>
      <c r="P63344" s="5"/>
      <c r="Q63344" s="5"/>
      <c r="R63344" s="5"/>
    </row>
    <row r="63345" spans="1:18" s="124" customFormat="1">
      <c r="A63345" s="8"/>
      <c r="G63345" s="5"/>
      <c r="H63345" s="5"/>
      <c r="I63345" s="5"/>
      <c r="J63345" s="5"/>
      <c r="K63345" s="5"/>
      <c r="L63345" s="5"/>
      <c r="M63345" s="5"/>
      <c r="N63345" s="5"/>
      <c r="O63345" s="5"/>
      <c r="P63345" s="5"/>
      <c r="Q63345" s="5"/>
      <c r="R63345" s="5"/>
    </row>
    <row r="63346" spans="1:18" s="124" customFormat="1">
      <c r="A63346" s="8"/>
      <c r="G63346" s="5"/>
      <c r="H63346" s="5"/>
      <c r="I63346" s="5"/>
      <c r="J63346" s="5"/>
      <c r="K63346" s="5"/>
      <c r="L63346" s="5"/>
      <c r="M63346" s="5"/>
      <c r="N63346" s="5"/>
      <c r="O63346" s="5"/>
      <c r="P63346" s="5"/>
      <c r="Q63346" s="5"/>
      <c r="R63346" s="5"/>
    </row>
    <row r="63347" spans="1:18" s="124" customFormat="1">
      <c r="A63347" s="8"/>
      <c r="G63347" s="5"/>
      <c r="H63347" s="5"/>
      <c r="I63347" s="5"/>
      <c r="J63347" s="5"/>
      <c r="K63347" s="5"/>
      <c r="L63347" s="5"/>
      <c r="M63347" s="5"/>
      <c r="N63347" s="5"/>
      <c r="O63347" s="5"/>
      <c r="P63347" s="5"/>
      <c r="Q63347" s="5"/>
      <c r="R63347" s="5"/>
    </row>
    <row r="63348" spans="1:18" s="124" customFormat="1">
      <c r="A63348" s="8"/>
      <c r="G63348" s="5"/>
      <c r="H63348" s="5"/>
      <c r="I63348" s="5"/>
      <c r="J63348" s="5"/>
      <c r="K63348" s="5"/>
      <c r="L63348" s="5"/>
      <c r="M63348" s="5"/>
      <c r="N63348" s="5"/>
      <c r="O63348" s="5"/>
      <c r="P63348" s="5"/>
      <c r="Q63348" s="5"/>
      <c r="R63348" s="5"/>
    </row>
    <row r="63349" spans="1:18" s="124" customFormat="1">
      <c r="A63349" s="8"/>
      <c r="G63349" s="5"/>
      <c r="H63349" s="5"/>
      <c r="I63349" s="5"/>
      <c r="J63349" s="5"/>
      <c r="K63349" s="5"/>
      <c r="L63349" s="5"/>
      <c r="M63349" s="5"/>
      <c r="N63349" s="5"/>
      <c r="O63349" s="5"/>
      <c r="P63349" s="5"/>
      <c r="Q63349" s="5"/>
      <c r="R63349" s="5"/>
    </row>
    <row r="63350" spans="1:18" s="124" customFormat="1">
      <c r="A63350" s="8"/>
      <c r="G63350" s="5"/>
      <c r="H63350" s="5"/>
      <c r="I63350" s="5"/>
      <c r="J63350" s="5"/>
      <c r="K63350" s="5"/>
      <c r="L63350" s="5"/>
      <c r="M63350" s="5"/>
      <c r="N63350" s="5"/>
      <c r="O63350" s="5"/>
      <c r="P63350" s="5"/>
      <c r="Q63350" s="5"/>
      <c r="R63350" s="5"/>
    </row>
    <row r="63351" spans="1:18" s="124" customFormat="1">
      <c r="A63351" s="8"/>
      <c r="G63351" s="5"/>
      <c r="H63351" s="5"/>
      <c r="I63351" s="5"/>
      <c r="J63351" s="5"/>
      <c r="K63351" s="5"/>
      <c r="L63351" s="5"/>
      <c r="M63351" s="5"/>
      <c r="N63351" s="5"/>
      <c r="O63351" s="5"/>
      <c r="P63351" s="5"/>
      <c r="Q63351" s="5"/>
      <c r="R63351" s="5"/>
    </row>
    <row r="63352" spans="1:18" s="124" customFormat="1">
      <c r="A63352" s="8"/>
      <c r="G63352" s="5"/>
      <c r="H63352" s="5"/>
      <c r="I63352" s="5"/>
      <c r="J63352" s="5"/>
      <c r="K63352" s="5"/>
      <c r="L63352" s="5"/>
      <c r="M63352" s="5"/>
      <c r="N63352" s="5"/>
      <c r="O63352" s="5"/>
      <c r="P63352" s="5"/>
      <c r="Q63352" s="5"/>
      <c r="R63352" s="5"/>
    </row>
    <row r="63353" spans="1:18" s="124" customFormat="1">
      <c r="A63353" s="8"/>
      <c r="G63353" s="5"/>
      <c r="H63353" s="5"/>
      <c r="I63353" s="5"/>
      <c r="J63353" s="5"/>
      <c r="K63353" s="5"/>
      <c r="L63353" s="5"/>
      <c r="M63353" s="5"/>
      <c r="N63353" s="5"/>
      <c r="O63353" s="5"/>
      <c r="P63353" s="5"/>
      <c r="Q63353" s="5"/>
      <c r="R63353" s="5"/>
    </row>
    <row r="63354" spans="1:18" s="124" customFormat="1">
      <c r="A63354" s="8"/>
      <c r="G63354" s="5"/>
      <c r="H63354" s="5"/>
      <c r="I63354" s="5"/>
      <c r="J63354" s="5"/>
      <c r="K63354" s="5"/>
      <c r="L63354" s="5"/>
      <c r="M63354" s="5"/>
      <c r="N63354" s="5"/>
      <c r="O63354" s="5"/>
      <c r="P63354" s="5"/>
      <c r="Q63354" s="5"/>
      <c r="R63354" s="5"/>
    </row>
    <row r="63355" spans="1:18" s="124" customFormat="1">
      <c r="A63355" s="8"/>
      <c r="G63355" s="5"/>
      <c r="H63355" s="5"/>
      <c r="I63355" s="5"/>
      <c r="J63355" s="5"/>
      <c r="K63355" s="5"/>
      <c r="L63355" s="5"/>
      <c r="M63355" s="5"/>
      <c r="N63355" s="5"/>
      <c r="O63355" s="5"/>
      <c r="P63355" s="5"/>
      <c r="Q63355" s="5"/>
      <c r="R63355" s="5"/>
    </row>
    <row r="63356" spans="1:18" s="124" customFormat="1">
      <c r="A63356" s="8"/>
      <c r="G63356" s="5"/>
      <c r="H63356" s="5"/>
      <c r="I63356" s="5"/>
      <c r="J63356" s="5"/>
      <c r="K63356" s="5"/>
      <c r="L63356" s="5"/>
      <c r="M63356" s="5"/>
      <c r="N63356" s="5"/>
      <c r="O63356" s="5"/>
      <c r="P63356" s="5"/>
      <c r="Q63356" s="5"/>
      <c r="R63356" s="5"/>
    </row>
    <row r="63357" spans="1:18" s="124" customFormat="1">
      <c r="A63357" s="8"/>
      <c r="G63357" s="5"/>
      <c r="H63357" s="5"/>
      <c r="I63357" s="5"/>
      <c r="J63357" s="5"/>
      <c r="K63357" s="5"/>
      <c r="L63357" s="5"/>
      <c r="M63357" s="5"/>
      <c r="N63357" s="5"/>
      <c r="O63357" s="5"/>
      <c r="P63357" s="5"/>
      <c r="Q63357" s="5"/>
      <c r="R63357" s="5"/>
    </row>
    <row r="63358" spans="1:18" s="124" customFormat="1">
      <c r="A63358" s="8"/>
      <c r="G63358" s="5"/>
      <c r="H63358" s="5"/>
      <c r="I63358" s="5"/>
      <c r="J63358" s="5"/>
      <c r="K63358" s="5"/>
      <c r="L63358" s="5"/>
      <c r="M63358" s="5"/>
      <c r="N63358" s="5"/>
      <c r="O63358" s="5"/>
      <c r="P63358" s="5"/>
      <c r="Q63358" s="5"/>
      <c r="R63358" s="5"/>
    </row>
    <row r="63359" spans="1:18" s="124" customFormat="1">
      <c r="A63359" s="8"/>
      <c r="G63359" s="5"/>
      <c r="H63359" s="5"/>
      <c r="I63359" s="5"/>
      <c r="J63359" s="5"/>
      <c r="K63359" s="5"/>
      <c r="L63359" s="5"/>
      <c r="M63359" s="5"/>
      <c r="N63359" s="5"/>
      <c r="O63359" s="5"/>
      <c r="P63359" s="5"/>
      <c r="Q63359" s="5"/>
      <c r="R63359" s="5"/>
    </row>
    <row r="63360" spans="1:18" s="124" customFormat="1">
      <c r="A63360" s="8"/>
      <c r="G63360" s="5"/>
      <c r="H63360" s="5"/>
      <c r="I63360" s="5"/>
      <c r="J63360" s="5"/>
      <c r="K63360" s="5"/>
      <c r="L63360" s="5"/>
      <c r="M63360" s="5"/>
      <c r="N63360" s="5"/>
      <c r="O63360" s="5"/>
      <c r="P63360" s="5"/>
      <c r="Q63360" s="5"/>
      <c r="R63360" s="5"/>
    </row>
    <row r="63361" spans="1:18" s="124" customFormat="1">
      <c r="A63361" s="8"/>
      <c r="G63361" s="5"/>
      <c r="H63361" s="5"/>
      <c r="I63361" s="5"/>
      <c r="J63361" s="5"/>
      <c r="K63361" s="5"/>
      <c r="L63361" s="5"/>
      <c r="M63361" s="5"/>
      <c r="N63361" s="5"/>
      <c r="O63361" s="5"/>
      <c r="P63361" s="5"/>
      <c r="Q63361" s="5"/>
      <c r="R63361" s="5"/>
    </row>
    <row r="63362" spans="1:18" s="124" customFormat="1">
      <c r="A63362" s="8"/>
      <c r="G63362" s="5"/>
      <c r="H63362" s="5"/>
      <c r="I63362" s="5"/>
      <c r="J63362" s="5"/>
      <c r="K63362" s="5"/>
      <c r="L63362" s="5"/>
      <c r="M63362" s="5"/>
      <c r="N63362" s="5"/>
      <c r="O63362" s="5"/>
      <c r="P63362" s="5"/>
      <c r="Q63362" s="5"/>
      <c r="R63362" s="5"/>
    </row>
    <row r="63363" spans="1:18" s="124" customFormat="1">
      <c r="A63363" s="8"/>
      <c r="G63363" s="5"/>
      <c r="H63363" s="5"/>
      <c r="I63363" s="5"/>
      <c r="J63363" s="5"/>
      <c r="K63363" s="5"/>
      <c r="L63363" s="5"/>
      <c r="M63363" s="5"/>
      <c r="N63363" s="5"/>
      <c r="O63363" s="5"/>
      <c r="P63363" s="5"/>
      <c r="Q63363" s="5"/>
      <c r="R63363" s="5"/>
    </row>
    <row r="63364" spans="1:18" s="124" customFormat="1">
      <c r="A63364" s="8"/>
      <c r="G63364" s="5"/>
      <c r="H63364" s="5"/>
      <c r="I63364" s="5"/>
      <c r="J63364" s="5"/>
      <c r="K63364" s="5"/>
      <c r="L63364" s="5"/>
      <c r="M63364" s="5"/>
      <c r="N63364" s="5"/>
      <c r="O63364" s="5"/>
      <c r="P63364" s="5"/>
      <c r="Q63364" s="5"/>
      <c r="R63364" s="5"/>
    </row>
    <row r="63365" spans="1:18" s="124" customFormat="1">
      <c r="A63365" s="8"/>
      <c r="G63365" s="5"/>
      <c r="H63365" s="5"/>
      <c r="I63365" s="5"/>
      <c r="J63365" s="5"/>
      <c r="K63365" s="5"/>
      <c r="L63365" s="5"/>
      <c r="M63365" s="5"/>
      <c r="N63365" s="5"/>
      <c r="O63365" s="5"/>
      <c r="P63365" s="5"/>
      <c r="Q63365" s="5"/>
      <c r="R63365" s="5"/>
    </row>
    <row r="63366" spans="1:18" s="124" customFormat="1">
      <c r="A63366" s="8"/>
      <c r="G63366" s="5"/>
      <c r="H63366" s="5"/>
      <c r="I63366" s="5"/>
      <c r="J63366" s="5"/>
      <c r="K63366" s="5"/>
      <c r="L63366" s="5"/>
      <c r="M63366" s="5"/>
      <c r="N63366" s="5"/>
      <c r="O63366" s="5"/>
      <c r="P63366" s="5"/>
      <c r="Q63366" s="5"/>
      <c r="R63366" s="5"/>
    </row>
    <row r="63367" spans="1:18" s="124" customFormat="1">
      <c r="A63367" s="8"/>
      <c r="G63367" s="5"/>
      <c r="H63367" s="5"/>
      <c r="I63367" s="5"/>
      <c r="J63367" s="5"/>
      <c r="K63367" s="5"/>
      <c r="L63367" s="5"/>
      <c r="M63367" s="5"/>
      <c r="N63367" s="5"/>
      <c r="O63367" s="5"/>
      <c r="P63367" s="5"/>
      <c r="Q63367" s="5"/>
      <c r="R63367" s="5"/>
    </row>
    <row r="63368" spans="1:18" s="124" customFormat="1">
      <c r="A63368" s="8"/>
      <c r="G63368" s="5"/>
      <c r="H63368" s="5"/>
      <c r="I63368" s="5"/>
      <c r="J63368" s="5"/>
      <c r="K63368" s="5"/>
      <c r="L63368" s="5"/>
      <c r="M63368" s="5"/>
      <c r="N63368" s="5"/>
      <c r="O63368" s="5"/>
      <c r="P63368" s="5"/>
      <c r="Q63368" s="5"/>
      <c r="R63368" s="5"/>
    </row>
    <row r="63369" spans="1:18" s="124" customFormat="1">
      <c r="A63369" s="8"/>
      <c r="G63369" s="5"/>
      <c r="H63369" s="5"/>
      <c r="I63369" s="5"/>
      <c r="J63369" s="5"/>
      <c r="K63369" s="5"/>
      <c r="L63369" s="5"/>
      <c r="M63369" s="5"/>
      <c r="N63369" s="5"/>
      <c r="O63369" s="5"/>
      <c r="P63369" s="5"/>
      <c r="Q63369" s="5"/>
      <c r="R63369" s="5"/>
    </row>
    <row r="63370" spans="1:18" s="124" customFormat="1">
      <c r="A63370" s="8"/>
      <c r="G63370" s="5"/>
      <c r="H63370" s="5"/>
      <c r="I63370" s="5"/>
      <c r="J63370" s="5"/>
      <c r="K63370" s="5"/>
      <c r="L63370" s="5"/>
      <c r="M63370" s="5"/>
      <c r="N63370" s="5"/>
      <c r="O63370" s="5"/>
      <c r="P63370" s="5"/>
      <c r="Q63370" s="5"/>
      <c r="R63370" s="5"/>
    </row>
    <row r="63371" spans="1:18" s="124" customFormat="1">
      <c r="A63371" s="8"/>
      <c r="G63371" s="5"/>
      <c r="H63371" s="5"/>
      <c r="I63371" s="5"/>
      <c r="J63371" s="5"/>
      <c r="K63371" s="5"/>
      <c r="L63371" s="5"/>
      <c r="M63371" s="5"/>
      <c r="N63371" s="5"/>
      <c r="O63371" s="5"/>
      <c r="P63371" s="5"/>
      <c r="Q63371" s="5"/>
      <c r="R63371" s="5"/>
    </row>
    <row r="63372" spans="1:18" s="124" customFormat="1">
      <c r="A63372" s="8"/>
      <c r="G63372" s="5"/>
      <c r="H63372" s="5"/>
      <c r="I63372" s="5"/>
      <c r="J63372" s="5"/>
      <c r="K63372" s="5"/>
      <c r="L63372" s="5"/>
      <c r="M63372" s="5"/>
      <c r="N63372" s="5"/>
      <c r="O63372" s="5"/>
      <c r="P63372" s="5"/>
      <c r="Q63372" s="5"/>
      <c r="R63372" s="5"/>
    </row>
    <row r="63373" spans="1:18" s="124" customFormat="1">
      <c r="A63373" s="8"/>
      <c r="G63373" s="5"/>
      <c r="H63373" s="5"/>
      <c r="I63373" s="5"/>
      <c r="J63373" s="5"/>
      <c r="K63373" s="5"/>
      <c r="L63373" s="5"/>
      <c r="M63373" s="5"/>
      <c r="N63373" s="5"/>
      <c r="O63373" s="5"/>
      <c r="P63373" s="5"/>
      <c r="Q63373" s="5"/>
      <c r="R63373" s="5"/>
    </row>
    <row r="63374" spans="1:18" s="124" customFormat="1">
      <c r="A63374" s="8"/>
      <c r="G63374" s="5"/>
      <c r="H63374" s="5"/>
      <c r="I63374" s="5"/>
      <c r="J63374" s="5"/>
      <c r="K63374" s="5"/>
      <c r="L63374" s="5"/>
      <c r="M63374" s="5"/>
      <c r="N63374" s="5"/>
      <c r="O63374" s="5"/>
      <c r="P63374" s="5"/>
      <c r="Q63374" s="5"/>
      <c r="R63374" s="5"/>
    </row>
    <row r="63375" spans="1:18" s="124" customFormat="1">
      <c r="A63375" s="8"/>
      <c r="G63375" s="5"/>
      <c r="H63375" s="5"/>
      <c r="I63375" s="5"/>
      <c r="J63375" s="5"/>
      <c r="K63375" s="5"/>
      <c r="L63375" s="5"/>
      <c r="M63375" s="5"/>
      <c r="N63375" s="5"/>
      <c r="O63375" s="5"/>
      <c r="P63375" s="5"/>
      <c r="Q63375" s="5"/>
      <c r="R63375" s="5"/>
    </row>
    <row r="63376" spans="1:18" s="124" customFormat="1">
      <c r="A63376" s="8"/>
      <c r="G63376" s="5"/>
      <c r="H63376" s="5"/>
      <c r="I63376" s="5"/>
      <c r="J63376" s="5"/>
      <c r="K63376" s="5"/>
      <c r="L63376" s="5"/>
      <c r="M63376" s="5"/>
      <c r="N63376" s="5"/>
      <c r="O63376" s="5"/>
      <c r="P63376" s="5"/>
      <c r="Q63376" s="5"/>
      <c r="R63376" s="5"/>
    </row>
    <row r="63377" spans="1:18" s="124" customFormat="1">
      <c r="A63377" s="8"/>
      <c r="G63377" s="5"/>
      <c r="H63377" s="5"/>
      <c r="I63377" s="5"/>
      <c r="J63377" s="5"/>
      <c r="K63377" s="5"/>
      <c r="L63377" s="5"/>
      <c r="M63377" s="5"/>
      <c r="N63377" s="5"/>
      <c r="O63377" s="5"/>
      <c r="P63377" s="5"/>
      <c r="Q63377" s="5"/>
      <c r="R63377" s="5"/>
    </row>
    <row r="63378" spans="1:18" s="124" customFormat="1">
      <c r="A63378" s="8"/>
      <c r="G63378" s="5"/>
      <c r="H63378" s="5"/>
      <c r="I63378" s="5"/>
      <c r="J63378" s="5"/>
      <c r="K63378" s="5"/>
      <c r="L63378" s="5"/>
      <c r="M63378" s="5"/>
      <c r="N63378" s="5"/>
      <c r="O63378" s="5"/>
      <c r="P63378" s="5"/>
      <c r="Q63378" s="5"/>
      <c r="R63378" s="5"/>
    </row>
    <row r="63379" spans="1:18" s="124" customFormat="1">
      <c r="A63379" s="8"/>
      <c r="G63379" s="5"/>
      <c r="H63379" s="5"/>
      <c r="I63379" s="5"/>
      <c r="J63379" s="5"/>
      <c r="K63379" s="5"/>
      <c r="L63379" s="5"/>
      <c r="M63379" s="5"/>
      <c r="N63379" s="5"/>
      <c r="O63379" s="5"/>
      <c r="P63379" s="5"/>
      <c r="Q63379" s="5"/>
      <c r="R63379" s="5"/>
    </row>
    <row r="63380" spans="1:18" s="124" customFormat="1">
      <c r="A63380" s="8"/>
      <c r="G63380" s="5"/>
      <c r="H63380" s="5"/>
      <c r="I63380" s="5"/>
      <c r="J63380" s="5"/>
      <c r="K63380" s="5"/>
      <c r="L63380" s="5"/>
      <c r="M63380" s="5"/>
      <c r="N63380" s="5"/>
      <c r="O63380" s="5"/>
      <c r="P63380" s="5"/>
      <c r="Q63380" s="5"/>
      <c r="R63380" s="5"/>
    </row>
    <row r="63381" spans="1:18" s="124" customFormat="1">
      <c r="A63381" s="8"/>
      <c r="G63381" s="5"/>
      <c r="H63381" s="5"/>
      <c r="I63381" s="5"/>
      <c r="J63381" s="5"/>
      <c r="K63381" s="5"/>
      <c r="L63381" s="5"/>
      <c r="M63381" s="5"/>
      <c r="N63381" s="5"/>
      <c r="O63381" s="5"/>
      <c r="P63381" s="5"/>
      <c r="Q63381" s="5"/>
      <c r="R63381" s="5"/>
    </row>
    <row r="63382" spans="1:18" s="124" customFormat="1">
      <c r="A63382" s="8"/>
      <c r="G63382" s="5"/>
      <c r="H63382" s="5"/>
      <c r="I63382" s="5"/>
      <c r="J63382" s="5"/>
      <c r="K63382" s="5"/>
      <c r="L63382" s="5"/>
      <c r="M63382" s="5"/>
      <c r="N63382" s="5"/>
      <c r="O63382" s="5"/>
      <c r="P63382" s="5"/>
      <c r="Q63382" s="5"/>
      <c r="R63382" s="5"/>
    </row>
    <row r="63383" spans="1:18" s="124" customFormat="1">
      <c r="A63383" s="8"/>
      <c r="G63383" s="5"/>
      <c r="H63383" s="5"/>
      <c r="I63383" s="5"/>
      <c r="J63383" s="5"/>
      <c r="K63383" s="5"/>
      <c r="L63383" s="5"/>
      <c r="M63383" s="5"/>
      <c r="N63383" s="5"/>
      <c r="O63383" s="5"/>
      <c r="P63383" s="5"/>
      <c r="Q63383" s="5"/>
      <c r="R63383" s="5"/>
    </row>
    <row r="63384" spans="1:18" s="124" customFormat="1">
      <c r="A63384" s="8"/>
      <c r="G63384" s="5"/>
      <c r="H63384" s="5"/>
      <c r="I63384" s="5"/>
      <c r="J63384" s="5"/>
      <c r="K63384" s="5"/>
      <c r="L63384" s="5"/>
      <c r="M63384" s="5"/>
      <c r="N63384" s="5"/>
      <c r="O63384" s="5"/>
      <c r="P63384" s="5"/>
      <c r="Q63384" s="5"/>
      <c r="R63384" s="5"/>
    </row>
    <row r="63385" spans="1:18" s="124" customFormat="1">
      <c r="A63385" s="8"/>
      <c r="G63385" s="5"/>
      <c r="H63385" s="5"/>
      <c r="I63385" s="5"/>
      <c r="J63385" s="5"/>
      <c r="K63385" s="5"/>
      <c r="L63385" s="5"/>
      <c r="M63385" s="5"/>
      <c r="N63385" s="5"/>
      <c r="O63385" s="5"/>
      <c r="P63385" s="5"/>
      <c r="Q63385" s="5"/>
      <c r="R63385" s="5"/>
    </row>
    <row r="63386" spans="1:18" s="124" customFormat="1">
      <c r="A63386" s="8"/>
      <c r="G63386" s="5"/>
      <c r="H63386" s="5"/>
      <c r="I63386" s="5"/>
      <c r="J63386" s="5"/>
      <c r="K63386" s="5"/>
      <c r="L63386" s="5"/>
      <c r="M63386" s="5"/>
      <c r="N63386" s="5"/>
      <c r="O63386" s="5"/>
      <c r="P63386" s="5"/>
      <c r="Q63386" s="5"/>
      <c r="R63386" s="5"/>
    </row>
    <row r="63387" spans="1:18" s="124" customFormat="1">
      <c r="A63387" s="8"/>
      <c r="G63387" s="5"/>
      <c r="H63387" s="5"/>
      <c r="I63387" s="5"/>
      <c r="J63387" s="5"/>
      <c r="K63387" s="5"/>
      <c r="L63387" s="5"/>
      <c r="M63387" s="5"/>
      <c r="N63387" s="5"/>
      <c r="O63387" s="5"/>
      <c r="P63387" s="5"/>
      <c r="Q63387" s="5"/>
      <c r="R63387" s="5"/>
    </row>
    <row r="63388" spans="1:18" s="124" customFormat="1">
      <c r="A63388" s="8"/>
      <c r="G63388" s="5"/>
      <c r="H63388" s="5"/>
      <c r="I63388" s="5"/>
      <c r="J63388" s="5"/>
      <c r="K63388" s="5"/>
      <c r="L63388" s="5"/>
      <c r="M63388" s="5"/>
      <c r="N63388" s="5"/>
      <c r="O63388" s="5"/>
      <c r="P63388" s="5"/>
      <c r="Q63388" s="5"/>
      <c r="R63388" s="5"/>
    </row>
    <row r="63389" spans="1:18" s="124" customFormat="1">
      <c r="A63389" s="8"/>
      <c r="G63389" s="5"/>
      <c r="H63389" s="5"/>
      <c r="I63389" s="5"/>
      <c r="J63389" s="5"/>
      <c r="K63389" s="5"/>
      <c r="L63389" s="5"/>
      <c r="M63389" s="5"/>
      <c r="N63389" s="5"/>
      <c r="O63389" s="5"/>
      <c r="P63389" s="5"/>
      <c r="Q63389" s="5"/>
      <c r="R63389" s="5"/>
    </row>
    <row r="63390" spans="1:18" s="124" customFormat="1">
      <c r="A63390" s="8"/>
      <c r="G63390" s="5"/>
      <c r="H63390" s="5"/>
      <c r="I63390" s="5"/>
      <c r="J63390" s="5"/>
      <c r="K63390" s="5"/>
      <c r="L63390" s="5"/>
      <c r="M63390" s="5"/>
      <c r="N63390" s="5"/>
      <c r="O63390" s="5"/>
      <c r="P63390" s="5"/>
      <c r="Q63390" s="5"/>
      <c r="R63390" s="5"/>
    </row>
    <row r="63391" spans="1:18" s="124" customFormat="1">
      <c r="A63391" s="8"/>
      <c r="G63391" s="5"/>
      <c r="H63391" s="5"/>
      <c r="I63391" s="5"/>
      <c r="J63391" s="5"/>
      <c r="K63391" s="5"/>
      <c r="L63391" s="5"/>
      <c r="M63391" s="5"/>
      <c r="N63391" s="5"/>
      <c r="O63391" s="5"/>
      <c r="P63391" s="5"/>
      <c r="Q63391" s="5"/>
      <c r="R63391" s="5"/>
    </row>
    <row r="63392" spans="1:18" s="124" customFormat="1">
      <c r="A63392" s="8"/>
      <c r="G63392" s="5"/>
      <c r="H63392" s="5"/>
      <c r="I63392" s="5"/>
      <c r="J63392" s="5"/>
      <c r="K63392" s="5"/>
      <c r="L63392" s="5"/>
      <c r="M63392" s="5"/>
      <c r="N63392" s="5"/>
      <c r="O63392" s="5"/>
      <c r="P63392" s="5"/>
      <c r="Q63392" s="5"/>
      <c r="R63392" s="5"/>
    </row>
    <row r="63393" spans="1:18" s="124" customFormat="1">
      <c r="A63393" s="8"/>
      <c r="G63393" s="5"/>
      <c r="H63393" s="5"/>
      <c r="I63393" s="5"/>
      <c r="J63393" s="5"/>
      <c r="K63393" s="5"/>
      <c r="L63393" s="5"/>
      <c r="M63393" s="5"/>
      <c r="N63393" s="5"/>
      <c r="O63393" s="5"/>
      <c r="P63393" s="5"/>
      <c r="Q63393" s="5"/>
      <c r="R63393" s="5"/>
    </row>
    <row r="63394" spans="1:18" s="124" customFormat="1">
      <c r="A63394" s="8"/>
      <c r="G63394" s="5"/>
      <c r="H63394" s="5"/>
      <c r="I63394" s="5"/>
      <c r="J63394" s="5"/>
      <c r="K63394" s="5"/>
      <c r="L63394" s="5"/>
      <c r="M63394" s="5"/>
      <c r="N63394" s="5"/>
      <c r="O63394" s="5"/>
      <c r="P63394" s="5"/>
      <c r="Q63394" s="5"/>
      <c r="R63394" s="5"/>
    </row>
    <row r="63395" spans="1:18" s="124" customFormat="1">
      <c r="A63395" s="8"/>
      <c r="G63395" s="5"/>
      <c r="H63395" s="5"/>
      <c r="I63395" s="5"/>
      <c r="J63395" s="5"/>
      <c r="K63395" s="5"/>
      <c r="L63395" s="5"/>
      <c r="M63395" s="5"/>
      <c r="N63395" s="5"/>
      <c r="O63395" s="5"/>
      <c r="P63395" s="5"/>
      <c r="Q63395" s="5"/>
      <c r="R63395" s="5"/>
    </row>
    <row r="63396" spans="1:18" s="124" customFormat="1">
      <c r="A63396" s="8"/>
      <c r="G63396" s="5"/>
      <c r="H63396" s="5"/>
      <c r="I63396" s="5"/>
      <c r="J63396" s="5"/>
      <c r="K63396" s="5"/>
      <c r="L63396" s="5"/>
      <c r="M63396" s="5"/>
      <c r="N63396" s="5"/>
      <c r="O63396" s="5"/>
      <c r="P63396" s="5"/>
      <c r="Q63396" s="5"/>
      <c r="R63396" s="5"/>
    </row>
    <row r="63397" spans="1:18" s="124" customFormat="1">
      <c r="A63397" s="8"/>
      <c r="G63397" s="5"/>
      <c r="H63397" s="5"/>
      <c r="I63397" s="5"/>
      <c r="J63397" s="5"/>
      <c r="K63397" s="5"/>
      <c r="L63397" s="5"/>
      <c r="M63397" s="5"/>
      <c r="N63397" s="5"/>
      <c r="O63397" s="5"/>
      <c r="P63397" s="5"/>
      <c r="Q63397" s="5"/>
      <c r="R63397" s="5"/>
    </row>
    <row r="63398" spans="1:18" s="124" customFormat="1">
      <c r="A63398" s="8"/>
      <c r="G63398" s="5"/>
      <c r="H63398" s="5"/>
      <c r="I63398" s="5"/>
      <c r="J63398" s="5"/>
      <c r="K63398" s="5"/>
      <c r="L63398" s="5"/>
      <c r="M63398" s="5"/>
      <c r="N63398" s="5"/>
      <c r="O63398" s="5"/>
      <c r="P63398" s="5"/>
      <c r="Q63398" s="5"/>
      <c r="R63398" s="5"/>
    </row>
    <row r="63399" spans="1:18" s="124" customFormat="1">
      <c r="A63399" s="8"/>
      <c r="G63399" s="5"/>
      <c r="H63399" s="5"/>
      <c r="I63399" s="5"/>
      <c r="J63399" s="5"/>
      <c r="K63399" s="5"/>
      <c r="L63399" s="5"/>
      <c r="M63399" s="5"/>
      <c r="N63399" s="5"/>
      <c r="O63399" s="5"/>
      <c r="P63399" s="5"/>
      <c r="Q63399" s="5"/>
      <c r="R63399" s="5"/>
    </row>
    <row r="63400" spans="1:18" s="124" customFormat="1">
      <c r="A63400" s="8"/>
      <c r="G63400" s="5"/>
      <c r="H63400" s="5"/>
      <c r="I63400" s="5"/>
      <c r="J63400" s="5"/>
      <c r="K63400" s="5"/>
      <c r="L63400" s="5"/>
      <c r="M63400" s="5"/>
      <c r="N63400" s="5"/>
      <c r="O63400" s="5"/>
      <c r="P63400" s="5"/>
      <c r="Q63400" s="5"/>
      <c r="R63400" s="5"/>
    </row>
    <row r="63401" spans="1:18" s="124" customFormat="1">
      <c r="A63401" s="8"/>
      <c r="G63401" s="5"/>
      <c r="H63401" s="5"/>
      <c r="I63401" s="5"/>
      <c r="J63401" s="5"/>
      <c r="K63401" s="5"/>
      <c r="L63401" s="5"/>
      <c r="M63401" s="5"/>
      <c r="N63401" s="5"/>
      <c r="O63401" s="5"/>
      <c r="P63401" s="5"/>
      <c r="Q63401" s="5"/>
      <c r="R63401" s="5"/>
    </row>
    <row r="63402" spans="1:18" s="124" customFormat="1">
      <c r="A63402" s="8"/>
      <c r="G63402" s="5"/>
      <c r="H63402" s="5"/>
      <c r="I63402" s="5"/>
      <c r="J63402" s="5"/>
      <c r="K63402" s="5"/>
      <c r="L63402" s="5"/>
      <c r="M63402" s="5"/>
      <c r="N63402" s="5"/>
      <c r="O63402" s="5"/>
      <c r="P63402" s="5"/>
      <c r="Q63402" s="5"/>
      <c r="R63402" s="5"/>
    </row>
    <row r="63403" spans="1:18" s="124" customFormat="1">
      <c r="A63403" s="8"/>
      <c r="G63403" s="5"/>
      <c r="H63403" s="5"/>
      <c r="I63403" s="5"/>
      <c r="J63403" s="5"/>
      <c r="K63403" s="5"/>
      <c r="L63403" s="5"/>
      <c r="M63403" s="5"/>
      <c r="N63403" s="5"/>
      <c r="O63403" s="5"/>
      <c r="P63403" s="5"/>
      <c r="Q63403" s="5"/>
      <c r="R63403" s="5"/>
    </row>
    <row r="63404" spans="1:18" s="124" customFormat="1">
      <c r="A63404" s="8"/>
      <c r="G63404" s="5"/>
      <c r="H63404" s="5"/>
      <c r="I63404" s="5"/>
      <c r="J63404" s="5"/>
      <c r="K63404" s="5"/>
      <c r="L63404" s="5"/>
      <c r="M63404" s="5"/>
      <c r="N63404" s="5"/>
      <c r="O63404" s="5"/>
      <c r="P63404" s="5"/>
      <c r="Q63404" s="5"/>
      <c r="R63404" s="5"/>
    </row>
    <row r="63405" spans="1:18" s="124" customFormat="1">
      <c r="A63405" s="8"/>
      <c r="G63405" s="5"/>
      <c r="H63405" s="5"/>
      <c r="I63405" s="5"/>
      <c r="J63405" s="5"/>
      <c r="K63405" s="5"/>
      <c r="L63405" s="5"/>
      <c r="M63405" s="5"/>
      <c r="N63405" s="5"/>
      <c r="O63405" s="5"/>
      <c r="P63405" s="5"/>
      <c r="Q63405" s="5"/>
      <c r="R63405" s="5"/>
    </row>
    <row r="63406" spans="1:18" s="124" customFormat="1">
      <c r="A63406" s="8"/>
      <c r="G63406" s="5"/>
      <c r="H63406" s="5"/>
      <c r="I63406" s="5"/>
      <c r="J63406" s="5"/>
      <c r="K63406" s="5"/>
      <c r="L63406" s="5"/>
      <c r="M63406" s="5"/>
      <c r="N63406" s="5"/>
      <c r="O63406" s="5"/>
      <c r="P63406" s="5"/>
      <c r="Q63406" s="5"/>
      <c r="R63406" s="5"/>
    </row>
    <row r="63407" spans="1:18" s="124" customFormat="1">
      <c r="A63407" s="8"/>
      <c r="G63407" s="5"/>
      <c r="H63407" s="5"/>
      <c r="I63407" s="5"/>
      <c r="J63407" s="5"/>
      <c r="K63407" s="5"/>
      <c r="L63407" s="5"/>
      <c r="M63407" s="5"/>
      <c r="N63407" s="5"/>
      <c r="O63407" s="5"/>
      <c r="P63407" s="5"/>
      <c r="Q63407" s="5"/>
      <c r="R63407" s="5"/>
    </row>
    <row r="63408" spans="1:18" s="124" customFormat="1">
      <c r="A63408" s="8"/>
      <c r="G63408" s="5"/>
      <c r="H63408" s="5"/>
      <c r="I63408" s="5"/>
      <c r="J63408" s="5"/>
      <c r="K63408" s="5"/>
      <c r="L63408" s="5"/>
      <c r="M63408" s="5"/>
      <c r="N63408" s="5"/>
      <c r="O63408" s="5"/>
      <c r="P63408" s="5"/>
      <c r="Q63408" s="5"/>
      <c r="R63408" s="5"/>
    </row>
    <row r="63409" spans="1:18" s="124" customFormat="1">
      <c r="A63409" s="8"/>
      <c r="G63409" s="5"/>
      <c r="H63409" s="5"/>
      <c r="I63409" s="5"/>
      <c r="J63409" s="5"/>
      <c r="K63409" s="5"/>
      <c r="L63409" s="5"/>
      <c r="M63409" s="5"/>
      <c r="N63409" s="5"/>
      <c r="O63409" s="5"/>
      <c r="P63409" s="5"/>
      <c r="Q63409" s="5"/>
      <c r="R63409" s="5"/>
    </row>
    <row r="63410" spans="1:18" s="124" customFormat="1">
      <c r="A63410" s="8"/>
      <c r="G63410" s="5"/>
      <c r="H63410" s="5"/>
      <c r="I63410" s="5"/>
      <c r="J63410" s="5"/>
      <c r="K63410" s="5"/>
      <c r="L63410" s="5"/>
      <c r="M63410" s="5"/>
      <c r="N63410" s="5"/>
      <c r="O63410" s="5"/>
      <c r="P63410" s="5"/>
      <c r="Q63410" s="5"/>
      <c r="R63410" s="5"/>
    </row>
    <row r="63411" spans="1:18" s="124" customFormat="1">
      <c r="A63411" s="8"/>
      <c r="G63411" s="5"/>
      <c r="H63411" s="5"/>
      <c r="I63411" s="5"/>
      <c r="J63411" s="5"/>
      <c r="K63411" s="5"/>
      <c r="L63411" s="5"/>
      <c r="M63411" s="5"/>
      <c r="N63411" s="5"/>
      <c r="O63411" s="5"/>
      <c r="P63411" s="5"/>
      <c r="Q63411" s="5"/>
      <c r="R63411" s="5"/>
    </row>
    <row r="63412" spans="1:18" s="124" customFormat="1">
      <c r="A63412" s="8"/>
      <c r="G63412" s="5"/>
      <c r="H63412" s="5"/>
      <c r="I63412" s="5"/>
      <c r="J63412" s="5"/>
      <c r="K63412" s="5"/>
      <c r="L63412" s="5"/>
      <c r="M63412" s="5"/>
      <c r="N63412" s="5"/>
      <c r="O63412" s="5"/>
      <c r="P63412" s="5"/>
      <c r="Q63412" s="5"/>
      <c r="R63412" s="5"/>
    </row>
    <row r="63413" spans="1:18" s="124" customFormat="1">
      <c r="A63413" s="8"/>
      <c r="G63413" s="5"/>
      <c r="H63413" s="5"/>
      <c r="I63413" s="5"/>
      <c r="J63413" s="5"/>
      <c r="K63413" s="5"/>
      <c r="L63413" s="5"/>
      <c r="M63413" s="5"/>
      <c r="N63413" s="5"/>
      <c r="O63413" s="5"/>
      <c r="P63413" s="5"/>
      <c r="Q63413" s="5"/>
      <c r="R63413" s="5"/>
    </row>
    <row r="63414" spans="1:18" s="124" customFormat="1">
      <c r="A63414" s="8"/>
      <c r="G63414" s="5"/>
      <c r="H63414" s="5"/>
      <c r="I63414" s="5"/>
      <c r="J63414" s="5"/>
      <c r="K63414" s="5"/>
      <c r="L63414" s="5"/>
      <c r="M63414" s="5"/>
      <c r="N63414" s="5"/>
      <c r="O63414" s="5"/>
      <c r="P63414" s="5"/>
      <c r="Q63414" s="5"/>
      <c r="R63414" s="5"/>
    </row>
    <row r="63415" spans="1:18" s="124" customFormat="1">
      <c r="A63415" s="8"/>
      <c r="G63415" s="5"/>
      <c r="H63415" s="5"/>
      <c r="I63415" s="5"/>
      <c r="J63415" s="5"/>
      <c r="K63415" s="5"/>
      <c r="L63415" s="5"/>
      <c r="M63415" s="5"/>
      <c r="N63415" s="5"/>
      <c r="O63415" s="5"/>
      <c r="P63415" s="5"/>
      <c r="Q63415" s="5"/>
      <c r="R63415" s="5"/>
    </row>
    <row r="63416" spans="1:18" s="124" customFormat="1">
      <c r="A63416" s="8"/>
      <c r="G63416" s="5"/>
      <c r="H63416" s="5"/>
      <c r="I63416" s="5"/>
      <c r="J63416" s="5"/>
      <c r="K63416" s="5"/>
      <c r="L63416" s="5"/>
      <c r="M63416" s="5"/>
      <c r="N63416" s="5"/>
      <c r="O63416" s="5"/>
      <c r="P63416" s="5"/>
      <c r="Q63416" s="5"/>
      <c r="R63416" s="5"/>
    </row>
    <row r="63417" spans="1:18" s="124" customFormat="1">
      <c r="A63417" s="8"/>
      <c r="G63417" s="5"/>
      <c r="H63417" s="5"/>
      <c r="I63417" s="5"/>
      <c r="J63417" s="5"/>
      <c r="K63417" s="5"/>
      <c r="L63417" s="5"/>
      <c r="M63417" s="5"/>
      <c r="N63417" s="5"/>
      <c r="O63417" s="5"/>
      <c r="P63417" s="5"/>
      <c r="Q63417" s="5"/>
      <c r="R63417" s="5"/>
    </row>
    <row r="63418" spans="1:18" s="124" customFormat="1">
      <c r="A63418" s="8"/>
      <c r="G63418" s="5"/>
      <c r="H63418" s="5"/>
      <c r="I63418" s="5"/>
      <c r="J63418" s="5"/>
      <c r="K63418" s="5"/>
      <c r="L63418" s="5"/>
      <c r="M63418" s="5"/>
      <c r="N63418" s="5"/>
      <c r="O63418" s="5"/>
      <c r="P63418" s="5"/>
      <c r="Q63418" s="5"/>
      <c r="R63418" s="5"/>
    </row>
    <row r="63419" spans="1:18" s="124" customFormat="1">
      <c r="A63419" s="8"/>
      <c r="G63419" s="5"/>
      <c r="H63419" s="5"/>
      <c r="I63419" s="5"/>
      <c r="J63419" s="5"/>
      <c r="K63419" s="5"/>
      <c r="L63419" s="5"/>
      <c r="M63419" s="5"/>
      <c r="N63419" s="5"/>
      <c r="O63419" s="5"/>
      <c r="P63419" s="5"/>
      <c r="Q63419" s="5"/>
      <c r="R63419" s="5"/>
    </row>
    <row r="63420" spans="1:18" s="124" customFormat="1">
      <c r="A63420" s="8"/>
      <c r="G63420" s="5"/>
      <c r="H63420" s="5"/>
      <c r="I63420" s="5"/>
      <c r="J63420" s="5"/>
      <c r="K63420" s="5"/>
      <c r="L63420" s="5"/>
      <c r="M63420" s="5"/>
      <c r="N63420" s="5"/>
      <c r="O63420" s="5"/>
      <c r="P63420" s="5"/>
      <c r="Q63420" s="5"/>
      <c r="R63420" s="5"/>
    </row>
    <row r="63421" spans="1:18" s="124" customFormat="1">
      <c r="A63421" s="8"/>
      <c r="G63421" s="5"/>
      <c r="H63421" s="5"/>
      <c r="I63421" s="5"/>
      <c r="J63421" s="5"/>
      <c r="K63421" s="5"/>
      <c r="L63421" s="5"/>
      <c r="M63421" s="5"/>
      <c r="N63421" s="5"/>
      <c r="O63421" s="5"/>
      <c r="P63421" s="5"/>
      <c r="Q63421" s="5"/>
      <c r="R63421" s="5"/>
    </row>
    <row r="63422" spans="1:18" s="124" customFormat="1">
      <c r="A63422" s="8"/>
      <c r="G63422" s="5"/>
      <c r="H63422" s="5"/>
      <c r="I63422" s="5"/>
      <c r="J63422" s="5"/>
      <c r="K63422" s="5"/>
      <c r="L63422" s="5"/>
      <c r="M63422" s="5"/>
      <c r="N63422" s="5"/>
      <c r="O63422" s="5"/>
      <c r="P63422" s="5"/>
      <c r="Q63422" s="5"/>
      <c r="R63422" s="5"/>
    </row>
    <row r="63423" spans="1:18" s="124" customFormat="1">
      <c r="A63423" s="8"/>
      <c r="G63423" s="5"/>
      <c r="H63423" s="5"/>
      <c r="I63423" s="5"/>
      <c r="J63423" s="5"/>
      <c r="K63423" s="5"/>
      <c r="L63423" s="5"/>
      <c r="M63423" s="5"/>
      <c r="N63423" s="5"/>
      <c r="O63423" s="5"/>
      <c r="P63423" s="5"/>
      <c r="Q63423" s="5"/>
      <c r="R63423" s="5"/>
    </row>
    <row r="63424" spans="1:18" s="124" customFormat="1">
      <c r="A63424" s="8"/>
      <c r="G63424" s="5"/>
      <c r="H63424" s="5"/>
      <c r="I63424" s="5"/>
      <c r="J63424" s="5"/>
      <c r="K63424" s="5"/>
      <c r="L63424" s="5"/>
      <c r="M63424" s="5"/>
      <c r="N63424" s="5"/>
      <c r="O63424" s="5"/>
      <c r="P63424" s="5"/>
      <c r="Q63424" s="5"/>
      <c r="R63424" s="5"/>
    </row>
    <row r="63425" spans="1:18" s="124" customFormat="1">
      <c r="A63425" s="8"/>
      <c r="G63425" s="5"/>
      <c r="H63425" s="5"/>
      <c r="I63425" s="5"/>
      <c r="J63425" s="5"/>
      <c r="K63425" s="5"/>
      <c r="L63425" s="5"/>
      <c r="M63425" s="5"/>
      <c r="N63425" s="5"/>
      <c r="O63425" s="5"/>
      <c r="P63425" s="5"/>
      <c r="Q63425" s="5"/>
      <c r="R63425" s="5"/>
    </row>
    <row r="63426" spans="1:18" s="124" customFormat="1">
      <c r="A63426" s="8"/>
      <c r="G63426" s="5"/>
      <c r="H63426" s="5"/>
      <c r="I63426" s="5"/>
      <c r="J63426" s="5"/>
      <c r="K63426" s="5"/>
      <c r="L63426" s="5"/>
      <c r="M63426" s="5"/>
      <c r="N63426" s="5"/>
      <c r="O63426" s="5"/>
      <c r="P63426" s="5"/>
      <c r="Q63426" s="5"/>
      <c r="R63426" s="5"/>
    </row>
    <row r="63427" spans="1:18" s="124" customFormat="1">
      <c r="A63427" s="8"/>
      <c r="G63427" s="5"/>
      <c r="H63427" s="5"/>
      <c r="I63427" s="5"/>
      <c r="J63427" s="5"/>
      <c r="K63427" s="5"/>
      <c r="L63427" s="5"/>
      <c r="M63427" s="5"/>
      <c r="N63427" s="5"/>
      <c r="O63427" s="5"/>
      <c r="P63427" s="5"/>
      <c r="Q63427" s="5"/>
      <c r="R63427" s="5"/>
    </row>
    <row r="63428" spans="1:18" s="124" customFormat="1">
      <c r="A63428" s="8"/>
      <c r="G63428" s="5"/>
      <c r="H63428" s="5"/>
      <c r="I63428" s="5"/>
      <c r="J63428" s="5"/>
      <c r="K63428" s="5"/>
      <c r="L63428" s="5"/>
      <c r="M63428" s="5"/>
      <c r="N63428" s="5"/>
      <c r="O63428" s="5"/>
      <c r="P63428" s="5"/>
      <c r="Q63428" s="5"/>
      <c r="R63428" s="5"/>
    </row>
    <row r="63429" spans="1:18" s="124" customFormat="1">
      <c r="A63429" s="8"/>
      <c r="G63429" s="5"/>
      <c r="H63429" s="5"/>
      <c r="I63429" s="5"/>
      <c r="J63429" s="5"/>
      <c r="K63429" s="5"/>
      <c r="L63429" s="5"/>
      <c r="M63429" s="5"/>
      <c r="N63429" s="5"/>
      <c r="O63429" s="5"/>
      <c r="P63429" s="5"/>
      <c r="Q63429" s="5"/>
      <c r="R63429" s="5"/>
    </row>
    <row r="63430" spans="1:18" s="124" customFormat="1">
      <c r="A63430" s="8"/>
      <c r="G63430" s="5"/>
      <c r="H63430" s="5"/>
      <c r="I63430" s="5"/>
      <c r="J63430" s="5"/>
      <c r="K63430" s="5"/>
      <c r="L63430" s="5"/>
      <c r="M63430" s="5"/>
      <c r="N63430" s="5"/>
      <c r="O63430" s="5"/>
      <c r="P63430" s="5"/>
      <c r="Q63430" s="5"/>
      <c r="R63430" s="5"/>
    </row>
    <row r="63431" spans="1:18" s="124" customFormat="1">
      <c r="A63431" s="8"/>
      <c r="G63431" s="5"/>
      <c r="H63431" s="5"/>
      <c r="I63431" s="5"/>
      <c r="J63431" s="5"/>
      <c r="K63431" s="5"/>
      <c r="L63431" s="5"/>
      <c r="M63431" s="5"/>
      <c r="N63431" s="5"/>
      <c r="O63431" s="5"/>
      <c r="P63431" s="5"/>
      <c r="Q63431" s="5"/>
      <c r="R63431" s="5"/>
    </row>
    <row r="63432" spans="1:18" s="124" customFormat="1">
      <c r="A63432" s="8"/>
      <c r="G63432" s="5"/>
      <c r="H63432" s="5"/>
      <c r="I63432" s="5"/>
      <c r="J63432" s="5"/>
      <c r="K63432" s="5"/>
      <c r="L63432" s="5"/>
      <c r="M63432" s="5"/>
      <c r="N63432" s="5"/>
      <c r="O63432" s="5"/>
      <c r="P63432" s="5"/>
      <c r="Q63432" s="5"/>
      <c r="R63432" s="5"/>
    </row>
    <row r="63433" spans="1:18" s="124" customFormat="1">
      <c r="A63433" s="8"/>
      <c r="G63433" s="5"/>
      <c r="H63433" s="5"/>
      <c r="I63433" s="5"/>
      <c r="J63433" s="5"/>
      <c r="K63433" s="5"/>
      <c r="L63433" s="5"/>
      <c r="M63433" s="5"/>
      <c r="N63433" s="5"/>
      <c r="O63433" s="5"/>
      <c r="P63433" s="5"/>
      <c r="Q63433" s="5"/>
      <c r="R63433" s="5"/>
    </row>
    <row r="63434" spans="1:18" s="124" customFormat="1">
      <c r="A63434" s="8"/>
      <c r="G63434" s="5"/>
      <c r="H63434" s="5"/>
      <c r="I63434" s="5"/>
      <c r="J63434" s="5"/>
      <c r="K63434" s="5"/>
      <c r="L63434" s="5"/>
      <c r="M63434" s="5"/>
      <c r="N63434" s="5"/>
      <c r="O63434" s="5"/>
      <c r="P63434" s="5"/>
      <c r="Q63434" s="5"/>
      <c r="R63434" s="5"/>
    </row>
    <row r="63435" spans="1:18" s="124" customFormat="1">
      <c r="A63435" s="8"/>
      <c r="G63435" s="5"/>
      <c r="H63435" s="5"/>
      <c r="I63435" s="5"/>
      <c r="J63435" s="5"/>
      <c r="K63435" s="5"/>
      <c r="L63435" s="5"/>
      <c r="M63435" s="5"/>
      <c r="N63435" s="5"/>
      <c r="O63435" s="5"/>
      <c r="P63435" s="5"/>
      <c r="Q63435" s="5"/>
      <c r="R63435" s="5"/>
    </row>
    <row r="63436" spans="1:18" s="124" customFormat="1">
      <c r="A63436" s="8"/>
      <c r="G63436" s="5"/>
      <c r="H63436" s="5"/>
      <c r="I63436" s="5"/>
      <c r="J63436" s="5"/>
      <c r="K63436" s="5"/>
      <c r="L63436" s="5"/>
      <c r="M63436" s="5"/>
      <c r="N63436" s="5"/>
      <c r="O63436" s="5"/>
      <c r="P63436" s="5"/>
      <c r="Q63436" s="5"/>
      <c r="R63436" s="5"/>
    </row>
    <row r="63437" spans="1:18" s="124" customFormat="1">
      <c r="A63437" s="8"/>
      <c r="G63437" s="5"/>
      <c r="H63437" s="5"/>
      <c r="I63437" s="5"/>
      <c r="J63437" s="5"/>
      <c r="K63437" s="5"/>
      <c r="L63437" s="5"/>
      <c r="M63437" s="5"/>
      <c r="N63437" s="5"/>
      <c r="O63437" s="5"/>
      <c r="P63437" s="5"/>
      <c r="Q63437" s="5"/>
      <c r="R63437" s="5"/>
    </row>
    <row r="63438" spans="1:18" s="124" customFormat="1">
      <c r="A63438" s="8"/>
      <c r="G63438" s="5"/>
      <c r="H63438" s="5"/>
      <c r="I63438" s="5"/>
      <c r="J63438" s="5"/>
      <c r="K63438" s="5"/>
      <c r="L63438" s="5"/>
      <c r="M63438" s="5"/>
      <c r="N63438" s="5"/>
      <c r="O63438" s="5"/>
      <c r="P63438" s="5"/>
      <c r="Q63438" s="5"/>
      <c r="R63438" s="5"/>
    </row>
    <row r="63439" spans="1:18" s="124" customFormat="1">
      <c r="A63439" s="8"/>
      <c r="G63439" s="5"/>
      <c r="H63439" s="5"/>
      <c r="I63439" s="5"/>
      <c r="J63439" s="5"/>
      <c r="K63439" s="5"/>
      <c r="L63439" s="5"/>
      <c r="M63439" s="5"/>
      <c r="N63439" s="5"/>
      <c r="O63439" s="5"/>
      <c r="P63439" s="5"/>
      <c r="Q63439" s="5"/>
      <c r="R63439" s="5"/>
    </row>
    <row r="63440" spans="1:18" s="124" customFormat="1">
      <c r="A63440" s="8"/>
      <c r="G63440" s="5"/>
      <c r="H63440" s="5"/>
      <c r="I63440" s="5"/>
      <c r="J63440" s="5"/>
      <c r="K63440" s="5"/>
      <c r="L63440" s="5"/>
      <c r="M63440" s="5"/>
      <c r="N63440" s="5"/>
      <c r="O63440" s="5"/>
      <c r="P63440" s="5"/>
      <c r="Q63440" s="5"/>
      <c r="R63440" s="5"/>
    </row>
    <row r="63441" spans="1:18" s="124" customFormat="1">
      <c r="A63441" s="8"/>
      <c r="G63441" s="5"/>
      <c r="H63441" s="5"/>
      <c r="I63441" s="5"/>
      <c r="J63441" s="5"/>
      <c r="K63441" s="5"/>
      <c r="L63441" s="5"/>
      <c r="M63441" s="5"/>
      <c r="N63441" s="5"/>
      <c r="O63441" s="5"/>
      <c r="P63441" s="5"/>
      <c r="Q63441" s="5"/>
      <c r="R63441" s="5"/>
    </row>
    <row r="63442" spans="1:18" s="124" customFormat="1">
      <c r="A63442" s="8"/>
      <c r="G63442" s="5"/>
      <c r="H63442" s="5"/>
      <c r="I63442" s="5"/>
      <c r="J63442" s="5"/>
      <c r="K63442" s="5"/>
      <c r="L63442" s="5"/>
      <c r="M63442" s="5"/>
      <c r="N63442" s="5"/>
      <c r="O63442" s="5"/>
      <c r="P63442" s="5"/>
      <c r="Q63442" s="5"/>
      <c r="R63442" s="5"/>
    </row>
    <row r="63443" spans="1:18" s="124" customFormat="1">
      <c r="A63443" s="8"/>
      <c r="G63443" s="5"/>
      <c r="H63443" s="5"/>
      <c r="I63443" s="5"/>
      <c r="J63443" s="5"/>
      <c r="K63443" s="5"/>
      <c r="L63443" s="5"/>
      <c r="M63443" s="5"/>
      <c r="N63443" s="5"/>
      <c r="O63443" s="5"/>
      <c r="P63443" s="5"/>
      <c r="Q63443" s="5"/>
      <c r="R63443" s="5"/>
    </row>
    <row r="63444" spans="1:18" s="124" customFormat="1">
      <c r="A63444" s="8"/>
      <c r="G63444" s="5"/>
      <c r="H63444" s="5"/>
      <c r="I63444" s="5"/>
      <c r="J63444" s="5"/>
      <c r="K63444" s="5"/>
      <c r="L63444" s="5"/>
      <c r="M63444" s="5"/>
      <c r="N63444" s="5"/>
      <c r="O63444" s="5"/>
      <c r="P63444" s="5"/>
      <c r="Q63444" s="5"/>
      <c r="R63444" s="5"/>
    </row>
    <row r="63445" spans="1:18" s="124" customFormat="1">
      <c r="A63445" s="8"/>
      <c r="G63445" s="5"/>
      <c r="H63445" s="5"/>
      <c r="I63445" s="5"/>
      <c r="J63445" s="5"/>
      <c r="K63445" s="5"/>
      <c r="L63445" s="5"/>
      <c r="M63445" s="5"/>
      <c r="N63445" s="5"/>
      <c r="O63445" s="5"/>
      <c r="P63445" s="5"/>
      <c r="Q63445" s="5"/>
      <c r="R63445" s="5"/>
    </row>
    <row r="63446" spans="1:18" s="124" customFormat="1">
      <c r="A63446" s="8"/>
      <c r="G63446" s="5"/>
      <c r="H63446" s="5"/>
      <c r="I63446" s="5"/>
      <c r="J63446" s="5"/>
      <c r="K63446" s="5"/>
      <c r="L63446" s="5"/>
      <c r="M63446" s="5"/>
      <c r="N63446" s="5"/>
      <c r="O63446" s="5"/>
      <c r="P63446" s="5"/>
      <c r="Q63446" s="5"/>
      <c r="R63446" s="5"/>
    </row>
    <row r="63447" spans="1:18" s="124" customFormat="1">
      <c r="A63447" s="8"/>
      <c r="G63447" s="5"/>
      <c r="H63447" s="5"/>
      <c r="I63447" s="5"/>
      <c r="J63447" s="5"/>
      <c r="K63447" s="5"/>
      <c r="L63447" s="5"/>
      <c r="M63447" s="5"/>
      <c r="N63447" s="5"/>
      <c r="O63447" s="5"/>
      <c r="P63447" s="5"/>
      <c r="Q63447" s="5"/>
      <c r="R63447" s="5"/>
    </row>
    <row r="63448" spans="1:18" s="124" customFormat="1">
      <c r="A63448" s="8"/>
      <c r="G63448" s="5"/>
      <c r="H63448" s="5"/>
      <c r="I63448" s="5"/>
      <c r="J63448" s="5"/>
      <c r="K63448" s="5"/>
      <c r="L63448" s="5"/>
      <c r="M63448" s="5"/>
      <c r="N63448" s="5"/>
      <c r="O63448" s="5"/>
      <c r="P63448" s="5"/>
      <c r="Q63448" s="5"/>
      <c r="R63448" s="5"/>
    </row>
    <row r="63449" spans="1:18" s="124" customFormat="1">
      <c r="A63449" s="8"/>
      <c r="G63449" s="5"/>
      <c r="H63449" s="5"/>
      <c r="I63449" s="5"/>
      <c r="J63449" s="5"/>
      <c r="K63449" s="5"/>
      <c r="L63449" s="5"/>
      <c r="M63449" s="5"/>
      <c r="N63449" s="5"/>
      <c r="O63449" s="5"/>
      <c r="P63449" s="5"/>
      <c r="Q63449" s="5"/>
      <c r="R63449" s="5"/>
    </row>
    <row r="63450" spans="1:18" s="124" customFormat="1">
      <c r="A63450" s="8"/>
      <c r="G63450" s="5"/>
      <c r="H63450" s="5"/>
      <c r="I63450" s="5"/>
      <c r="J63450" s="5"/>
      <c r="K63450" s="5"/>
      <c r="L63450" s="5"/>
      <c r="M63450" s="5"/>
      <c r="N63450" s="5"/>
      <c r="O63450" s="5"/>
      <c r="P63450" s="5"/>
      <c r="Q63450" s="5"/>
      <c r="R63450" s="5"/>
    </row>
    <row r="63451" spans="1:18" s="124" customFormat="1">
      <c r="A63451" s="8"/>
      <c r="G63451" s="5"/>
      <c r="H63451" s="5"/>
      <c r="I63451" s="5"/>
      <c r="J63451" s="5"/>
      <c r="K63451" s="5"/>
      <c r="L63451" s="5"/>
      <c r="M63451" s="5"/>
      <c r="N63451" s="5"/>
      <c r="O63451" s="5"/>
      <c r="P63451" s="5"/>
      <c r="Q63451" s="5"/>
      <c r="R63451" s="5"/>
    </row>
    <row r="63452" spans="1:18" s="124" customFormat="1">
      <c r="A63452" s="8"/>
      <c r="G63452" s="5"/>
      <c r="H63452" s="5"/>
      <c r="I63452" s="5"/>
      <c r="J63452" s="5"/>
      <c r="K63452" s="5"/>
      <c r="L63452" s="5"/>
      <c r="M63452" s="5"/>
      <c r="N63452" s="5"/>
      <c r="O63452" s="5"/>
      <c r="P63452" s="5"/>
      <c r="Q63452" s="5"/>
      <c r="R63452" s="5"/>
    </row>
    <row r="63453" spans="1:18" s="124" customFormat="1">
      <c r="A63453" s="8"/>
      <c r="G63453" s="5"/>
      <c r="H63453" s="5"/>
      <c r="I63453" s="5"/>
      <c r="J63453" s="5"/>
      <c r="K63453" s="5"/>
      <c r="L63453" s="5"/>
      <c r="M63453" s="5"/>
      <c r="N63453" s="5"/>
      <c r="O63453" s="5"/>
      <c r="P63453" s="5"/>
      <c r="Q63453" s="5"/>
      <c r="R63453" s="5"/>
    </row>
    <row r="63454" spans="1:18" s="124" customFormat="1">
      <c r="A63454" s="8"/>
      <c r="G63454" s="5"/>
      <c r="H63454" s="5"/>
      <c r="I63454" s="5"/>
      <c r="J63454" s="5"/>
      <c r="K63454" s="5"/>
      <c r="L63454" s="5"/>
      <c r="M63454" s="5"/>
      <c r="N63454" s="5"/>
      <c r="O63454" s="5"/>
      <c r="P63454" s="5"/>
      <c r="Q63454" s="5"/>
      <c r="R63454" s="5"/>
    </row>
    <row r="63455" spans="1:18" s="124" customFormat="1">
      <c r="A63455" s="8"/>
      <c r="G63455" s="5"/>
      <c r="H63455" s="5"/>
      <c r="I63455" s="5"/>
      <c r="J63455" s="5"/>
      <c r="K63455" s="5"/>
      <c r="L63455" s="5"/>
      <c r="M63455" s="5"/>
      <c r="N63455" s="5"/>
      <c r="O63455" s="5"/>
      <c r="P63455" s="5"/>
      <c r="Q63455" s="5"/>
      <c r="R63455" s="5"/>
    </row>
    <row r="63456" spans="1:18" s="124" customFormat="1">
      <c r="A63456" s="8"/>
      <c r="G63456" s="5"/>
      <c r="H63456" s="5"/>
      <c r="I63456" s="5"/>
      <c r="J63456" s="5"/>
      <c r="K63456" s="5"/>
      <c r="L63456" s="5"/>
      <c r="M63456" s="5"/>
      <c r="N63456" s="5"/>
      <c r="O63456" s="5"/>
      <c r="P63456" s="5"/>
      <c r="Q63456" s="5"/>
      <c r="R63456" s="5"/>
    </row>
    <row r="63457" spans="1:18" s="124" customFormat="1">
      <c r="A63457" s="8"/>
      <c r="G63457" s="5"/>
      <c r="H63457" s="5"/>
      <c r="I63457" s="5"/>
      <c r="J63457" s="5"/>
      <c r="K63457" s="5"/>
      <c r="L63457" s="5"/>
      <c r="M63457" s="5"/>
      <c r="N63457" s="5"/>
      <c r="O63457" s="5"/>
      <c r="P63457" s="5"/>
      <c r="Q63457" s="5"/>
      <c r="R63457" s="5"/>
    </row>
    <row r="63458" spans="1:18" s="124" customFormat="1">
      <c r="A63458" s="8"/>
      <c r="G63458" s="5"/>
      <c r="H63458" s="5"/>
      <c r="I63458" s="5"/>
      <c r="J63458" s="5"/>
      <c r="K63458" s="5"/>
      <c r="L63458" s="5"/>
      <c r="M63458" s="5"/>
      <c r="N63458" s="5"/>
      <c r="O63458" s="5"/>
      <c r="P63458" s="5"/>
      <c r="Q63458" s="5"/>
      <c r="R63458" s="5"/>
    </row>
    <row r="63459" spans="1:18" s="124" customFormat="1">
      <c r="A63459" s="8"/>
      <c r="G63459" s="5"/>
      <c r="H63459" s="5"/>
      <c r="I63459" s="5"/>
      <c r="J63459" s="5"/>
      <c r="K63459" s="5"/>
      <c r="L63459" s="5"/>
      <c r="M63459" s="5"/>
      <c r="N63459" s="5"/>
      <c r="O63459" s="5"/>
      <c r="P63459" s="5"/>
      <c r="Q63459" s="5"/>
      <c r="R63459" s="5"/>
    </row>
    <row r="63460" spans="1:18" s="124" customFormat="1">
      <c r="A63460" s="8"/>
      <c r="G63460" s="5"/>
      <c r="H63460" s="5"/>
      <c r="I63460" s="5"/>
      <c r="J63460" s="5"/>
      <c r="K63460" s="5"/>
      <c r="L63460" s="5"/>
      <c r="M63460" s="5"/>
      <c r="N63460" s="5"/>
      <c r="O63460" s="5"/>
      <c r="P63460" s="5"/>
      <c r="Q63460" s="5"/>
      <c r="R63460" s="5"/>
    </row>
    <row r="63461" spans="1:18" s="124" customFormat="1">
      <c r="A63461" s="8"/>
      <c r="G63461" s="5"/>
      <c r="H63461" s="5"/>
      <c r="I63461" s="5"/>
      <c r="J63461" s="5"/>
      <c r="K63461" s="5"/>
      <c r="L63461" s="5"/>
      <c r="M63461" s="5"/>
      <c r="N63461" s="5"/>
      <c r="O63461" s="5"/>
      <c r="P63461" s="5"/>
      <c r="Q63461" s="5"/>
      <c r="R63461" s="5"/>
    </row>
    <row r="63462" spans="1:18" s="124" customFormat="1">
      <c r="A63462" s="8"/>
      <c r="G63462" s="5"/>
      <c r="H63462" s="5"/>
      <c r="I63462" s="5"/>
      <c r="J63462" s="5"/>
      <c r="K63462" s="5"/>
      <c r="L63462" s="5"/>
      <c r="M63462" s="5"/>
      <c r="N63462" s="5"/>
      <c r="O63462" s="5"/>
      <c r="P63462" s="5"/>
      <c r="Q63462" s="5"/>
      <c r="R63462" s="5"/>
    </row>
    <row r="63463" spans="1:18" s="124" customFormat="1">
      <c r="A63463" s="8"/>
      <c r="G63463" s="5"/>
      <c r="H63463" s="5"/>
      <c r="I63463" s="5"/>
      <c r="J63463" s="5"/>
      <c r="K63463" s="5"/>
      <c r="L63463" s="5"/>
      <c r="M63463" s="5"/>
      <c r="N63463" s="5"/>
      <c r="O63463" s="5"/>
      <c r="P63463" s="5"/>
      <c r="Q63463" s="5"/>
      <c r="R63463" s="5"/>
    </row>
    <row r="63464" spans="1:18" s="124" customFormat="1">
      <c r="A63464" s="8"/>
      <c r="G63464" s="5"/>
      <c r="H63464" s="5"/>
      <c r="I63464" s="5"/>
      <c r="J63464" s="5"/>
      <c r="K63464" s="5"/>
      <c r="L63464" s="5"/>
      <c r="M63464" s="5"/>
      <c r="N63464" s="5"/>
      <c r="O63464" s="5"/>
      <c r="P63464" s="5"/>
      <c r="Q63464" s="5"/>
      <c r="R63464" s="5"/>
    </row>
    <row r="63465" spans="1:18" s="124" customFormat="1">
      <c r="A63465" s="8"/>
      <c r="G63465" s="5"/>
      <c r="H63465" s="5"/>
      <c r="I63465" s="5"/>
      <c r="J63465" s="5"/>
      <c r="K63465" s="5"/>
      <c r="L63465" s="5"/>
      <c r="M63465" s="5"/>
      <c r="N63465" s="5"/>
      <c r="O63465" s="5"/>
      <c r="P63465" s="5"/>
      <c r="Q63465" s="5"/>
      <c r="R63465" s="5"/>
    </row>
    <row r="63466" spans="1:18" s="124" customFormat="1">
      <c r="A63466" s="8"/>
      <c r="G63466" s="5"/>
      <c r="H63466" s="5"/>
      <c r="I63466" s="5"/>
      <c r="J63466" s="5"/>
      <c r="K63466" s="5"/>
      <c r="L63466" s="5"/>
      <c r="M63466" s="5"/>
      <c r="N63466" s="5"/>
      <c r="O63466" s="5"/>
      <c r="P63466" s="5"/>
      <c r="Q63466" s="5"/>
      <c r="R63466" s="5"/>
    </row>
    <row r="63467" spans="1:18" s="124" customFormat="1">
      <c r="A63467" s="8"/>
      <c r="G63467" s="5"/>
      <c r="H63467" s="5"/>
      <c r="I63467" s="5"/>
      <c r="J63467" s="5"/>
      <c r="K63467" s="5"/>
      <c r="L63467" s="5"/>
      <c r="M63467" s="5"/>
      <c r="N63467" s="5"/>
      <c r="O63467" s="5"/>
      <c r="P63467" s="5"/>
      <c r="Q63467" s="5"/>
      <c r="R63467" s="5"/>
    </row>
    <row r="63468" spans="1:18" s="124" customFormat="1">
      <c r="A63468" s="8"/>
      <c r="G63468" s="5"/>
      <c r="H63468" s="5"/>
      <c r="I63468" s="5"/>
      <c r="J63468" s="5"/>
      <c r="K63468" s="5"/>
      <c r="L63468" s="5"/>
      <c r="M63468" s="5"/>
      <c r="N63468" s="5"/>
      <c r="O63468" s="5"/>
      <c r="P63468" s="5"/>
      <c r="Q63468" s="5"/>
      <c r="R63468" s="5"/>
    </row>
    <row r="63469" spans="1:18" s="124" customFormat="1">
      <c r="A63469" s="8"/>
      <c r="G63469" s="5"/>
      <c r="H63469" s="5"/>
      <c r="I63469" s="5"/>
      <c r="J63469" s="5"/>
      <c r="K63469" s="5"/>
      <c r="L63469" s="5"/>
      <c r="M63469" s="5"/>
      <c r="N63469" s="5"/>
      <c r="O63469" s="5"/>
      <c r="P63469" s="5"/>
      <c r="Q63469" s="5"/>
      <c r="R63469" s="5"/>
    </row>
    <row r="63470" spans="1:18" s="124" customFormat="1">
      <c r="A63470" s="8"/>
      <c r="G63470" s="5"/>
      <c r="H63470" s="5"/>
      <c r="I63470" s="5"/>
      <c r="J63470" s="5"/>
      <c r="K63470" s="5"/>
      <c r="L63470" s="5"/>
      <c r="M63470" s="5"/>
      <c r="N63470" s="5"/>
      <c r="O63470" s="5"/>
      <c r="P63470" s="5"/>
      <c r="Q63470" s="5"/>
      <c r="R63470" s="5"/>
    </row>
    <row r="63471" spans="1:18" s="124" customFormat="1">
      <c r="A63471" s="8"/>
      <c r="G63471" s="5"/>
      <c r="H63471" s="5"/>
      <c r="I63471" s="5"/>
      <c r="J63471" s="5"/>
      <c r="K63471" s="5"/>
      <c r="L63471" s="5"/>
      <c r="M63471" s="5"/>
      <c r="N63471" s="5"/>
      <c r="O63471" s="5"/>
      <c r="P63471" s="5"/>
      <c r="Q63471" s="5"/>
      <c r="R63471" s="5"/>
    </row>
    <row r="63472" spans="1:18" s="124" customFormat="1">
      <c r="A63472" s="8"/>
      <c r="G63472" s="5"/>
      <c r="H63472" s="5"/>
      <c r="I63472" s="5"/>
      <c r="J63472" s="5"/>
      <c r="K63472" s="5"/>
      <c r="L63472" s="5"/>
      <c r="M63472" s="5"/>
      <c r="N63472" s="5"/>
      <c r="O63472" s="5"/>
      <c r="P63472" s="5"/>
      <c r="Q63472" s="5"/>
      <c r="R63472" s="5"/>
    </row>
    <row r="63473" spans="1:18" s="124" customFormat="1">
      <c r="A63473" s="8"/>
      <c r="G63473" s="5"/>
      <c r="H63473" s="5"/>
      <c r="I63473" s="5"/>
      <c r="J63473" s="5"/>
      <c r="K63473" s="5"/>
      <c r="L63473" s="5"/>
      <c r="M63473" s="5"/>
      <c r="N63473" s="5"/>
      <c r="O63473" s="5"/>
      <c r="P63473" s="5"/>
      <c r="Q63473" s="5"/>
      <c r="R63473" s="5"/>
    </row>
    <row r="63474" spans="1:18" s="124" customFormat="1">
      <c r="A63474" s="8"/>
      <c r="G63474" s="5"/>
      <c r="H63474" s="5"/>
      <c r="I63474" s="5"/>
      <c r="J63474" s="5"/>
      <c r="K63474" s="5"/>
      <c r="L63474" s="5"/>
      <c r="M63474" s="5"/>
      <c r="N63474" s="5"/>
      <c r="O63474" s="5"/>
      <c r="P63474" s="5"/>
      <c r="Q63474" s="5"/>
      <c r="R63474" s="5"/>
    </row>
    <row r="63475" spans="1:18" s="124" customFormat="1">
      <c r="A63475" s="8"/>
      <c r="G63475" s="5"/>
      <c r="H63475" s="5"/>
      <c r="I63475" s="5"/>
      <c r="J63475" s="5"/>
      <c r="K63475" s="5"/>
      <c r="L63475" s="5"/>
      <c r="M63475" s="5"/>
      <c r="N63475" s="5"/>
      <c r="O63475" s="5"/>
      <c r="P63475" s="5"/>
      <c r="Q63475" s="5"/>
      <c r="R63475" s="5"/>
    </row>
    <row r="63476" spans="1:18" s="124" customFormat="1">
      <c r="A63476" s="8"/>
      <c r="G63476" s="5"/>
      <c r="H63476" s="5"/>
      <c r="I63476" s="5"/>
      <c r="J63476" s="5"/>
      <c r="K63476" s="5"/>
      <c r="L63476" s="5"/>
      <c r="M63476" s="5"/>
      <c r="N63476" s="5"/>
      <c r="O63476" s="5"/>
      <c r="P63476" s="5"/>
      <c r="Q63476" s="5"/>
      <c r="R63476" s="5"/>
    </row>
    <row r="63477" spans="1:18" s="124" customFormat="1">
      <c r="A63477" s="8"/>
      <c r="G63477" s="5"/>
      <c r="H63477" s="5"/>
      <c r="I63477" s="5"/>
      <c r="J63477" s="5"/>
      <c r="K63477" s="5"/>
      <c r="L63477" s="5"/>
      <c r="M63477" s="5"/>
      <c r="N63477" s="5"/>
      <c r="O63477" s="5"/>
      <c r="P63477" s="5"/>
      <c r="Q63477" s="5"/>
      <c r="R63477" s="5"/>
    </row>
    <row r="63478" spans="1:18" s="124" customFormat="1">
      <c r="A63478" s="8"/>
      <c r="G63478" s="5"/>
      <c r="H63478" s="5"/>
      <c r="I63478" s="5"/>
      <c r="J63478" s="5"/>
      <c r="K63478" s="5"/>
      <c r="L63478" s="5"/>
      <c r="M63478" s="5"/>
      <c r="N63478" s="5"/>
      <c r="O63478" s="5"/>
      <c r="P63478" s="5"/>
      <c r="Q63478" s="5"/>
      <c r="R63478" s="5"/>
    </row>
    <row r="63479" spans="1:18" s="124" customFormat="1">
      <c r="A63479" s="8"/>
      <c r="G63479" s="5"/>
      <c r="H63479" s="5"/>
      <c r="I63479" s="5"/>
      <c r="J63479" s="5"/>
      <c r="K63479" s="5"/>
      <c r="L63479" s="5"/>
      <c r="M63479" s="5"/>
      <c r="N63479" s="5"/>
      <c r="O63479" s="5"/>
      <c r="P63479" s="5"/>
      <c r="Q63479" s="5"/>
      <c r="R63479" s="5"/>
    </row>
    <row r="63480" spans="1:18" s="124" customFormat="1">
      <c r="A63480" s="8"/>
      <c r="G63480" s="5"/>
      <c r="H63480" s="5"/>
      <c r="I63480" s="5"/>
      <c r="J63480" s="5"/>
      <c r="K63480" s="5"/>
      <c r="L63480" s="5"/>
      <c r="M63480" s="5"/>
      <c r="N63480" s="5"/>
      <c r="O63480" s="5"/>
      <c r="P63480" s="5"/>
      <c r="Q63480" s="5"/>
      <c r="R63480" s="5"/>
    </row>
    <row r="63481" spans="1:18" s="124" customFormat="1">
      <c r="A63481" s="8"/>
      <c r="G63481" s="5"/>
      <c r="H63481" s="5"/>
      <c r="I63481" s="5"/>
      <c r="J63481" s="5"/>
      <c r="K63481" s="5"/>
      <c r="L63481" s="5"/>
      <c r="M63481" s="5"/>
      <c r="N63481" s="5"/>
      <c r="O63481" s="5"/>
      <c r="P63481" s="5"/>
      <c r="Q63481" s="5"/>
      <c r="R63481" s="5"/>
    </row>
    <row r="63482" spans="1:18" s="124" customFormat="1">
      <c r="A63482" s="8"/>
      <c r="G63482" s="5"/>
      <c r="H63482" s="5"/>
      <c r="I63482" s="5"/>
      <c r="J63482" s="5"/>
      <c r="K63482" s="5"/>
      <c r="L63482" s="5"/>
      <c r="M63482" s="5"/>
      <c r="N63482" s="5"/>
      <c r="O63482" s="5"/>
      <c r="P63482" s="5"/>
      <c r="Q63482" s="5"/>
      <c r="R63482" s="5"/>
    </row>
    <row r="63483" spans="1:18" s="124" customFormat="1">
      <c r="A63483" s="8"/>
      <c r="G63483" s="5"/>
      <c r="H63483" s="5"/>
      <c r="I63483" s="5"/>
      <c r="J63483" s="5"/>
      <c r="K63483" s="5"/>
      <c r="L63483" s="5"/>
      <c r="M63483" s="5"/>
      <c r="N63483" s="5"/>
      <c r="O63483" s="5"/>
      <c r="P63483" s="5"/>
      <c r="Q63483" s="5"/>
      <c r="R63483" s="5"/>
    </row>
    <row r="63484" spans="1:18" s="124" customFormat="1">
      <c r="A63484" s="8"/>
      <c r="G63484" s="5"/>
      <c r="H63484" s="5"/>
      <c r="I63484" s="5"/>
      <c r="J63484" s="5"/>
      <c r="K63484" s="5"/>
      <c r="L63484" s="5"/>
      <c r="M63484" s="5"/>
      <c r="N63484" s="5"/>
      <c r="O63484" s="5"/>
      <c r="P63484" s="5"/>
      <c r="Q63484" s="5"/>
      <c r="R63484" s="5"/>
    </row>
    <row r="63485" spans="1:18" s="124" customFormat="1">
      <c r="A63485" s="8"/>
      <c r="G63485" s="5"/>
      <c r="H63485" s="5"/>
      <c r="I63485" s="5"/>
      <c r="J63485" s="5"/>
      <c r="K63485" s="5"/>
      <c r="L63485" s="5"/>
      <c r="M63485" s="5"/>
      <c r="N63485" s="5"/>
      <c r="O63485" s="5"/>
      <c r="P63485" s="5"/>
      <c r="Q63485" s="5"/>
      <c r="R63485" s="5"/>
    </row>
    <row r="63486" spans="1:18" s="124" customFormat="1">
      <c r="A63486" s="8"/>
      <c r="G63486" s="5"/>
      <c r="H63486" s="5"/>
      <c r="I63486" s="5"/>
      <c r="J63486" s="5"/>
      <c r="K63486" s="5"/>
      <c r="L63486" s="5"/>
      <c r="M63486" s="5"/>
      <c r="N63486" s="5"/>
      <c r="O63486" s="5"/>
      <c r="P63486" s="5"/>
      <c r="Q63486" s="5"/>
      <c r="R63486" s="5"/>
    </row>
    <row r="63487" spans="1:18" s="124" customFormat="1">
      <c r="A63487" s="8"/>
      <c r="G63487" s="5"/>
      <c r="H63487" s="5"/>
      <c r="I63487" s="5"/>
      <c r="J63487" s="5"/>
      <c r="K63487" s="5"/>
      <c r="L63487" s="5"/>
      <c r="M63487" s="5"/>
      <c r="N63487" s="5"/>
      <c r="O63487" s="5"/>
      <c r="P63487" s="5"/>
      <c r="Q63487" s="5"/>
      <c r="R63487" s="5"/>
    </row>
    <row r="63488" spans="1:18" s="124" customFormat="1">
      <c r="A63488" s="8"/>
      <c r="G63488" s="5"/>
      <c r="H63488" s="5"/>
      <c r="I63488" s="5"/>
      <c r="J63488" s="5"/>
      <c r="K63488" s="5"/>
      <c r="L63488" s="5"/>
      <c r="M63488" s="5"/>
      <c r="N63488" s="5"/>
      <c r="O63488" s="5"/>
      <c r="P63488" s="5"/>
      <c r="Q63488" s="5"/>
      <c r="R63488" s="5"/>
    </row>
    <row r="63489" spans="1:18" s="124" customFormat="1">
      <c r="A63489" s="8"/>
      <c r="G63489" s="5"/>
      <c r="H63489" s="5"/>
      <c r="I63489" s="5"/>
      <c r="J63489" s="5"/>
      <c r="K63489" s="5"/>
      <c r="L63489" s="5"/>
      <c r="M63489" s="5"/>
      <c r="N63489" s="5"/>
      <c r="O63489" s="5"/>
      <c r="P63489" s="5"/>
      <c r="Q63489" s="5"/>
      <c r="R63489" s="5"/>
    </row>
    <row r="63490" spans="1:18" s="124" customFormat="1">
      <c r="A63490" s="8"/>
      <c r="G63490" s="5"/>
      <c r="H63490" s="5"/>
      <c r="I63490" s="5"/>
      <c r="J63490" s="5"/>
      <c r="K63490" s="5"/>
      <c r="L63490" s="5"/>
      <c r="M63490" s="5"/>
      <c r="N63490" s="5"/>
      <c r="O63490" s="5"/>
      <c r="P63490" s="5"/>
      <c r="Q63490" s="5"/>
      <c r="R63490" s="5"/>
    </row>
    <row r="63491" spans="1:18" s="124" customFormat="1">
      <c r="A63491" s="8"/>
      <c r="G63491" s="5"/>
      <c r="H63491" s="5"/>
      <c r="I63491" s="5"/>
      <c r="J63491" s="5"/>
      <c r="K63491" s="5"/>
      <c r="L63491" s="5"/>
      <c r="M63491" s="5"/>
      <c r="N63491" s="5"/>
      <c r="O63491" s="5"/>
      <c r="P63491" s="5"/>
      <c r="Q63491" s="5"/>
      <c r="R63491" s="5"/>
    </row>
    <row r="63492" spans="1:18" s="124" customFormat="1">
      <c r="A63492" s="8"/>
      <c r="G63492" s="5"/>
      <c r="H63492" s="5"/>
      <c r="I63492" s="5"/>
      <c r="J63492" s="5"/>
      <c r="K63492" s="5"/>
      <c r="L63492" s="5"/>
      <c r="M63492" s="5"/>
      <c r="N63492" s="5"/>
      <c r="O63492" s="5"/>
      <c r="P63492" s="5"/>
      <c r="Q63492" s="5"/>
      <c r="R63492" s="5"/>
    </row>
    <row r="63493" spans="1:18" s="124" customFormat="1">
      <c r="A63493" s="8"/>
      <c r="G63493" s="5"/>
      <c r="H63493" s="5"/>
      <c r="I63493" s="5"/>
      <c r="J63493" s="5"/>
      <c r="K63493" s="5"/>
      <c r="L63493" s="5"/>
      <c r="M63493" s="5"/>
      <c r="N63493" s="5"/>
      <c r="O63493" s="5"/>
      <c r="P63493" s="5"/>
      <c r="Q63493" s="5"/>
      <c r="R63493" s="5"/>
    </row>
    <row r="63494" spans="1:18" s="124" customFormat="1">
      <c r="A63494" s="8"/>
      <c r="G63494" s="5"/>
      <c r="H63494" s="5"/>
      <c r="I63494" s="5"/>
      <c r="J63494" s="5"/>
      <c r="K63494" s="5"/>
      <c r="L63494" s="5"/>
      <c r="M63494" s="5"/>
      <c r="N63494" s="5"/>
      <c r="O63494" s="5"/>
      <c r="P63494" s="5"/>
      <c r="Q63494" s="5"/>
      <c r="R63494" s="5"/>
    </row>
    <row r="63495" spans="1:18" s="124" customFormat="1">
      <c r="A63495" s="8"/>
      <c r="G63495" s="5"/>
      <c r="H63495" s="5"/>
      <c r="I63495" s="5"/>
      <c r="J63495" s="5"/>
      <c r="K63495" s="5"/>
      <c r="L63495" s="5"/>
      <c r="M63495" s="5"/>
      <c r="N63495" s="5"/>
      <c r="O63495" s="5"/>
      <c r="P63495" s="5"/>
      <c r="Q63495" s="5"/>
      <c r="R63495" s="5"/>
    </row>
    <row r="63496" spans="1:18" s="124" customFormat="1">
      <c r="A63496" s="8"/>
      <c r="G63496" s="5"/>
      <c r="H63496" s="5"/>
      <c r="I63496" s="5"/>
      <c r="J63496" s="5"/>
      <c r="K63496" s="5"/>
      <c r="L63496" s="5"/>
      <c r="M63496" s="5"/>
      <c r="N63496" s="5"/>
      <c r="O63496" s="5"/>
      <c r="P63496" s="5"/>
      <c r="Q63496" s="5"/>
      <c r="R63496" s="5"/>
    </row>
    <row r="63497" spans="1:18" s="124" customFormat="1">
      <c r="A63497" s="8"/>
      <c r="G63497" s="5"/>
      <c r="H63497" s="5"/>
      <c r="I63497" s="5"/>
      <c r="J63497" s="5"/>
      <c r="K63497" s="5"/>
      <c r="L63497" s="5"/>
      <c r="M63497" s="5"/>
      <c r="N63497" s="5"/>
      <c r="O63497" s="5"/>
      <c r="P63497" s="5"/>
      <c r="Q63497" s="5"/>
      <c r="R63497" s="5"/>
    </row>
    <row r="63498" spans="1:18" s="124" customFormat="1">
      <c r="A63498" s="8"/>
      <c r="G63498" s="5"/>
      <c r="H63498" s="5"/>
      <c r="I63498" s="5"/>
      <c r="J63498" s="5"/>
      <c r="K63498" s="5"/>
      <c r="L63498" s="5"/>
      <c r="M63498" s="5"/>
      <c r="N63498" s="5"/>
      <c r="O63498" s="5"/>
      <c r="P63498" s="5"/>
      <c r="Q63498" s="5"/>
      <c r="R63498" s="5"/>
    </row>
    <row r="63499" spans="1:18" s="124" customFormat="1">
      <c r="A63499" s="8"/>
      <c r="G63499" s="5"/>
      <c r="H63499" s="5"/>
      <c r="I63499" s="5"/>
      <c r="J63499" s="5"/>
      <c r="K63499" s="5"/>
      <c r="L63499" s="5"/>
      <c r="M63499" s="5"/>
      <c r="N63499" s="5"/>
      <c r="O63499" s="5"/>
      <c r="P63499" s="5"/>
      <c r="Q63499" s="5"/>
      <c r="R63499" s="5"/>
    </row>
    <row r="63500" spans="1:18" s="124" customFormat="1">
      <c r="A63500" s="8"/>
      <c r="G63500" s="5"/>
      <c r="H63500" s="5"/>
      <c r="I63500" s="5"/>
      <c r="J63500" s="5"/>
      <c r="K63500" s="5"/>
      <c r="L63500" s="5"/>
      <c r="M63500" s="5"/>
      <c r="N63500" s="5"/>
      <c r="O63500" s="5"/>
      <c r="P63500" s="5"/>
      <c r="Q63500" s="5"/>
      <c r="R63500" s="5"/>
    </row>
    <row r="63501" spans="1:18" s="124" customFormat="1">
      <c r="A63501" s="8"/>
      <c r="G63501" s="5"/>
      <c r="H63501" s="5"/>
      <c r="I63501" s="5"/>
      <c r="J63501" s="5"/>
      <c r="K63501" s="5"/>
      <c r="L63501" s="5"/>
      <c r="M63501" s="5"/>
      <c r="N63501" s="5"/>
      <c r="O63501" s="5"/>
      <c r="P63501" s="5"/>
      <c r="Q63501" s="5"/>
      <c r="R63501" s="5"/>
    </row>
    <row r="63502" spans="1:18" s="124" customFormat="1">
      <c r="A63502" s="8"/>
      <c r="G63502" s="5"/>
      <c r="H63502" s="5"/>
      <c r="I63502" s="5"/>
      <c r="J63502" s="5"/>
      <c r="K63502" s="5"/>
      <c r="L63502" s="5"/>
      <c r="M63502" s="5"/>
      <c r="N63502" s="5"/>
      <c r="O63502" s="5"/>
      <c r="P63502" s="5"/>
      <c r="Q63502" s="5"/>
      <c r="R63502" s="5"/>
    </row>
    <row r="63503" spans="1:18" s="124" customFormat="1">
      <c r="A63503" s="8"/>
      <c r="G63503" s="5"/>
      <c r="H63503" s="5"/>
      <c r="I63503" s="5"/>
      <c r="J63503" s="5"/>
      <c r="K63503" s="5"/>
      <c r="L63503" s="5"/>
      <c r="M63503" s="5"/>
      <c r="N63503" s="5"/>
      <c r="O63503" s="5"/>
      <c r="P63503" s="5"/>
      <c r="Q63503" s="5"/>
      <c r="R63503" s="5"/>
    </row>
    <row r="63504" spans="1:18" s="124" customFormat="1">
      <c r="A63504" s="8"/>
      <c r="G63504" s="5"/>
      <c r="H63504" s="5"/>
      <c r="I63504" s="5"/>
      <c r="J63504" s="5"/>
      <c r="K63504" s="5"/>
      <c r="L63504" s="5"/>
      <c r="M63504" s="5"/>
      <c r="N63504" s="5"/>
      <c r="O63504" s="5"/>
      <c r="P63504" s="5"/>
      <c r="Q63504" s="5"/>
      <c r="R63504" s="5"/>
    </row>
    <row r="63505" spans="1:18" s="124" customFormat="1">
      <c r="A63505" s="8"/>
      <c r="G63505" s="5"/>
      <c r="H63505" s="5"/>
      <c r="I63505" s="5"/>
      <c r="J63505" s="5"/>
      <c r="K63505" s="5"/>
      <c r="L63505" s="5"/>
      <c r="M63505" s="5"/>
      <c r="N63505" s="5"/>
      <c r="O63505" s="5"/>
      <c r="P63505" s="5"/>
      <c r="Q63505" s="5"/>
      <c r="R63505" s="5"/>
    </row>
    <row r="63506" spans="1:18" s="124" customFormat="1">
      <c r="A63506" s="8"/>
      <c r="G63506" s="5"/>
      <c r="H63506" s="5"/>
      <c r="I63506" s="5"/>
      <c r="J63506" s="5"/>
      <c r="K63506" s="5"/>
      <c r="L63506" s="5"/>
      <c r="M63506" s="5"/>
      <c r="N63506" s="5"/>
      <c r="O63506" s="5"/>
      <c r="P63506" s="5"/>
      <c r="Q63506" s="5"/>
      <c r="R63506" s="5"/>
    </row>
    <row r="63507" spans="1:18" s="124" customFormat="1">
      <c r="A63507" s="8"/>
      <c r="G63507" s="5"/>
      <c r="H63507" s="5"/>
      <c r="I63507" s="5"/>
      <c r="J63507" s="5"/>
      <c r="K63507" s="5"/>
      <c r="L63507" s="5"/>
      <c r="M63507" s="5"/>
      <c r="N63507" s="5"/>
      <c r="O63507" s="5"/>
      <c r="P63507" s="5"/>
      <c r="Q63507" s="5"/>
      <c r="R63507" s="5"/>
    </row>
    <row r="63508" spans="1:18" s="124" customFormat="1">
      <c r="A63508" s="8"/>
      <c r="G63508" s="5"/>
      <c r="H63508" s="5"/>
      <c r="I63508" s="5"/>
      <c r="J63508" s="5"/>
      <c r="K63508" s="5"/>
      <c r="L63508" s="5"/>
      <c r="M63508" s="5"/>
      <c r="N63508" s="5"/>
      <c r="O63508" s="5"/>
      <c r="P63508" s="5"/>
      <c r="Q63508" s="5"/>
      <c r="R63508" s="5"/>
    </row>
    <row r="63509" spans="1:18" s="124" customFormat="1">
      <c r="A63509" s="8"/>
      <c r="G63509" s="5"/>
      <c r="H63509" s="5"/>
      <c r="I63509" s="5"/>
      <c r="J63509" s="5"/>
      <c r="K63509" s="5"/>
      <c r="L63509" s="5"/>
      <c r="M63509" s="5"/>
      <c r="N63509" s="5"/>
      <c r="O63509" s="5"/>
      <c r="P63509" s="5"/>
      <c r="Q63509" s="5"/>
      <c r="R63509" s="5"/>
    </row>
    <row r="63510" spans="1:18" s="124" customFormat="1">
      <c r="A63510" s="8"/>
      <c r="G63510" s="5"/>
      <c r="H63510" s="5"/>
      <c r="I63510" s="5"/>
      <c r="J63510" s="5"/>
      <c r="K63510" s="5"/>
      <c r="L63510" s="5"/>
      <c r="M63510" s="5"/>
      <c r="N63510" s="5"/>
      <c r="O63510" s="5"/>
      <c r="P63510" s="5"/>
      <c r="Q63510" s="5"/>
      <c r="R63510" s="5"/>
    </row>
    <row r="63511" spans="1:18" s="124" customFormat="1">
      <c r="A63511" s="8"/>
      <c r="G63511" s="5"/>
      <c r="H63511" s="5"/>
      <c r="I63511" s="5"/>
      <c r="J63511" s="5"/>
      <c r="K63511" s="5"/>
      <c r="L63511" s="5"/>
      <c r="M63511" s="5"/>
      <c r="N63511" s="5"/>
      <c r="O63511" s="5"/>
      <c r="P63511" s="5"/>
      <c r="Q63511" s="5"/>
      <c r="R63511" s="5"/>
    </row>
    <row r="63512" spans="1:18" s="124" customFormat="1">
      <c r="A63512" s="8"/>
      <c r="G63512" s="5"/>
      <c r="H63512" s="5"/>
      <c r="I63512" s="5"/>
      <c r="J63512" s="5"/>
      <c r="K63512" s="5"/>
      <c r="L63512" s="5"/>
      <c r="M63512" s="5"/>
      <c r="N63512" s="5"/>
      <c r="O63512" s="5"/>
      <c r="P63512" s="5"/>
      <c r="Q63512" s="5"/>
      <c r="R63512" s="5"/>
    </row>
    <row r="63513" spans="1:18" s="124" customFormat="1">
      <c r="A63513" s="8"/>
      <c r="G63513" s="5"/>
      <c r="H63513" s="5"/>
      <c r="I63513" s="5"/>
      <c r="J63513" s="5"/>
      <c r="K63513" s="5"/>
      <c r="L63513" s="5"/>
      <c r="M63513" s="5"/>
      <c r="N63513" s="5"/>
      <c r="O63513" s="5"/>
      <c r="P63513" s="5"/>
      <c r="Q63513" s="5"/>
      <c r="R63513" s="5"/>
    </row>
    <row r="63514" spans="1:18" s="124" customFormat="1">
      <c r="A63514" s="8"/>
      <c r="G63514" s="5"/>
      <c r="H63514" s="5"/>
      <c r="I63514" s="5"/>
      <c r="J63514" s="5"/>
      <c r="K63514" s="5"/>
      <c r="L63514" s="5"/>
      <c r="M63514" s="5"/>
      <c r="N63514" s="5"/>
      <c r="O63514" s="5"/>
      <c r="P63514" s="5"/>
      <c r="Q63514" s="5"/>
      <c r="R63514" s="5"/>
    </row>
    <row r="63515" spans="1:18" s="124" customFormat="1">
      <c r="A63515" s="8"/>
      <c r="G63515" s="5"/>
      <c r="H63515" s="5"/>
      <c r="I63515" s="5"/>
      <c r="J63515" s="5"/>
      <c r="K63515" s="5"/>
      <c r="L63515" s="5"/>
      <c r="M63515" s="5"/>
      <c r="N63515" s="5"/>
      <c r="O63515" s="5"/>
      <c r="P63515" s="5"/>
      <c r="Q63515" s="5"/>
      <c r="R63515" s="5"/>
    </row>
    <row r="63516" spans="1:18" s="124" customFormat="1">
      <c r="A63516" s="8"/>
      <c r="G63516" s="5"/>
      <c r="H63516" s="5"/>
      <c r="I63516" s="5"/>
      <c r="J63516" s="5"/>
      <c r="K63516" s="5"/>
      <c r="L63516" s="5"/>
      <c r="M63516" s="5"/>
      <c r="N63516" s="5"/>
      <c r="O63516" s="5"/>
      <c r="P63516" s="5"/>
      <c r="Q63516" s="5"/>
      <c r="R63516" s="5"/>
    </row>
    <row r="63517" spans="1:18" s="124" customFormat="1">
      <c r="A63517" s="8"/>
      <c r="G63517" s="5"/>
      <c r="H63517" s="5"/>
      <c r="I63517" s="5"/>
      <c r="J63517" s="5"/>
      <c r="K63517" s="5"/>
      <c r="L63517" s="5"/>
      <c r="M63517" s="5"/>
      <c r="N63517" s="5"/>
      <c r="O63517" s="5"/>
      <c r="P63517" s="5"/>
      <c r="Q63517" s="5"/>
      <c r="R63517" s="5"/>
    </row>
    <row r="63518" spans="1:18" s="124" customFormat="1">
      <c r="A63518" s="8"/>
      <c r="G63518" s="5"/>
      <c r="H63518" s="5"/>
      <c r="I63518" s="5"/>
      <c r="J63518" s="5"/>
      <c r="K63518" s="5"/>
      <c r="L63518" s="5"/>
      <c r="M63518" s="5"/>
      <c r="N63518" s="5"/>
      <c r="O63518" s="5"/>
      <c r="P63518" s="5"/>
      <c r="Q63518" s="5"/>
      <c r="R63518" s="5"/>
    </row>
    <row r="63519" spans="1:18" s="124" customFormat="1">
      <c r="A63519" s="8"/>
      <c r="G63519" s="5"/>
      <c r="H63519" s="5"/>
      <c r="I63519" s="5"/>
      <c r="J63519" s="5"/>
      <c r="K63519" s="5"/>
      <c r="L63519" s="5"/>
      <c r="M63519" s="5"/>
      <c r="N63519" s="5"/>
      <c r="O63519" s="5"/>
      <c r="P63519" s="5"/>
      <c r="Q63519" s="5"/>
      <c r="R63519" s="5"/>
    </row>
    <row r="63520" spans="1:18" s="124" customFormat="1">
      <c r="A63520" s="8"/>
      <c r="G63520" s="5"/>
      <c r="H63520" s="5"/>
      <c r="I63520" s="5"/>
      <c r="J63520" s="5"/>
      <c r="K63520" s="5"/>
      <c r="L63520" s="5"/>
      <c r="M63520" s="5"/>
      <c r="N63520" s="5"/>
      <c r="O63520" s="5"/>
      <c r="P63520" s="5"/>
      <c r="Q63520" s="5"/>
      <c r="R63520" s="5"/>
    </row>
    <row r="63521" spans="1:18" s="124" customFormat="1">
      <c r="A63521" s="8"/>
      <c r="G63521" s="5"/>
      <c r="H63521" s="5"/>
      <c r="I63521" s="5"/>
      <c r="J63521" s="5"/>
      <c r="K63521" s="5"/>
      <c r="L63521" s="5"/>
      <c r="M63521" s="5"/>
      <c r="N63521" s="5"/>
      <c r="O63521" s="5"/>
      <c r="P63521" s="5"/>
      <c r="Q63521" s="5"/>
      <c r="R63521" s="5"/>
    </row>
    <row r="63522" spans="1:18" s="124" customFormat="1">
      <c r="A63522" s="8"/>
      <c r="G63522" s="5"/>
      <c r="H63522" s="5"/>
      <c r="I63522" s="5"/>
      <c r="J63522" s="5"/>
      <c r="K63522" s="5"/>
      <c r="L63522" s="5"/>
      <c r="M63522" s="5"/>
      <c r="N63522" s="5"/>
      <c r="O63522" s="5"/>
      <c r="P63522" s="5"/>
      <c r="Q63522" s="5"/>
      <c r="R63522" s="5"/>
    </row>
    <row r="63523" spans="1:18" s="124" customFormat="1">
      <c r="A63523" s="8"/>
      <c r="G63523" s="5"/>
      <c r="H63523" s="5"/>
      <c r="I63523" s="5"/>
      <c r="J63523" s="5"/>
      <c r="K63523" s="5"/>
      <c r="L63523" s="5"/>
      <c r="M63523" s="5"/>
      <c r="N63523" s="5"/>
      <c r="O63523" s="5"/>
      <c r="P63523" s="5"/>
      <c r="Q63523" s="5"/>
      <c r="R63523" s="5"/>
    </row>
    <row r="63524" spans="1:18" s="124" customFormat="1">
      <c r="A63524" s="8"/>
      <c r="G63524" s="5"/>
      <c r="H63524" s="5"/>
      <c r="I63524" s="5"/>
      <c r="J63524" s="5"/>
      <c r="K63524" s="5"/>
      <c r="L63524" s="5"/>
      <c r="M63524" s="5"/>
      <c r="N63524" s="5"/>
      <c r="O63524" s="5"/>
      <c r="P63524" s="5"/>
      <c r="Q63524" s="5"/>
      <c r="R63524" s="5"/>
    </row>
    <row r="63525" spans="1:18" s="124" customFormat="1">
      <c r="A63525" s="8"/>
      <c r="G63525" s="5"/>
      <c r="H63525" s="5"/>
      <c r="I63525" s="5"/>
      <c r="J63525" s="5"/>
      <c r="K63525" s="5"/>
      <c r="L63525" s="5"/>
      <c r="M63525" s="5"/>
      <c r="N63525" s="5"/>
      <c r="O63525" s="5"/>
      <c r="P63525" s="5"/>
      <c r="Q63525" s="5"/>
      <c r="R63525" s="5"/>
    </row>
    <row r="63526" spans="1:18" s="124" customFormat="1">
      <c r="A63526" s="8"/>
      <c r="G63526" s="5"/>
      <c r="H63526" s="5"/>
      <c r="I63526" s="5"/>
      <c r="J63526" s="5"/>
      <c r="K63526" s="5"/>
      <c r="L63526" s="5"/>
      <c r="M63526" s="5"/>
      <c r="N63526" s="5"/>
      <c r="O63526" s="5"/>
      <c r="P63526" s="5"/>
      <c r="Q63526" s="5"/>
      <c r="R63526" s="5"/>
    </row>
    <row r="63527" spans="1:18" s="124" customFormat="1">
      <c r="A63527" s="8"/>
      <c r="G63527" s="5"/>
      <c r="H63527" s="5"/>
      <c r="I63527" s="5"/>
      <c r="J63527" s="5"/>
      <c r="K63527" s="5"/>
      <c r="L63527" s="5"/>
      <c r="M63527" s="5"/>
      <c r="N63527" s="5"/>
      <c r="O63527" s="5"/>
      <c r="P63527" s="5"/>
      <c r="Q63527" s="5"/>
      <c r="R63527" s="5"/>
    </row>
    <row r="63528" spans="1:18" s="124" customFormat="1">
      <c r="A63528" s="8"/>
      <c r="G63528" s="5"/>
      <c r="H63528" s="5"/>
      <c r="I63528" s="5"/>
      <c r="J63528" s="5"/>
      <c r="K63528" s="5"/>
      <c r="L63528" s="5"/>
      <c r="M63528" s="5"/>
      <c r="N63528" s="5"/>
      <c r="O63528" s="5"/>
      <c r="P63528" s="5"/>
      <c r="Q63528" s="5"/>
      <c r="R63528" s="5"/>
    </row>
    <row r="63529" spans="1:18" s="124" customFormat="1">
      <c r="A63529" s="8"/>
      <c r="G63529" s="5"/>
      <c r="H63529" s="5"/>
      <c r="I63529" s="5"/>
      <c r="J63529" s="5"/>
      <c r="K63529" s="5"/>
      <c r="L63529" s="5"/>
      <c r="M63529" s="5"/>
      <c r="N63529" s="5"/>
      <c r="O63529" s="5"/>
      <c r="P63529" s="5"/>
      <c r="Q63529" s="5"/>
      <c r="R63529" s="5"/>
    </row>
    <row r="63530" spans="1:18" s="124" customFormat="1">
      <c r="A63530" s="8"/>
      <c r="G63530" s="5"/>
      <c r="H63530" s="5"/>
      <c r="I63530" s="5"/>
      <c r="J63530" s="5"/>
      <c r="K63530" s="5"/>
      <c r="L63530" s="5"/>
      <c r="M63530" s="5"/>
      <c r="N63530" s="5"/>
      <c r="O63530" s="5"/>
      <c r="P63530" s="5"/>
      <c r="Q63530" s="5"/>
      <c r="R63530" s="5"/>
    </row>
    <row r="63531" spans="1:18" s="124" customFormat="1">
      <c r="A63531" s="8"/>
      <c r="G63531" s="5"/>
      <c r="H63531" s="5"/>
      <c r="I63531" s="5"/>
      <c r="J63531" s="5"/>
      <c r="K63531" s="5"/>
      <c r="L63531" s="5"/>
      <c r="M63531" s="5"/>
      <c r="N63531" s="5"/>
      <c r="O63531" s="5"/>
      <c r="P63531" s="5"/>
      <c r="Q63531" s="5"/>
      <c r="R63531" s="5"/>
    </row>
    <row r="63532" spans="1:18" s="124" customFormat="1">
      <c r="A63532" s="8"/>
      <c r="G63532" s="5"/>
      <c r="H63532" s="5"/>
      <c r="I63532" s="5"/>
      <c r="J63532" s="5"/>
      <c r="K63532" s="5"/>
      <c r="L63532" s="5"/>
      <c r="M63532" s="5"/>
      <c r="N63532" s="5"/>
      <c r="O63532" s="5"/>
      <c r="P63532" s="5"/>
      <c r="Q63532" s="5"/>
      <c r="R63532" s="5"/>
    </row>
    <row r="63533" spans="1:18" s="124" customFormat="1">
      <c r="A63533" s="8"/>
      <c r="G63533" s="5"/>
      <c r="H63533" s="5"/>
      <c r="I63533" s="5"/>
      <c r="J63533" s="5"/>
      <c r="K63533" s="5"/>
      <c r="L63533" s="5"/>
      <c r="M63533" s="5"/>
      <c r="N63533" s="5"/>
      <c r="O63533" s="5"/>
      <c r="P63533" s="5"/>
      <c r="Q63533" s="5"/>
      <c r="R63533" s="5"/>
    </row>
    <row r="63534" spans="1:18" s="124" customFormat="1">
      <c r="A63534" s="8"/>
      <c r="G63534" s="5"/>
      <c r="H63534" s="5"/>
      <c r="I63534" s="5"/>
      <c r="J63534" s="5"/>
      <c r="K63534" s="5"/>
      <c r="L63534" s="5"/>
      <c r="M63534" s="5"/>
      <c r="N63534" s="5"/>
      <c r="O63534" s="5"/>
      <c r="P63534" s="5"/>
      <c r="Q63534" s="5"/>
      <c r="R63534" s="5"/>
    </row>
    <row r="63535" spans="1:18" s="124" customFormat="1">
      <c r="A63535" s="8"/>
      <c r="G63535" s="5"/>
      <c r="H63535" s="5"/>
      <c r="I63535" s="5"/>
      <c r="J63535" s="5"/>
      <c r="K63535" s="5"/>
      <c r="L63535" s="5"/>
      <c r="M63535" s="5"/>
      <c r="N63535" s="5"/>
      <c r="O63535" s="5"/>
      <c r="P63535" s="5"/>
      <c r="Q63535" s="5"/>
      <c r="R63535" s="5"/>
    </row>
    <row r="63536" spans="1:18" s="124" customFormat="1">
      <c r="A63536" s="8"/>
      <c r="G63536" s="5"/>
      <c r="H63536" s="5"/>
      <c r="I63536" s="5"/>
      <c r="J63536" s="5"/>
      <c r="K63536" s="5"/>
      <c r="L63536" s="5"/>
      <c r="M63536" s="5"/>
      <c r="N63536" s="5"/>
      <c r="O63536" s="5"/>
      <c r="P63536" s="5"/>
      <c r="Q63536" s="5"/>
      <c r="R63536" s="5"/>
    </row>
    <row r="63537" spans="1:18" s="124" customFormat="1">
      <c r="A63537" s="8"/>
      <c r="G63537" s="5"/>
      <c r="H63537" s="5"/>
      <c r="I63537" s="5"/>
      <c r="J63537" s="5"/>
      <c r="K63537" s="5"/>
      <c r="L63537" s="5"/>
      <c r="M63537" s="5"/>
      <c r="N63537" s="5"/>
      <c r="O63537" s="5"/>
      <c r="P63537" s="5"/>
      <c r="Q63537" s="5"/>
      <c r="R63537" s="5"/>
    </row>
    <row r="63538" spans="1:18" s="124" customFormat="1">
      <c r="A63538" s="8"/>
      <c r="G63538" s="5"/>
      <c r="H63538" s="5"/>
      <c r="I63538" s="5"/>
      <c r="J63538" s="5"/>
      <c r="K63538" s="5"/>
      <c r="L63538" s="5"/>
      <c r="M63538" s="5"/>
      <c r="N63538" s="5"/>
      <c r="O63538" s="5"/>
      <c r="P63538" s="5"/>
      <c r="Q63538" s="5"/>
      <c r="R63538" s="5"/>
    </row>
    <row r="63539" spans="1:18" s="124" customFormat="1">
      <c r="A63539" s="8"/>
      <c r="G63539" s="5"/>
      <c r="H63539" s="5"/>
      <c r="I63539" s="5"/>
      <c r="J63539" s="5"/>
      <c r="K63539" s="5"/>
      <c r="L63539" s="5"/>
      <c r="M63539" s="5"/>
      <c r="N63539" s="5"/>
      <c r="O63539" s="5"/>
      <c r="P63539" s="5"/>
      <c r="Q63539" s="5"/>
      <c r="R63539" s="5"/>
    </row>
    <row r="63540" spans="1:18" s="124" customFormat="1">
      <c r="A63540" s="8"/>
      <c r="G63540" s="5"/>
      <c r="H63540" s="5"/>
      <c r="I63540" s="5"/>
      <c r="J63540" s="5"/>
      <c r="K63540" s="5"/>
      <c r="L63540" s="5"/>
      <c r="M63540" s="5"/>
      <c r="N63540" s="5"/>
      <c r="O63540" s="5"/>
      <c r="P63540" s="5"/>
      <c r="Q63540" s="5"/>
      <c r="R63540" s="5"/>
    </row>
    <row r="63541" spans="1:18" s="124" customFormat="1">
      <c r="A63541" s="8"/>
      <c r="G63541" s="5"/>
      <c r="H63541" s="5"/>
      <c r="I63541" s="5"/>
      <c r="J63541" s="5"/>
      <c r="K63541" s="5"/>
      <c r="L63541" s="5"/>
      <c r="M63541" s="5"/>
      <c r="N63541" s="5"/>
      <c r="O63541" s="5"/>
      <c r="P63541" s="5"/>
      <c r="Q63541" s="5"/>
      <c r="R63541" s="5"/>
    </row>
    <row r="63542" spans="1:18" s="124" customFormat="1">
      <c r="A63542" s="8"/>
      <c r="G63542" s="5"/>
      <c r="H63542" s="5"/>
      <c r="I63542" s="5"/>
      <c r="J63542" s="5"/>
      <c r="K63542" s="5"/>
      <c r="L63542" s="5"/>
      <c r="M63542" s="5"/>
      <c r="N63542" s="5"/>
      <c r="O63542" s="5"/>
      <c r="P63542" s="5"/>
      <c r="Q63542" s="5"/>
      <c r="R63542" s="5"/>
    </row>
    <row r="63543" spans="1:18" s="124" customFormat="1">
      <c r="A63543" s="8"/>
      <c r="G63543" s="5"/>
      <c r="H63543" s="5"/>
      <c r="I63543" s="5"/>
      <c r="J63543" s="5"/>
      <c r="K63543" s="5"/>
      <c r="L63543" s="5"/>
      <c r="M63543" s="5"/>
      <c r="N63543" s="5"/>
      <c r="O63543" s="5"/>
      <c r="P63543" s="5"/>
      <c r="Q63543" s="5"/>
      <c r="R63543" s="5"/>
    </row>
    <row r="63544" spans="1:18" s="124" customFormat="1">
      <c r="A63544" s="8"/>
      <c r="G63544" s="5"/>
      <c r="H63544" s="5"/>
      <c r="I63544" s="5"/>
      <c r="J63544" s="5"/>
      <c r="K63544" s="5"/>
      <c r="L63544" s="5"/>
      <c r="M63544" s="5"/>
      <c r="N63544" s="5"/>
      <c r="O63544" s="5"/>
      <c r="P63544" s="5"/>
      <c r="Q63544" s="5"/>
      <c r="R63544" s="5"/>
    </row>
    <row r="63545" spans="1:18" s="124" customFormat="1">
      <c r="A63545" s="8"/>
      <c r="G63545" s="5"/>
      <c r="H63545" s="5"/>
      <c r="I63545" s="5"/>
      <c r="J63545" s="5"/>
      <c r="K63545" s="5"/>
      <c r="L63545" s="5"/>
      <c r="M63545" s="5"/>
      <c r="N63545" s="5"/>
      <c r="O63545" s="5"/>
      <c r="P63545" s="5"/>
      <c r="Q63545" s="5"/>
      <c r="R63545" s="5"/>
    </row>
    <row r="63546" spans="1:18" s="124" customFormat="1">
      <c r="A63546" s="8"/>
      <c r="G63546" s="5"/>
      <c r="H63546" s="5"/>
      <c r="I63546" s="5"/>
      <c r="J63546" s="5"/>
      <c r="K63546" s="5"/>
      <c r="L63546" s="5"/>
      <c r="M63546" s="5"/>
      <c r="N63546" s="5"/>
      <c r="O63546" s="5"/>
      <c r="P63546" s="5"/>
      <c r="Q63546" s="5"/>
      <c r="R63546" s="5"/>
    </row>
    <row r="63547" spans="1:18" s="124" customFormat="1">
      <c r="A63547" s="8"/>
      <c r="G63547" s="5"/>
      <c r="H63547" s="5"/>
      <c r="I63547" s="5"/>
      <c r="J63547" s="5"/>
      <c r="K63547" s="5"/>
      <c r="L63547" s="5"/>
      <c r="M63547" s="5"/>
      <c r="N63547" s="5"/>
      <c r="O63547" s="5"/>
      <c r="P63547" s="5"/>
      <c r="Q63547" s="5"/>
      <c r="R63547" s="5"/>
    </row>
    <row r="63548" spans="1:18" s="124" customFormat="1">
      <c r="A63548" s="8"/>
      <c r="G63548" s="5"/>
      <c r="H63548" s="5"/>
      <c r="I63548" s="5"/>
      <c r="J63548" s="5"/>
      <c r="K63548" s="5"/>
      <c r="L63548" s="5"/>
      <c r="M63548" s="5"/>
      <c r="N63548" s="5"/>
      <c r="O63548" s="5"/>
      <c r="P63548" s="5"/>
      <c r="Q63548" s="5"/>
      <c r="R63548" s="5"/>
    </row>
    <row r="63549" spans="1:18" s="124" customFormat="1">
      <c r="A63549" s="8"/>
      <c r="G63549" s="5"/>
      <c r="H63549" s="5"/>
      <c r="I63549" s="5"/>
      <c r="J63549" s="5"/>
      <c r="K63549" s="5"/>
      <c r="L63549" s="5"/>
      <c r="M63549" s="5"/>
      <c r="N63549" s="5"/>
      <c r="O63549" s="5"/>
      <c r="P63549" s="5"/>
      <c r="Q63549" s="5"/>
      <c r="R63549" s="5"/>
    </row>
    <row r="63550" spans="1:18" s="124" customFormat="1">
      <c r="A63550" s="8"/>
      <c r="G63550" s="5"/>
      <c r="H63550" s="5"/>
      <c r="I63550" s="5"/>
      <c r="J63550" s="5"/>
      <c r="K63550" s="5"/>
      <c r="L63550" s="5"/>
      <c r="M63550" s="5"/>
      <c r="N63550" s="5"/>
      <c r="O63550" s="5"/>
      <c r="P63550" s="5"/>
      <c r="Q63550" s="5"/>
      <c r="R63550" s="5"/>
    </row>
    <row r="63551" spans="1:18" s="124" customFormat="1">
      <c r="A63551" s="8"/>
      <c r="G63551" s="5"/>
      <c r="H63551" s="5"/>
      <c r="I63551" s="5"/>
      <c r="J63551" s="5"/>
      <c r="K63551" s="5"/>
      <c r="L63551" s="5"/>
      <c r="M63551" s="5"/>
      <c r="N63551" s="5"/>
      <c r="O63551" s="5"/>
      <c r="P63551" s="5"/>
      <c r="Q63551" s="5"/>
      <c r="R63551" s="5"/>
    </row>
    <row r="63552" spans="1:18" s="124" customFormat="1">
      <c r="A63552" s="8"/>
      <c r="G63552" s="5"/>
      <c r="H63552" s="5"/>
      <c r="I63552" s="5"/>
      <c r="J63552" s="5"/>
      <c r="K63552" s="5"/>
      <c r="L63552" s="5"/>
      <c r="M63552" s="5"/>
      <c r="N63552" s="5"/>
      <c r="O63552" s="5"/>
      <c r="P63552" s="5"/>
      <c r="Q63552" s="5"/>
      <c r="R63552" s="5"/>
    </row>
    <row r="63553" spans="1:18" s="124" customFormat="1">
      <c r="A63553" s="8"/>
      <c r="G63553" s="5"/>
      <c r="H63553" s="5"/>
      <c r="I63553" s="5"/>
      <c r="J63553" s="5"/>
      <c r="K63553" s="5"/>
      <c r="L63553" s="5"/>
      <c r="M63553" s="5"/>
      <c r="N63553" s="5"/>
      <c r="O63553" s="5"/>
      <c r="P63553" s="5"/>
      <c r="Q63553" s="5"/>
      <c r="R63553" s="5"/>
    </row>
    <row r="63554" spans="1:18" s="124" customFormat="1">
      <c r="A63554" s="8"/>
      <c r="G63554" s="5"/>
      <c r="H63554" s="5"/>
      <c r="I63554" s="5"/>
      <c r="J63554" s="5"/>
      <c r="K63554" s="5"/>
      <c r="L63554" s="5"/>
      <c r="M63554" s="5"/>
      <c r="N63554" s="5"/>
      <c r="O63554" s="5"/>
      <c r="P63554" s="5"/>
      <c r="Q63554" s="5"/>
      <c r="R63554" s="5"/>
    </row>
    <row r="63555" spans="1:18" s="124" customFormat="1">
      <c r="A63555" s="8"/>
      <c r="G63555" s="5"/>
      <c r="H63555" s="5"/>
      <c r="I63555" s="5"/>
      <c r="J63555" s="5"/>
      <c r="K63555" s="5"/>
      <c r="L63555" s="5"/>
      <c r="M63555" s="5"/>
      <c r="N63555" s="5"/>
      <c r="O63555" s="5"/>
      <c r="P63555" s="5"/>
      <c r="Q63555" s="5"/>
      <c r="R63555" s="5"/>
    </row>
    <row r="63556" spans="1:18" s="124" customFormat="1">
      <c r="A63556" s="8"/>
      <c r="G63556" s="5"/>
      <c r="H63556" s="5"/>
      <c r="I63556" s="5"/>
      <c r="J63556" s="5"/>
      <c r="K63556" s="5"/>
      <c r="L63556" s="5"/>
      <c r="M63556" s="5"/>
      <c r="N63556" s="5"/>
      <c r="O63556" s="5"/>
      <c r="P63556" s="5"/>
      <c r="Q63556" s="5"/>
      <c r="R63556" s="5"/>
    </row>
    <row r="63557" spans="1:18" s="124" customFormat="1">
      <c r="A63557" s="8"/>
      <c r="G63557" s="5"/>
      <c r="H63557" s="5"/>
      <c r="I63557" s="5"/>
      <c r="J63557" s="5"/>
      <c r="K63557" s="5"/>
      <c r="L63557" s="5"/>
      <c r="M63557" s="5"/>
      <c r="N63557" s="5"/>
      <c r="O63557" s="5"/>
      <c r="P63557" s="5"/>
      <c r="Q63557" s="5"/>
      <c r="R63557" s="5"/>
    </row>
    <row r="63558" spans="1:18" s="124" customFormat="1">
      <c r="A63558" s="8"/>
      <c r="G63558" s="5"/>
      <c r="H63558" s="5"/>
      <c r="I63558" s="5"/>
      <c r="J63558" s="5"/>
      <c r="K63558" s="5"/>
      <c r="L63558" s="5"/>
      <c r="M63558" s="5"/>
      <c r="N63558" s="5"/>
      <c r="O63558" s="5"/>
      <c r="P63558" s="5"/>
      <c r="Q63558" s="5"/>
      <c r="R63558" s="5"/>
    </row>
    <row r="63559" spans="1:18" s="124" customFormat="1">
      <c r="A63559" s="8"/>
      <c r="G63559" s="5"/>
      <c r="H63559" s="5"/>
      <c r="I63559" s="5"/>
      <c r="J63559" s="5"/>
      <c r="K63559" s="5"/>
      <c r="L63559" s="5"/>
      <c r="M63559" s="5"/>
      <c r="N63559" s="5"/>
      <c r="O63559" s="5"/>
      <c r="P63559" s="5"/>
      <c r="Q63559" s="5"/>
      <c r="R63559" s="5"/>
    </row>
    <row r="63560" spans="1:18" s="124" customFormat="1">
      <c r="A63560" s="8"/>
      <c r="G63560" s="5"/>
      <c r="H63560" s="5"/>
      <c r="I63560" s="5"/>
      <c r="J63560" s="5"/>
      <c r="K63560" s="5"/>
      <c r="L63560" s="5"/>
      <c r="M63560" s="5"/>
      <c r="N63560" s="5"/>
      <c r="O63560" s="5"/>
      <c r="P63560" s="5"/>
      <c r="Q63560" s="5"/>
      <c r="R63560" s="5"/>
    </row>
    <row r="63561" spans="1:18" s="124" customFormat="1">
      <c r="A63561" s="8"/>
      <c r="G63561" s="5"/>
      <c r="H63561" s="5"/>
      <c r="I63561" s="5"/>
      <c r="J63561" s="5"/>
      <c r="K63561" s="5"/>
      <c r="L63561" s="5"/>
      <c r="M63561" s="5"/>
      <c r="N63561" s="5"/>
      <c r="O63561" s="5"/>
      <c r="P63561" s="5"/>
      <c r="Q63561" s="5"/>
      <c r="R63561" s="5"/>
    </row>
    <row r="63562" spans="1:18" s="124" customFormat="1">
      <c r="A63562" s="8"/>
      <c r="G63562" s="5"/>
      <c r="H63562" s="5"/>
      <c r="I63562" s="5"/>
      <c r="J63562" s="5"/>
      <c r="K63562" s="5"/>
      <c r="L63562" s="5"/>
      <c r="M63562" s="5"/>
      <c r="N63562" s="5"/>
      <c r="O63562" s="5"/>
      <c r="P63562" s="5"/>
      <c r="Q63562" s="5"/>
      <c r="R63562" s="5"/>
    </row>
    <row r="63563" spans="1:18" s="124" customFormat="1">
      <c r="A63563" s="8"/>
      <c r="G63563" s="5"/>
      <c r="H63563" s="5"/>
      <c r="I63563" s="5"/>
      <c r="J63563" s="5"/>
      <c r="K63563" s="5"/>
      <c r="L63563" s="5"/>
      <c r="M63563" s="5"/>
      <c r="N63563" s="5"/>
      <c r="O63563" s="5"/>
      <c r="P63563" s="5"/>
      <c r="Q63563" s="5"/>
      <c r="R63563" s="5"/>
    </row>
    <row r="63564" spans="1:18" s="124" customFormat="1">
      <c r="A63564" s="8"/>
      <c r="G63564" s="5"/>
      <c r="H63564" s="5"/>
      <c r="I63564" s="5"/>
      <c r="J63564" s="5"/>
      <c r="K63564" s="5"/>
      <c r="L63564" s="5"/>
      <c r="M63564" s="5"/>
      <c r="N63564" s="5"/>
      <c r="O63564" s="5"/>
      <c r="P63564" s="5"/>
      <c r="Q63564" s="5"/>
      <c r="R63564" s="5"/>
    </row>
    <row r="63565" spans="1:18" s="124" customFormat="1">
      <c r="A63565" s="8"/>
      <c r="G63565" s="5"/>
      <c r="H63565" s="5"/>
      <c r="I63565" s="5"/>
      <c r="J63565" s="5"/>
      <c r="K63565" s="5"/>
      <c r="L63565" s="5"/>
      <c r="M63565" s="5"/>
      <c r="N63565" s="5"/>
      <c r="O63565" s="5"/>
      <c r="P63565" s="5"/>
      <c r="Q63565" s="5"/>
      <c r="R63565" s="5"/>
    </row>
    <row r="63566" spans="1:18" s="124" customFormat="1">
      <c r="A63566" s="8"/>
      <c r="G63566" s="5"/>
      <c r="H63566" s="5"/>
      <c r="I63566" s="5"/>
      <c r="J63566" s="5"/>
      <c r="K63566" s="5"/>
      <c r="L63566" s="5"/>
      <c r="M63566" s="5"/>
      <c r="N63566" s="5"/>
      <c r="O63566" s="5"/>
      <c r="P63566" s="5"/>
      <c r="Q63566" s="5"/>
      <c r="R63566" s="5"/>
    </row>
    <row r="63567" spans="1:18" s="124" customFormat="1">
      <c r="A63567" s="8"/>
      <c r="G63567" s="5"/>
      <c r="H63567" s="5"/>
      <c r="I63567" s="5"/>
      <c r="J63567" s="5"/>
      <c r="K63567" s="5"/>
      <c r="L63567" s="5"/>
      <c r="M63567" s="5"/>
      <c r="N63567" s="5"/>
      <c r="O63567" s="5"/>
      <c r="P63567" s="5"/>
      <c r="Q63567" s="5"/>
      <c r="R63567" s="5"/>
    </row>
    <row r="63568" spans="1:18" s="124" customFormat="1">
      <c r="A63568" s="8"/>
      <c r="G63568" s="5"/>
      <c r="H63568" s="5"/>
      <c r="I63568" s="5"/>
      <c r="J63568" s="5"/>
      <c r="K63568" s="5"/>
      <c r="L63568" s="5"/>
      <c r="M63568" s="5"/>
      <c r="N63568" s="5"/>
      <c r="O63568" s="5"/>
      <c r="P63568" s="5"/>
      <c r="Q63568" s="5"/>
      <c r="R63568" s="5"/>
    </row>
    <row r="63569" spans="1:18" s="124" customFormat="1">
      <c r="A63569" s="8"/>
      <c r="G63569" s="5"/>
      <c r="H63569" s="5"/>
      <c r="I63569" s="5"/>
      <c r="J63569" s="5"/>
      <c r="K63569" s="5"/>
      <c r="L63569" s="5"/>
      <c r="M63569" s="5"/>
      <c r="N63569" s="5"/>
      <c r="O63569" s="5"/>
      <c r="P63569" s="5"/>
      <c r="Q63569" s="5"/>
      <c r="R63569" s="5"/>
    </row>
    <row r="63570" spans="1:18" s="124" customFormat="1">
      <c r="A63570" s="8"/>
      <c r="G63570" s="5"/>
      <c r="H63570" s="5"/>
      <c r="I63570" s="5"/>
      <c r="J63570" s="5"/>
      <c r="K63570" s="5"/>
      <c r="L63570" s="5"/>
      <c r="M63570" s="5"/>
      <c r="N63570" s="5"/>
      <c r="O63570" s="5"/>
      <c r="P63570" s="5"/>
      <c r="Q63570" s="5"/>
      <c r="R63570" s="5"/>
    </row>
    <row r="63571" spans="1:18" s="124" customFormat="1">
      <c r="A63571" s="8"/>
      <c r="G63571" s="5"/>
      <c r="H63571" s="5"/>
      <c r="I63571" s="5"/>
      <c r="J63571" s="5"/>
      <c r="K63571" s="5"/>
      <c r="L63571" s="5"/>
      <c r="M63571" s="5"/>
      <c r="N63571" s="5"/>
      <c r="O63571" s="5"/>
      <c r="P63571" s="5"/>
      <c r="Q63571" s="5"/>
      <c r="R63571" s="5"/>
    </row>
    <row r="63572" spans="1:18" s="124" customFormat="1">
      <c r="A63572" s="8"/>
      <c r="G63572" s="5"/>
      <c r="H63572" s="5"/>
      <c r="I63572" s="5"/>
      <c r="J63572" s="5"/>
      <c r="K63572" s="5"/>
      <c r="L63572" s="5"/>
      <c r="M63572" s="5"/>
      <c r="N63572" s="5"/>
      <c r="O63572" s="5"/>
      <c r="P63572" s="5"/>
      <c r="Q63572" s="5"/>
      <c r="R63572" s="5"/>
    </row>
    <row r="63573" spans="1:18" s="124" customFormat="1">
      <c r="A63573" s="8"/>
      <c r="G63573" s="5"/>
      <c r="H63573" s="5"/>
      <c r="I63573" s="5"/>
      <c r="J63573" s="5"/>
      <c r="K63573" s="5"/>
      <c r="L63573" s="5"/>
      <c r="M63573" s="5"/>
      <c r="N63573" s="5"/>
      <c r="O63573" s="5"/>
      <c r="P63573" s="5"/>
      <c r="Q63573" s="5"/>
      <c r="R63573" s="5"/>
    </row>
    <row r="63574" spans="1:18" s="124" customFormat="1">
      <c r="A63574" s="8"/>
      <c r="G63574" s="5"/>
      <c r="H63574" s="5"/>
      <c r="I63574" s="5"/>
      <c r="J63574" s="5"/>
      <c r="K63574" s="5"/>
      <c r="L63574" s="5"/>
      <c r="M63574" s="5"/>
      <c r="N63574" s="5"/>
      <c r="O63574" s="5"/>
      <c r="P63574" s="5"/>
      <c r="Q63574" s="5"/>
      <c r="R63574" s="5"/>
    </row>
    <row r="63575" spans="1:18" s="124" customFormat="1">
      <c r="A63575" s="8"/>
      <c r="G63575" s="5"/>
      <c r="H63575" s="5"/>
      <c r="I63575" s="5"/>
      <c r="J63575" s="5"/>
      <c r="K63575" s="5"/>
      <c r="L63575" s="5"/>
      <c r="M63575" s="5"/>
      <c r="N63575" s="5"/>
      <c r="O63575" s="5"/>
      <c r="P63575" s="5"/>
      <c r="Q63575" s="5"/>
      <c r="R63575" s="5"/>
    </row>
    <row r="63576" spans="1:18" s="124" customFormat="1">
      <c r="A63576" s="8"/>
      <c r="G63576" s="5"/>
      <c r="H63576" s="5"/>
      <c r="I63576" s="5"/>
      <c r="J63576" s="5"/>
      <c r="K63576" s="5"/>
      <c r="L63576" s="5"/>
      <c r="M63576" s="5"/>
      <c r="N63576" s="5"/>
      <c r="O63576" s="5"/>
      <c r="P63576" s="5"/>
      <c r="Q63576" s="5"/>
      <c r="R63576" s="5"/>
    </row>
    <row r="63577" spans="1:18" s="124" customFormat="1">
      <c r="A63577" s="8"/>
      <c r="G63577" s="5"/>
      <c r="H63577" s="5"/>
      <c r="I63577" s="5"/>
      <c r="J63577" s="5"/>
      <c r="K63577" s="5"/>
      <c r="L63577" s="5"/>
      <c r="M63577" s="5"/>
      <c r="N63577" s="5"/>
      <c r="O63577" s="5"/>
      <c r="P63577" s="5"/>
      <c r="Q63577" s="5"/>
      <c r="R63577" s="5"/>
    </row>
    <row r="63578" spans="1:18" s="124" customFormat="1">
      <c r="A63578" s="8"/>
      <c r="G63578" s="5"/>
      <c r="H63578" s="5"/>
      <c r="I63578" s="5"/>
      <c r="J63578" s="5"/>
      <c r="K63578" s="5"/>
      <c r="L63578" s="5"/>
      <c r="M63578" s="5"/>
      <c r="N63578" s="5"/>
      <c r="O63578" s="5"/>
      <c r="P63578" s="5"/>
      <c r="Q63578" s="5"/>
      <c r="R63578" s="5"/>
    </row>
    <row r="63579" spans="1:18" s="124" customFormat="1">
      <c r="A63579" s="8"/>
      <c r="G63579" s="5"/>
      <c r="H63579" s="5"/>
      <c r="I63579" s="5"/>
      <c r="J63579" s="5"/>
      <c r="K63579" s="5"/>
      <c r="L63579" s="5"/>
      <c r="M63579" s="5"/>
      <c r="N63579" s="5"/>
      <c r="O63579" s="5"/>
      <c r="P63579" s="5"/>
      <c r="Q63579" s="5"/>
      <c r="R63579" s="5"/>
    </row>
    <row r="63580" spans="1:18" s="124" customFormat="1">
      <c r="A63580" s="8"/>
      <c r="G63580" s="5"/>
      <c r="H63580" s="5"/>
      <c r="I63580" s="5"/>
      <c r="J63580" s="5"/>
      <c r="K63580" s="5"/>
      <c r="L63580" s="5"/>
      <c r="M63580" s="5"/>
      <c r="N63580" s="5"/>
      <c r="O63580" s="5"/>
      <c r="P63580" s="5"/>
      <c r="Q63580" s="5"/>
      <c r="R63580" s="5"/>
    </row>
    <row r="63581" spans="1:18" s="124" customFormat="1">
      <c r="A63581" s="8"/>
      <c r="G63581" s="5"/>
      <c r="H63581" s="5"/>
      <c r="I63581" s="5"/>
      <c r="J63581" s="5"/>
      <c r="K63581" s="5"/>
      <c r="L63581" s="5"/>
      <c r="M63581" s="5"/>
      <c r="N63581" s="5"/>
      <c r="O63581" s="5"/>
      <c r="P63581" s="5"/>
      <c r="Q63581" s="5"/>
      <c r="R63581" s="5"/>
    </row>
    <row r="63582" spans="1:18" s="124" customFormat="1">
      <c r="A63582" s="8"/>
      <c r="G63582" s="5"/>
      <c r="H63582" s="5"/>
      <c r="I63582" s="5"/>
      <c r="J63582" s="5"/>
      <c r="K63582" s="5"/>
      <c r="L63582" s="5"/>
      <c r="M63582" s="5"/>
      <c r="N63582" s="5"/>
      <c r="O63582" s="5"/>
      <c r="P63582" s="5"/>
      <c r="Q63582" s="5"/>
      <c r="R63582" s="5"/>
    </row>
    <row r="63583" spans="1:18" s="124" customFormat="1">
      <c r="A63583" s="8"/>
      <c r="G63583" s="5"/>
      <c r="H63583" s="5"/>
      <c r="I63583" s="5"/>
      <c r="J63583" s="5"/>
      <c r="K63583" s="5"/>
      <c r="L63583" s="5"/>
      <c r="M63583" s="5"/>
      <c r="N63583" s="5"/>
      <c r="O63583" s="5"/>
      <c r="P63583" s="5"/>
      <c r="Q63583" s="5"/>
      <c r="R63583" s="5"/>
    </row>
    <row r="63584" spans="1:18" s="124" customFormat="1">
      <c r="A63584" s="8"/>
      <c r="G63584" s="5"/>
      <c r="H63584" s="5"/>
      <c r="I63584" s="5"/>
      <c r="J63584" s="5"/>
      <c r="K63584" s="5"/>
      <c r="L63584" s="5"/>
      <c r="M63584" s="5"/>
      <c r="N63584" s="5"/>
      <c r="O63584" s="5"/>
      <c r="P63584" s="5"/>
      <c r="Q63584" s="5"/>
      <c r="R63584" s="5"/>
    </row>
    <row r="63585" spans="1:18" s="124" customFormat="1">
      <c r="A63585" s="8"/>
      <c r="G63585" s="5"/>
      <c r="H63585" s="5"/>
      <c r="I63585" s="5"/>
      <c r="J63585" s="5"/>
      <c r="K63585" s="5"/>
      <c r="L63585" s="5"/>
      <c r="M63585" s="5"/>
      <c r="N63585" s="5"/>
      <c r="O63585" s="5"/>
      <c r="P63585" s="5"/>
      <c r="Q63585" s="5"/>
      <c r="R63585" s="5"/>
    </row>
    <row r="63586" spans="1:18" s="124" customFormat="1">
      <c r="A63586" s="8"/>
      <c r="G63586" s="5"/>
      <c r="H63586" s="5"/>
      <c r="I63586" s="5"/>
      <c r="J63586" s="5"/>
      <c r="K63586" s="5"/>
      <c r="L63586" s="5"/>
      <c r="M63586" s="5"/>
      <c r="N63586" s="5"/>
      <c r="O63586" s="5"/>
      <c r="P63586" s="5"/>
      <c r="Q63586" s="5"/>
      <c r="R63586" s="5"/>
    </row>
    <row r="63587" spans="1:18" s="124" customFormat="1">
      <c r="A63587" s="8"/>
      <c r="G63587" s="5"/>
      <c r="H63587" s="5"/>
      <c r="I63587" s="5"/>
      <c r="J63587" s="5"/>
      <c r="K63587" s="5"/>
      <c r="L63587" s="5"/>
      <c r="M63587" s="5"/>
      <c r="N63587" s="5"/>
      <c r="O63587" s="5"/>
      <c r="P63587" s="5"/>
      <c r="Q63587" s="5"/>
      <c r="R63587" s="5"/>
    </row>
    <row r="63588" spans="1:18" s="124" customFormat="1">
      <c r="A63588" s="8"/>
      <c r="G63588" s="5"/>
      <c r="H63588" s="5"/>
      <c r="I63588" s="5"/>
      <c r="J63588" s="5"/>
      <c r="K63588" s="5"/>
      <c r="L63588" s="5"/>
      <c r="M63588" s="5"/>
      <c r="N63588" s="5"/>
      <c r="O63588" s="5"/>
      <c r="P63588" s="5"/>
      <c r="Q63588" s="5"/>
      <c r="R63588" s="5"/>
    </row>
    <row r="63589" spans="1:18" s="124" customFormat="1">
      <c r="A63589" s="8"/>
      <c r="G63589" s="5"/>
      <c r="H63589" s="5"/>
      <c r="I63589" s="5"/>
      <c r="J63589" s="5"/>
      <c r="K63589" s="5"/>
      <c r="L63589" s="5"/>
      <c r="M63589" s="5"/>
      <c r="N63589" s="5"/>
      <c r="O63589" s="5"/>
      <c r="P63589" s="5"/>
      <c r="Q63589" s="5"/>
      <c r="R63589" s="5"/>
    </row>
    <row r="63590" spans="1:18" s="124" customFormat="1">
      <c r="A63590" s="8"/>
      <c r="G63590" s="5"/>
      <c r="H63590" s="5"/>
      <c r="I63590" s="5"/>
      <c r="J63590" s="5"/>
      <c r="K63590" s="5"/>
      <c r="L63590" s="5"/>
      <c r="M63590" s="5"/>
      <c r="N63590" s="5"/>
      <c r="O63590" s="5"/>
      <c r="P63590" s="5"/>
      <c r="Q63590" s="5"/>
      <c r="R63590" s="5"/>
    </row>
    <row r="63591" spans="1:18" s="124" customFormat="1">
      <c r="A63591" s="8"/>
      <c r="G63591" s="5"/>
      <c r="H63591" s="5"/>
      <c r="I63591" s="5"/>
      <c r="J63591" s="5"/>
      <c r="K63591" s="5"/>
      <c r="L63591" s="5"/>
      <c r="M63591" s="5"/>
      <c r="N63591" s="5"/>
      <c r="O63591" s="5"/>
      <c r="P63591" s="5"/>
      <c r="Q63591" s="5"/>
      <c r="R63591" s="5"/>
    </row>
    <row r="63592" spans="1:18" s="124" customFormat="1">
      <c r="A63592" s="8"/>
      <c r="G63592" s="5"/>
      <c r="H63592" s="5"/>
      <c r="I63592" s="5"/>
      <c r="J63592" s="5"/>
      <c r="K63592" s="5"/>
      <c r="L63592" s="5"/>
      <c r="M63592" s="5"/>
      <c r="N63592" s="5"/>
      <c r="O63592" s="5"/>
      <c r="P63592" s="5"/>
      <c r="Q63592" s="5"/>
      <c r="R63592" s="5"/>
    </row>
    <row r="63593" spans="1:18" s="124" customFormat="1">
      <c r="A63593" s="8"/>
      <c r="G63593" s="5"/>
      <c r="H63593" s="5"/>
      <c r="I63593" s="5"/>
      <c r="J63593" s="5"/>
      <c r="K63593" s="5"/>
      <c r="L63593" s="5"/>
      <c r="M63593" s="5"/>
      <c r="N63593" s="5"/>
      <c r="O63593" s="5"/>
      <c r="P63593" s="5"/>
      <c r="Q63593" s="5"/>
      <c r="R63593" s="5"/>
    </row>
    <row r="63594" spans="1:18" s="124" customFormat="1">
      <c r="A63594" s="8"/>
      <c r="G63594" s="5"/>
      <c r="H63594" s="5"/>
      <c r="I63594" s="5"/>
      <c r="J63594" s="5"/>
      <c r="K63594" s="5"/>
      <c r="L63594" s="5"/>
      <c r="M63594" s="5"/>
      <c r="N63594" s="5"/>
      <c r="O63594" s="5"/>
      <c r="P63594" s="5"/>
      <c r="Q63594" s="5"/>
      <c r="R63594" s="5"/>
    </row>
    <row r="63595" spans="1:18" s="124" customFormat="1">
      <c r="A63595" s="8"/>
      <c r="G63595" s="5"/>
      <c r="H63595" s="5"/>
      <c r="I63595" s="5"/>
      <c r="J63595" s="5"/>
      <c r="K63595" s="5"/>
      <c r="L63595" s="5"/>
      <c r="M63595" s="5"/>
      <c r="N63595" s="5"/>
      <c r="O63595" s="5"/>
      <c r="P63595" s="5"/>
      <c r="Q63595" s="5"/>
      <c r="R63595" s="5"/>
    </row>
    <row r="63596" spans="1:18" s="124" customFormat="1">
      <c r="A63596" s="8"/>
      <c r="G63596" s="5"/>
      <c r="H63596" s="5"/>
      <c r="I63596" s="5"/>
      <c r="J63596" s="5"/>
      <c r="K63596" s="5"/>
      <c r="L63596" s="5"/>
      <c r="M63596" s="5"/>
      <c r="N63596" s="5"/>
      <c r="O63596" s="5"/>
      <c r="P63596" s="5"/>
      <c r="Q63596" s="5"/>
      <c r="R63596" s="5"/>
    </row>
    <row r="63597" spans="1:18" s="124" customFormat="1">
      <c r="A63597" s="8"/>
      <c r="G63597" s="5"/>
      <c r="H63597" s="5"/>
      <c r="I63597" s="5"/>
      <c r="J63597" s="5"/>
      <c r="K63597" s="5"/>
      <c r="L63597" s="5"/>
      <c r="M63597" s="5"/>
      <c r="N63597" s="5"/>
      <c r="O63597" s="5"/>
      <c r="P63597" s="5"/>
      <c r="Q63597" s="5"/>
      <c r="R63597" s="5"/>
    </row>
    <row r="63598" spans="1:18" s="124" customFormat="1">
      <c r="A63598" s="8"/>
      <c r="G63598" s="5"/>
      <c r="H63598" s="5"/>
      <c r="I63598" s="5"/>
      <c r="J63598" s="5"/>
      <c r="K63598" s="5"/>
      <c r="L63598" s="5"/>
      <c r="M63598" s="5"/>
      <c r="N63598" s="5"/>
      <c r="O63598" s="5"/>
      <c r="P63598" s="5"/>
      <c r="Q63598" s="5"/>
      <c r="R63598" s="5"/>
    </row>
    <row r="63599" spans="1:18" s="124" customFormat="1">
      <c r="A63599" s="8"/>
      <c r="G63599" s="5"/>
      <c r="H63599" s="5"/>
      <c r="I63599" s="5"/>
      <c r="J63599" s="5"/>
      <c r="K63599" s="5"/>
      <c r="L63599" s="5"/>
      <c r="M63599" s="5"/>
      <c r="N63599" s="5"/>
      <c r="O63599" s="5"/>
      <c r="P63599" s="5"/>
      <c r="Q63599" s="5"/>
      <c r="R63599" s="5"/>
    </row>
    <row r="63600" spans="1:18" s="124" customFormat="1">
      <c r="A63600" s="8"/>
      <c r="G63600" s="5"/>
      <c r="H63600" s="5"/>
      <c r="I63600" s="5"/>
      <c r="J63600" s="5"/>
      <c r="K63600" s="5"/>
      <c r="L63600" s="5"/>
      <c r="M63600" s="5"/>
      <c r="N63600" s="5"/>
      <c r="O63600" s="5"/>
      <c r="P63600" s="5"/>
      <c r="Q63600" s="5"/>
      <c r="R63600" s="5"/>
    </row>
    <row r="63601" spans="1:18" s="124" customFormat="1">
      <c r="A63601" s="8"/>
      <c r="G63601" s="5"/>
      <c r="H63601" s="5"/>
      <c r="I63601" s="5"/>
      <c r="J63601" s="5"/>
      <c r="K63601" s="5"/>
      <c r="L63601" s="5"/>
      <c r="M63601" s="5"/>
      <c r="N63601" s="5"/>
      <c r="O63601" s="5"/>
      <c r="P63601" s="5"/>
      <c r="Q63601" s="5"/>
      <c r="R63601" s="5"/>
    </row>
    <row r="63602" spans="1:18" s="124" customFormat="1">
      <c r="A63602" s="8"/>
      <c r="G63602" s="5"/>
      <c r="H63602" s="5"/>
      <c r="I63602" s="5"/>
      <c r="J63602" s="5"/>
      <c r="K63602" s="5"/>
      <c r="L63602" s="5"/>
      <c r="M63602" s="5"/>
      <c r="N63602" s="5"/>
      <c r="O63602" s="5"/>
      <c r="P63602" s="5"/>
      <c r="Q63602" s="5"/>
      <c r="R63602" s="5"/>
    </row>
    <row r="63603" spans="1:18" s="124" customFormat="1">
      <c r="A63603" s="8"/>
      <c r="G63603" s="5"/>
      <c r="H63603" s="5"/>
      <c r="I63603" s="5"/>
      <c r="J63603" s="5"/>
      <c r="K63603" s="5"/>
      <c r="L63603" s="5"/>
      <c r="M63603" s="5"/>
      <c r="N63603" s="5"/>
      <c r="O63603" s="5"/>
      <c r="P63603" s="5"/>
      <c r="Q63603" s="5"/>
      <c r="R63603" s="5"/>
    </row>
    <row r="63604" spans="1:18" s="124" customFormat="1">
      <c r="A63604" s="8"/>
      <c r="G63604" s="5"/>
      <c r="H63604" s="5"/>
      <c r="I63604" s="5"/>
      <c r="J63604" s="5"/>
      <c r="K63604" s="5"/>
      <c r="L63604" s="5"/>
      <c r="M63604" s="5"/>
      <c r="N63604" s="5"/>
      <c r="O63604" s="5"/>
      <c r="P63604" s="5"/>
      <c r="Q63604" s="5"/>
      <c r="R63604" s="5"/>
    </row>
    <row r="63605" spans="1:18" s="124" customFormat="1">
      <c r="A63605" s="8"/>
      <c r="G63605" s="5"/>
      <c r="H63605" s="5"/>
      <c r="I63605" s="5"/>
      <c r="J63605" s="5"/>
      <c r="K63605" s="5"/>
      <c r="L63605" s="5"/>
      <c r="M63605" s="5"/>
      <c r="N63605" s="5"/>
      <c r="O63605" s="5"/>
      <c r="P63605" s="5"/>
      <c r="Q63605" s="5"/>
      <c r="R63605" s="5"/>
    </row>
    <row r="63606" spans="1:18" s="124" customFormat="1">
      <c r="A63606" s="8"/>
      <c r="G63606" s="5"/>
      <c r="H63606" s="5"/>
      <c r="I63606" s="5"/>
      <c r="J63606" s="5"/>
      <c r="K63606" s="5"/>
      <c r="L63606" s="5"/>
      <c r="M63606" s="5"/>
      <c r="N63606" s="5"/>
      <c r="O63606" s="5"/>
      <c r="P63606" s="5"/>
      <c r="Q63606" s="5"/>
      <c r="R63606" s="5"/>
    </row>
    <row r="63607" spans="1:18" s="124" customFormat="1">
      <c r="A63607" s="8"/>
      <c r="G63607" s="5"/>
      <c r="H63607" s="5"/>
      <c r="I63607" s="5"/>
      <c r="J63607" s="5"/>
      <c r="K63607" s="5"/>
      <c r="L63607" s="5"/>
      <c r="M63607" s="5"/>
      <c r="N63607" s="5"/>
      <c r="O63607" s="5"/>
      <c r="P63607" s="5"/>
      <c r="Q63607" s="5"/>
      <c r="R63607" s="5"/>
    </row>
    <row r="63608" spans="1:18" s="124" customFormat="1">
      <c r="A63608" s="8"/>
      <c r="G63608" s="5"/>
      <c r="H63608" s="5"/>
      <c r="I63608" s="5"/>
      <c r="J63608" s="5"/>
      <c r="K63608" s="5"/>
      <c r="L63608" s="5"/>
      <c r="M63608" s="5"/>
      <c r="N63608" s="5"/>
      <c r="O63608" s="5"/>
      <c r="P63608" s="5"/>
      <c r="Q63608" s="5"/>
      <c r="R63608" s="5"/>
    </row>
    <row r="63609" spans="1:18" s="124" customFormat="1">
      <c r="A63609" s="8"/>
      <c r="G63609" s="5"/>
      <c r="H63609" s="5"/>
      <c r="I63609" s="5"/>
      <c r="J63609" s="5"/>
      <c r="K63609" s="5"/>
      <c r="L63609" s="5"/>
      <c r="M63609" s="5"/>
      <c r="N63609" s="5"/>
      <c r="O63609" s="5"/>
      <c r="P63609" s="5"/>
      <c r="Q63609" s="5"/>
      <c r="R63609" s="5"/>
    </row>
    <row r="63610" spans="1:18" s="124" customFormat="1">
      <c r="A63610" s="8"/>
      <c r="G63610" s="5"/>
      <c r="H63610" s="5"/>
      <c r="I63610" s="5"/>
      <c r="J63610" s="5"/>
      <c r="K63610" s="5"/>
      <c r="L63610" s="5"/>
      <c r="M63610" s="5"/>
      <c r="N63610" s="5"/>
      <c r="O63610" s="5"/>
      <c r="P63610" s="5"/>
      <c r="Q63610" s="5"/>
      <c r="R63610" s="5"/>
    </row>
    <row r="63611" spans="1:18" s="124" customFormat="1">
      <c r="A63611" s="8"/>
      <c r="G63611" s="5"/>
      <c r="H63611" s="5"/>
      <c r="I63611" s="5"/>
      <c r="J63611" s="5"/>
      <c r="K63611" s="5"/>
      <c r="L63611" s="5"/>
      <c r="M63611" s="5"/>
      <c r="N63611" s="5"/>
      <c r="O63611" s="5"/>
      <c r="P63611" s="5"/>
      <c r="Q63611" s="5"/>
      <c r="R63611" s="5"/>
    </row>
    <row r="63612" spans="1:18" s="124" customFormat="1">
      <c r="A63612" s="8"/>
      <c r="G63612" s="5"/>
      <c r="H63612" s="5"/>
      <c r="I63612" s="5"/>
      <c r="J63612" s="5"/>
      <c r="K63612" s="5"/>
      <c r="L63612" s="5"/>
      <c r="M63612" s="5"/>
      <c r="N63612" s="5"/>
      <c r="O63612" s="5"/>
      <c r="P63612" s="5"/>
      <c r="Q63612" s="5"/>
      <c r="R63612" s="5"/>
    </row>
    <row r="63613" spans="1:18" s="124" customFormat="1">
      <c r="A63613" s="8"/>
      <c r="G63613" s="5"/>
      <c r="H63613" s="5"/>
      <c r="I63613" s="5"/>
      <c r="J63613" s="5"/>
      <c r="K63613" s="5"/>
      <c r="L63613" s="5"/>
      <c r="M63613" s="5"/>
      <c r="N63613" s="5"/>
      <c r="O63613" s="5"/>
      <c r="P63613" s="5"/>
      <c r="Q63613" s="5"/>
      <c r="R63613" s="5"/>
    </row>
    <row r="63614" spans="1:18" s="124" customFormat="1">
      <c r="A63614" s="8"/>
      <c r="G63614" s="5"/>
      <c r="H63614" s="5"/>
      <c r="I63614" s="5"/>
      <c r="J63614" s="5"/>
      <c r="K63614" s="5"/>
      <c r="L63614" s="5"/>
      <c r="M63614" s="5"/>
      <c r="N63614" s="5"/>
      <c r="O63614" s="5"/>
      <c r="P63614" s="5"/>
      <c r="Q63614" s="5"/>
      <c r="R63614" s="5"/>
    </row>
    <row r="63615" spans="1:18" s="124" customFormat="1">
      <c r="A63615" s="8"/>
      <c r="G63615" s="5"/>
      <c r="H63615" s="5"/>
      <c r="I63615" s="5"/>
      <c r="J63615" s="5"/>
      <c r="K63615" s="5"/>
      <c r="L63615" s="5"/>
      <c r="M63615" s="5"/>
      <c r="N63615" s="5"/>
      <c r="O63615" s="5"/>
      <c r="P63615" s="5"/>
      <c r="Q63615" s="5"/>
      <c r="R63615" s="5"/>
    </row>
    <row r="63616" spans="1:18" s="124" customFormat="1">
      <c r="A63616" s="8"/>
      <c r="G63616" s="5"/>
      <c r="H63616" s="5"/>
      <c r="I63616" s="5"/>
      <c r="J63616" s="5"/>
      <c r="K63616" s="5"/>
      <c r="L63616" s="5"/>
      <c r="M63616" s="5"/>
      <c r="N63616" s="5"/>
      <c r="O63616" s="5"/>
      <c r="P63616" s="5"/>
      <c r="Q63616" s="5"/>
      <c r="R63616" s="5"/>
    </row>
    <row r="63617" spans="1:18" s="124" customFormat="1">
      <c r="A63617" s="8"/>
      <c r="G63617" s="5"/>
      <c r="H63617" s="5"/>
      <c r="I63617" s="5"/>
      <c r="J63617" s="5"/>
      <c r="K63617" s="5"/>
      <c r="L63617" s="5"/>
      <c r="M63617" s="5"/>
      <c r="N63617" s="5"/>
      <c r="O63617" s="5"/>
      <c r="P63617" s="5"/>
      <c r="Q63617" s="5"/>
      <c r="R63617" s="5"/>
    </row>
    <row r="63618" spans="1:18" s="124" customFormat="1">
      <c r="A63618" s="8"/>
      <c r="G63618" s="5"/>
      <c r="H63618" s="5"/>
      <c r="I63618" s="5"/>
      <c r="J63618" s="5"/>
      <c r="K63618" s="5"/>
      <c r="L63618" s="5"/>
      <c r="M63618" s="5"/>
      <c r="N63618" s="5"/>
      <c r="O63618" s="5"/>
      <c r="P63618" s="5"/>
      <c r="Q63618" s="5"/>
      <c r="R63618" s="5"/>
    </row>
    <row r="63619" spans="1:18" s="124" customFormat="1">
      <c r="A63619" s="8"/>
      <c r="G63619" s="5"/>
      <c r="H63619" s="5"/>
      <c r="I63619" s="5"/>
      <c r="J63619" s="5"/>
      <c r="K63619" s="5"/>
      <c r="L63619" s="5"/>
      <c r="M63619" s="5"/>
      <c r="N63619" s="5"/>
      <c r="O63619" s="5"/>
      <c r="P63619" s="5"/>
      <c r="Q63619" s="5"/>
      <c r="R63619" s="5"/>
    </row>
    <row r="63620" spans="1:18" s="124" customFormat="1">
      <c r="A63620" s="8"/>
      <c r="G63620" s="5"/>
      <c r="H63620" s="5"/>
      <c r="I63620" s="5"/>
      <c r="J63620" s="5"/>
      <c r="K63620" s="5"/>
      <c r="L63620" s="5"/>
      <c r="M63620" s="5"/>
      <c r="N63620" s="5"/>
      <c r="O63620" s="5"/>
      <c r="P63620" s="5"/>
      <c r="Q63620" s="5"/>
      <c r="R63620" s="5"/>
    </row>
    <row r="63621" spans="1:18" s="124" customFormat="1">
      <c r="A63621" s="8"/>
      <c r="G63621" s="5"/>
      <c r="H63621" s="5"/>
      <c r="I63621" s="5"/>
      <c r="J63621" s="5"/>
      <c r="K63621" s="5"/>
      <c r="L63621" s="5"/>
      <c r="M63621" s="5"/>
      <c r="N63621" s="5"/>
      <c r="O63621" s="5"/>
      <c r="P63621" s="5"/>
      <c r="Q63621" s="5"/>
      <c r="R63621" s="5"/>
    </row>
    <row r="63622" spans="1:18" s="124" customFormat="1">
      <c r="A63622" s="8"/>
      <c r="G63622" s="5"/>
      <c r="H63622" s="5"/>
      <c r="I63622" s="5"/>
      <c r="J63622" s="5"/>
      <c r="K63622" s="5"/>
      <c r="L63622" s="5"/>
      <c r="M63622" s="5"/>
      <c r="N63622" s="5"/>
      <c r="O63622" s="5"/>
      <c r="P63622" s="5"/>
      <c r="Q63622" s="5"/>
      <c r="R63622" s="5"/>
    </row>
    <row r="63623" spans="1:18" s="124" customFormat="1">
      <c r="A63623" s="8"/>
      <c r="G63623" s="5"/>
      <c r="H63623" s="5"/>
      <c r="I63623" s="5"/>
      <c r="J63623" s="5"/>
      <c r="K63623" s="5"/>
      <c r="L63623" s="5"/>
      <c r="M63623" s="5"/>
      <c r="N63623" s="5"/>
      <c r="O63623" s="5"/>
      <c r="P63623" s="5"/>
      <c r="Q63623" s="5"/>
      <c r="R63623" s="5"/>
    </row>
    <row r="63624" spans="1:18" s="124" customFormat="1">
      <c r="A63624" s="8"/>
      <c r="G63624" s="5"/>
      <c r="H63624" s="5"/>
      <c r="I63624" s="5"/>
      <c r="J63624" s="5"/>
      <c r="K63624" s="5"/>
      <c r="L63624" s="5"/>
      <c r="M63624" s="5"/>
      <c r="N63624" s="5"/>
      <c r="O63624" s="5"/>
      <c r="P63624" s="5"/>
      <c r="Q63624" s="5"/>
      <c r="R63624" s="5"/>
    </row>
    <row r="63625" spans="1:18" s="124" customFormat="1">
      <c r="A63625" s="8"/>
      <c r="G63625" s="5"/>
      <c r="H63625" s="5"/>
      <c r="I63625" s="5"/>
      <c r="J63625" s="5"/>
      <c r="K63625" s="5"/>
      <c r="L63625" s="5"/>
      <c r="M63625" s="5"/>
      <c r="N63625" s="5"/>
      <c r="O63625" s="5"/>
      <c r="P63625" s="5"/>
      <c r="Q63625" s="5"/>
      <c r="R63625" s="5"/>
    </row>
    <row r="63626" spans="1:18" s="124" customFormat="1">
      <c r="A63626" s="8"/>
      <c r="G63626" s="5"/>
      <c r="H63626" s="5"/>
      <c r="I63626" s="5"/>
      <c r="J63626" s="5"/>
      <c r="K63626" s="5"/>
      <c r="L63626" s="5"/>
      <c r="M63626" s="5"/>
      <c r="N63626" s="5"/>
      <c r="O63626" s="5"/>
      <c r="P63626" s="5"/>
      <c r="Q63626" s="5"/>
      <c r="R63626" s="5"/>
    </row>
    <row r="63627" spans="1:18" s="124" customFormat="1">
      <c r="A63627" s="8"/>
      <c r="G63627" s="5"/>
      <c r="H63627" s="5"/>
      <c r="I63627" s="5"/>
      <c r="J63627" s="5"/>
      <c r="K63627" s="5"/>
      <c r="L63627" s="5"/>
      <c r="M63627" s="5"/>
      <c r="N63627" s="5"/>
      <c r="O63627" s="5"/>
      <c r="P63627" s="5"/>
      <c r="Q63627" s="5"/>
      <c r="R63627" s="5"/>
    </row>
    <row r="63628" spans="1:18" s="124" customFormat="1">
      <c r="A63628" s="8"/>
      <c r="G63628" s="5"/>
      <c r="H63628" s="5"/>
      <c r="I63628" s="5"/>
      <c r="J63628" s="5"/>
      <c r="K63628" s="5"/>
      <c r="L63628" s="5"/>
      <c r="M63628" s="5"/>
      <c r="N63628" s="5"/>
      <c r="O63628" s="5"/>
      <c r="P63628" s="5"/>
      <c r="Q63628" s="5"/>
      <c r="R63628" s="5"/>
    </row>
    <row r="63629" spans="1:18" s="124" customFormat="1">
      <c r="A63629" s="8"/>
      <c r="G63629" s="5"/>
      <c r="H63629" s="5"/>
      <c r="I63629" s="5"/>
      <c r="J63629" s="5"/>
      <c r="K63629" s="5"/>
      <c r="L63629" s="5"/>
      <c r="M63629" s="5"/>
      <c r="N63629" s="5"/>
      <c r="O63629" s="5"/>
      <c r="P63629" s="5"/>
      <c r="Q63629" s="5"/>
      <c r="R63629" s="5"/>
    </row>
    <row r="63630" spans="1:18" s="124" customFormat="1">
      <c r="A63630" s="8"/>
      <c r="G63630" s="5"/>
      <c r="H63630" s="5"/>
      <c r="I63630" s="5"/>
      <c r="J63630" s="5"/>
      <c r="K63630" s="5"/>
      <c r="L63630" s="5"/>
      <c r="M63630" s="5"/>
      <c r="N63630" s="5"/>
      <c r="O63630" s="5"/>
      <c r="P63630" s="5"/>
      <c r="Q63630" s="5"/>
      <c r="R63630" s="5"/>
    </row>
    <row r="63631" spans="1:18" s="124" customFormat="1">
      <c r="A63631" s="8"/>
      <c r="G63631" s="5"/>
      <c r="H63631" s="5"/>
      <c r="I63631" s="5"/>
      <c r="J63631" s="5"/>
      <c r="K63631" s="5"/>
      <c r="L63631" s="5"/>
      <c r="M63631" s="5"/>
      <c r="N63631" s="5"/>
      <c r="O63631" s="5"/>
      <c r="P63631" s="5"/>
      <c r="Q63631" s="5"/>
      <c r="R63631" s="5"/>
    </row>
    <row r="63632" spans="1:18" s="124" customFormat="1">
      <c r="A63632" s="8"/>
      <c r="G63632" s="5"/>
      <c r="H63632" s="5"/>
      <c r="I63632" s="5"/>
      <c r="J63632" s="5"/>
      <c r="K63632" s="5"/>
      <c r="L63632" s="5"/>
      <c r="M63632" s="5"/>
      <c r="N63632" s="5"/>
      <c r="O63632" s="5"/>
      <c r="P63632" s="5"/>
      <c r="Q63632" s="5"/>
      <c r="R63632" s="5"/>
    </row>
    <row r="63633" spans="1:18" s="124" customFormat="1">
      <c r="A63633" s="8"/>
      <c r="G63633" s="5"/>
      <c r="H63633" s="5"/>
      <c r="I63633" s="5"/>
      <c r="J63633" s="5"/>
      <c r="K63633" s="5"/>
      <c r="L63633" s="5"/>
      <c r="M63633" s="5"/>
      <c r="N63633" s="5"/>
      <c r="O63633" s="5"/>
      <c r="P63633" s="5"/>
      <c r="Q63633" s="5"/>
      <c r="R63633" s="5"/>
    </row>
    <row r="63634" spans="1:18" s="124" customFormat="1">
      <c r="A63634" s="8"/>
      <c r="G63634" s="5"/>
      <c r="H63634" s="5"/>
      <c r="I63634" s="5"/>
      <c r="J63634" s="5"/>
      <c r="K63634" s="5"/>
      <c r="L63634" s="5"/>
      <c r="M63634" s="5"/>
      <c r="N63634" s="5"/>
      <c r="O63634" s="5"/>
      <c r="P63634" s="5"/>
      <c r="Q63634" s="5"/>
      <c r="R63634" s="5"/>
    </row>
    <row r="63635" spans="1:18" s="124" customFormat="1">
      <c r="A63635" s="8"/>
      <c r="G63635" s="5"/>
      <c r="H63635" s="5"/>
      <c r="I63635" s="5"/>
      <c r="J63635" s="5"/>
      <c r="K63635" s="5"/>
      <c r="L63635" s="5"/>
      <c r="M63635" s="5"/>
      <c r="N63635" s="5"/>
      <c r="O63635" s="5"/>
      <c r="P63635" s="5"/>
      <c r="Q63635" s="5"/>
      <c r="R63635" s="5"/>
    </row>
    <row r="63636" spans="1:18" s="124" customFormat="1">
      <c r="A63636" s="8"/>
      <c r="G63636" s="5"/>
      <c r="H63636" s="5"/>
      <c r="I63636" s="5"/>
      <c r="J63636" s="5"/>
      <c r="K63636" s="5"/>
      <c r="L63636" s="5"/>
      <c r="M63636" s="5"/>
      <c r="N63636" s="5"/>
      <c r="O63636" s="5"/>
      <c r="P63636" s="5"/>
      <c r="Q63636" s="5"/>
      <c r="R63636" s="5"/>
    </row>
    <row r="63637" spans="1:18" s="124" customFormat="1">
      <c r="A63637" s="8"/>
      <c r="G63637" s="5"/>
      <c r="H63637" s="5"/>
      <c r="I63637" s="5"/>
      <c r="J63637" s="5"/>
      <c r="K63637" s="5"/>
      <c r="L63637" s="5"/>
      <c r="M63637" s="5"/>
      <c r="N63637" s="5"/>
      <c r="O63637" s="5"/>
      <c r="P63637" s="5"/>
      <c r="Q63637" s="5"/>
      <c r="R63637" s="5"/>
    </row>
    <row r="63638" spans="1:18" s="124" customFormat="1">
      <c r="A63638" s="8"/>
      <c r="G63638" s="5"/>
      <c r="H63638" s="5"/>
      <c r="I63638" s="5"/>
      <c r="J63638" s="5"/>
      <c r="K63638" s="5"/>
      <c r="L63638" s="5"/>
      <c r="M63638" s="5"/>
      <c r="N63638" s="5"/>
      <c r="O63638" s="5"/>
      <c r="P63638" s="5"/>
      <c r="Q63638" s="5"/>
      <c r="R63638" s="5"/>
    </row>
    <row r="63639" spans="1:18" s="124" customFormat="1">
      <c r="A63639" s="8"/>
      <c r="G63639" s="5"/>
      <c r="H63639" s="5"/>
      <c r="I63639" s="5"/>
      <c r="J63639" s="5"/>
      <c r="K63639" s="5"/>
      <c r="L63639" s="5"/>
      <c r="M63639" s="5"/>
      <c r="N63639" s="5"/>
      <c r="O63639" s="5"/>
      <c r="P63639" s="5"/>
      <c r="Q63639" s="5"/>
      <c r="R63639" s="5"/>
    </row>
    <row r="63640" spans="1:18" s="124" customFormat="1">
      <c r="A63640" s="8"/>
      <c r="G63640" s="5"/>
      <c r="H63640" s="5"/>
      <c r="I63640" s="5"/>
      <c r="J63640" s="5"/>
      <c r="K63640" s="5"/>
      <c r="L63640" s="5"/>
      <c r="M63640" s="5"/>
      <c r="N63640" s="5"/>
      <c r="O63640" s="5"/>
      <c r="P63640" s="5"/>
      <c r="Q63640" s="5"/>
      <c r="R63640" s="5"/>
    </row>
    <row r="63641" spans="1:18" s="124" customFormat="1">
      <c r="A63641" s="8"/>
      <c r="G63641" s="5"/>
      <c r="H63641" s="5"/>
      <c r="I63641" s="5"/>
      <c r="J63641" s="5"/>
      <c r="K63641" s="5"/>
      <c r="L63641" s="5"/>
      <c r="M63641" s="5"/>
      <c r="N63641" s="5"/>
      <c r="O63641" s="5"/>
      <c r="P63641" s="5"/>
      <c r="Q63641" s="5"/>
      <c r="R63641" s="5"/>
    </row>
    <row r="63642" spans="1:18" s="124" customFormat="1">
      <c r="A63642" s="8"/>
      <c r="G63642" s="5"/>
      <c r="H63642" s="5"/>
      <c r="I63642" s="5"/>
      <c r="J63642" s="5"/>
      <c r="K63642" s="5"/>
      <c r="L63642" s="5"/>
      <c r="M63642" s="5"/>
      <c r="N63642" s="5"/>
      <c r="O63642" s="5"/>
      <c r="P63642" s="5"/>
      <c r="Q63642" s="5"/>
      <c r="R63642" s="5"/>
    </row>
    <row r="63643" spans="1:18" s="124" customFormat="1">
      <c r="A63643" s="8"/>
      <c r="G63643" s="5"/>
      <c r="H63643" s="5"/>
      <c r="I63643" s="5"/>
      <c r="J63643" s="5"/>
      <c r="K63643" s="5"/>
      <c r="L63643" s="5"/>
      <c r="M63643" s="5"/>
      <c r="N63643" s="5"/>
      <c r="O63643" s="5"/>
      <c r="P63643" s="5"/>
      <c r="Q63643" s="5"/>
      <c r="R63643" s="5"/>
    </row>
    <row r="63644" spans="1:18" s="124" customFormat="1">
      <c r="A63644" s="8"/>
      <c r="G63644" s="5"/>
      <c r="H63644" s="5"/>
      <c r="I63644" s="5"/>
      <c r="J63644" s="5"/>
      <c r="K63644" s="5"/>
      <c r="L63644" s="5"/>
      <c r="M63644" s="5"/>
      <c r="N63644" s="5"/>
      <c r="O63644" s="5"/>
      <c r="P63644" s="5"/>
      <c r="Q63644" s="5"/>
      <c r="R63644" s="5"/>
    </row>
    <row r="63645" spans="1:18" s="124" customFormat="1">
      <c r="A63645" s="8"/>
      <c r="G63645" s="5"/>
      <c r="H63645" s="5"/>
      <c r="I63645" s="5"/>
      <c r="J63645" s="5"/>
      <c r="K63645" s="5"/>
      <c r="L63645" s="5"/>
      <c r="M63645" s="5"/>
      <c r="N63645" s="5"/>
      <c r="O63645" s="5"/>
      <c r="P63645" s="5"/>
      <c r="Q63645" s="5"/>
      <c r="R63645" s="5"/>
    </row>
    <row r="63646" spans="1:18" s="124" customFormat="1">
      <c r="A63646" s="8"/>
      <c r="G63646" s="5"/>
      <c r="H63646" s="5"/>
      <c r="I63646" s="5"/>
      <c r="J63646" s="5"/>
      <c r="K63646" s="5"/>
      <c r="L63646" s="5"/>
      <c r="M63646" s="5"/>
      <c r="N63646" s="5"/>
      <c r="O63646" s="5"/>
      <c r="P63646" s="5"/>
      <c r="Q63646" s="5"/>
      <c r="R63646" s="5"/>
    </row>
    <row r="63647" spans="1:18" s="124" customFormat="1">
      <c r="A63647" s="8"/>
      <c r="G63647" s="5"/>
      <c r="H63647" s="5"/>
      <c r="I63647" s="5"/>
      <c r="J63647" s="5"/>
      <c r="K63647" s="5"/>
      <c r="L63647" s="5"/>
      <c r="M63647" s="5"/>
      <c r="N63647" s="5"/>
      <c r="O63647" s="5"/>
      <c r="P63647" s="5"/>
      <c r="Q63647" s="5"/>
      <c r="R63647" s="5"/>
    </row>
    <row r="63648" spans="1:18" s="124" customFormat="1">
      <c r="A63648" s="8"/>
      <c r="G63648" s="5"/>
      <c r="H63648" s="5"/>
      <c r="I63648" s="5"/>
      <c r="J63648" s="5"/>
      <c r="K63648" s="5"/>
      <c r="L63648" s="5"/>
      <c r="M63648" s="5"/>
      <c r="N63648" s="5"/>
      <c r="O63648" s="5"/>
      <c r="P63648" s="5"/>
      <c r="Q63648" s="5"/>
      <c r="R63648" s="5"/>
    </row>
    <row r="63649" spans="1:18" s="124" customFormat="1">
      <c r="A63649" s="8"/>
      <c r="G63649" s="5"/>
      <c r="H63649" s="5"/>
      <c r="I63649" s="5"/>
      <c r="J63649" s="5"/>
      <c r="K63649" s="5"/>
      <c r="L63649" s="5"/>
      <c r="M63649" s="5"/>
      <c r="N63649" s="5"/>
      <c r="O63649" s="5"/>
      <c r="P63649" s="5"/>
      <c r="Q63649" s="5"/>
      <c r="R63649" s="5"/>
    </row>
    <row r="63650" spans="1:18" s="124" customFormat="1">
      <c r="A63650" s="8"/>
      <c r="G63650" s="5"/>
      <c r="H63650" s="5"/>
      <c r="I63650" s="5"/>
      <c r="J63650" s="5"/>
      <c r="K63650" s="5"/>
      <c r="L63650" s="5"/>
      <c r="M63650" s="5"/>
      <c r="N63650" s="5"/>
      <c r="O63650" s="5"/>
      <c r="P63650" s="5"/>
      <c r="Q63650" s="5"/>
      <c r="R63650" s="5"/>
    </row>
    <row r="63651" spans="1:18" s="124" customFormat="1">
      <c r="A63651" s="8"/>
      <c r="G63651" s="5"/>
      <c r="H63651" s="5"/>
      <c r="I63651" s="5"/>
      <c r="J63651" s="5"/>
      <c r="K63651" s="5"/>
      <c r="L63651" s="5"/>
      <c r="M63651" s="5"/>
      <c r="N63651" s="5"/>
      <c r="O63651" s="5"/>
      <c r="P63651" s="5"/>
      <c r="Q63651" s="5"/>
      <c r="R63651" s="5"/>
    </row>
    <row r="63652" spans="1:18" s="124" customFormat="1">
      <c r="A63652" s="8"/>
      <c r="G63652" s="5"/>
      <c r="H63652" s="5"/>
      <c r="I63652" s="5"/>
      <c r="J63652" s="5"/>
      <c r="K63652" s="5"/>
      <c r="L63652" s="5"/>
      <c r="M63652" s="5"/>
      <c r="N63652" s="5"/>
      <c r="O63652" s="5"/>
      <c r="P63652" s="5"/>
      <c r="Q63652" s="5"/>
      <c r="R63652" s="5"/>
    </row>
    <row r="63653" spans="1:18" s="124" customFormat="1">
      <c r="A63653" s="8"/>
      <c r="G63653" s="5"/>
      <c r="H63653" s="5"/>
      <c r="I63653" s="5"/>
      <c r="J63653" s="5"/>
      <c r="K63653" s="5"/>
      <c r="L63653" s="5"/>
      <c r="M63653" s="5"/>
      <c r="N63653" s="5"/>
      <c r="O63653" s="5"/>
      <c r="P63653" s="5"/>
      <c r="Q63653" s="5"/>
      <c r="R63653" s="5"/>
    </row>
    <row r="63654" spans="1:18" s="124" customFormat="1">
      <c r="A63654" s="8"/>
      <c r="G63654" s="5"/>
      <c r="H63654" s="5"/>
      <c r="I63654" s="5"/>
      <c r="J63654" s="5"/>
      <c r="K63654" s="5"/>
      <c r="L63654" s="5"/>
      <c r="M63654" s="5"/>
      <c r="N63654" s="5"/>
      <c r="O63654" s="5"/>
      <c r="P63654" s="5"/>
      <c r="Q63654" s="5"/>
      <c r="R63654" s="5"/>
    </row>
    <row r="63655" spans="1:18" s="124" customFormat="1">
      <c r="A63655" s="8"/>
      <c r="G63655" s="5"/>
      <c r="H63655" s="5"/>
      <c r="I63655" s="5"/>
      <c r="J63655" s="5"/>
      <c r="K63655" s="5"/>
      <c r="L63655" s="5"/>
      <c r="M63655" s="5"/>
      <c r="N63655" s="5"/>
      <c r="O63655" s="5"/>
      <c r="P63655" s="5"/>
      <c r="Q63655" s="5"/>
      <c r="R63655" s="5"/>
    </row>
    <row r="63656" spans="1:18" s="124" customFormat="1">
      <c r="A63656" s="8"/>
      <c r="G63656" s="5"/>
      <c r="H63656" s="5"/>
      <c r="I63656" s="5"/>
      <c r="J63656" s="5"/>
      <c r="K63656" s="5"/>
      <c r="L63656" s="5"/>
      <c r="M63656" s="5"/>
      <c r="N63656" s="5"/>
      <c r="O63656" s="5"/>
      <c r="P63656" s="5"/>
      <c r="Q63656" s="5"/>
      <c r="R63656" s="5"/>
    </row>
    <row r="63657" spans="1:18" s="124" customFormat="1">
      <c r="A63657" s="8"/>
      <c r="G63657" s="5"/>
      <c r="H63657" s="5"/>
      <c r="I63657" s="5"/>
      <c r="J63657" s="5"/>
      <c r="K63657" s="5"/>
      <c r="L63657" s="5"/>
      <c r="M63657" s="5"/>
      <c r="N63657" s="5"/>
      <c r="O63657" s="5"/>
      <c r="P63657" s="5"/>
      <c r="Q63657" s="5"/>
      <c r="R63657" s="5"/>
    </row>
    <row r="63658" spans="1:18" s="124" customFormat="1">
      <c r="A63658" s="8"/>
      <c r="G63658" s="5"/>
      <c r="H63658" s="5"/>
      <c r="I63658" s="5"/>
      <c r="J63658" s="5"/>
      <c r="K63658" s="5"/>
      <c r="L63658" s="5"/>
      <c r="M63658" s="5"/>
      <c r="N63658" s="5"/>
      <c r="O63658" s="5"/>
      <c r="P63658" s="5"/>
      <c r="Q63658" s="5"/>
      <c r="R63658" s="5"/>
    </row>
    <row r="63659" spans="1:18" s="124" customFormat="1">
      <c r="A63659" s="8"/>
      <c r="G63659" s="5"/>
      <c r="H63659" s="5"/>
      <c r="I63659" s="5"/>
      <c r="J63659" s="5"/>
      <c r="K63659" s="5"/>
      <c r="L63659" s="5"/>
      <c r="M63659" s="5"/>
      <c r="N63659" s="5"/>
      <c r="O63659" s="5"/>
      <c r="P63659" s="5"/>
      <c r="Q63659" s="5"/>
      <c r="R63659" s="5"/>
    </row>
    <row r="63660" spans="1:18" s="124" customFormat="1">
      <c r="A63660" s="8"/>
      <c r="G63660" s="5"/>
      <c r="H63660" s="5"/>
      <c r="I63660" s="5"/>
      <c r="J63660" s="5"/>
      <c r="K63660" s="5"/>
      <c r="L63660" s="5"/>
      <c r="M63660" s="5"/>
      <c r="N63660" s="5"/>
      <c r="O63660" s="5"/>
      <c r="P63660" s="5"/>
      <c r="Q63660" s="5"/>
      <c r="R63660" s="5"/>
    </row>
    <row r="63661" spans="1:18" s="124" customFormat="1">
      <c r="A63661" s="8"/>
      <c r="G63661" s="5"/>
      <c r="H63661" s="5"/>
      <c r="I63661" s="5"/>
      <c r="J63661" s="5"/>
      <c r="K63661" s="5"/>
      <c r="L63661" s="5"/>
      <c r="M63661" s="5"/>
      <c r="N63661" s="5"/>
      <c r="O63661" s="5"/>
      <c r="P63661" s="5"/>
      <c r="Q63661" s="5"/>
      <c r="R63661" s="5"/>
    </row>
    <row r="63662" spans="1:18" s="124" customFormat="1">
      <c r="A63662" s="8"/>
      <c r="G63662" s="5"/>
      <c r="H63662" s="5"/>
      <c r="I63662" s="5"/>
      <c r="J63662" s="5"/>
      <c r="K63662" s="5"/>
      <c r="L63662" s="5"/>
      <c r="M63662" s="5"/>
      <c r="N63662" s="5"/>
      <c r="O63662" s="5"/>
      <c r="P63662" s="5"/>
      <c r="Q63662" s="5"/>
      <c r="R63662" s="5"/>
    </row>
    <row r="63663" spans="1:18" s="124" customFormat="1">
      <c r="A63663" s="8"/>
      <c r="G63663" s="5"/>
      <c r="H63663" s="5"/>
      <c r="I63663" s="5"/>
      <c r="J63663" s="5"/>
      <c r="K63663" s="5"/>
      <c r="L63663" s="5"/>
      <c r="M63663" s="5"/>
      <c r="N63663" s="5"/>
      <c r="O63663" s="5"/>
      <c r="P63663" s="5"/>
      <c r="Q63663" s="5"/>
      <c r="R63663" s="5"/>
    </row>
    <row r="63664" spans="1:18" s="124" customFormat="1">
      <c r="A63664" s="8"/>
      <c r="G63664" s="5"/>
      <c r="H63664" s="5"/>
      <c r="I63664" s="5"/>
      <c r="J63664" s="5"/>
      <c r="K63664" s="5"/>
      <c r="L63664" s="5"/>
      <c r="M63664" s="5"/>
      <c r="N63664" s="5"/>
      <c r="O63664" s="5"/>
      <c r="P63664" s="5"/>
      <c r="Q63664" s="5"/>
      <c r="R63664" s="5"/>
    </row>
    <row r="63665" spans="1:18" s="124" customFormat="1">
      <c r="A63665" s="8"/>
      <c r="G63665" s="5"/>
      <c r="H63665" s="5"/>
      <c r="I63665" s="5"/>
      <c r="J63665" s="5"/>
      <c r="K63665" s="5"/>
      <c r="L63665" s="5"/>
      <c r="M63665" s="5"/>
      <c r="N63665" s="5"/>
      <c r="O63665" s="5"/>
      <c r="P63665" s="5"/>
      <c r="Q63665" s="5"/>
      <c r="R63665" s="5"/>
    </row>
    <row r="63666" spans="1:18" s="124" customFormat="1">
      <c r="A63666" s="8"/>
      <c r="G63666" s="5"/>
      <c r="H63666" s="5"/>
      <c r="I63666" s="5"/>
      <c r="J63666" s="5"/>
      <c r="K63666" s="5"/>
      <c r="L63666" s="5"/>
      <c r="M63666" s="5"/>
      <c r="N63666" s="5"/>
      <c r="O63666" s="5"/>
      <c r="P63666" s="5"/>
      <c r="Q63666" s="5"/>
      <c r="R63666" s="5"/>
    </row>
    <row r="63667" spans="1:18" s="124" customFormat="1">
      <c r="A63667" s="8"/>
      <c r="G63667" s="5"/>
      <c r="H63667" s="5"/>
      <c r="I63667" s="5"/>
      <c r="J63667" s="5"/>
      <c r="K63667" s="5"/>
      <c r="L63667" s="5"/>
      <c r="M63667" s="5"/>
      <c r="N63667" s="5"/>
      <c r="O63667" s="5"/>
      <c r="P63667" s="5"/>
      <c r="Q63667" s="5"/>
      <c r="R63667" s="5"/>
    </row>
    <row r="63668" spans="1:18" s="124" customFormat="1">
      <c r="A63668" s="8"/>
      <c r="G63668" s="5"/>
      <c r="H63668" s="5"/>
      <c r="I63668" s="5"/>
      <c r="J63668" s="5"/>
      <c r="K63668" s="5"/>
      <c r="L63668" s="5"/>
      <c r="M63668" s="5"/>
      <c r="N63668" s="5"/>
      <c r="O63668" s="5"/>
      <c r="P63668" s="5"/>
      <c r="Q63668" s="5"/>
      <c r="R63668" s="5"/>
    </row>
    <row r="63669" spans="1:18" s="124" customFormat="1">
      <c r="A63669" s="8"/>
      <c r="G63669" s="5"/>
      <c r="H63669" s="5"/>
      <c r="I63669" s="5"/>
      <c r="J63669" s="5"/>
      <c r="K63669" s="5"/>
      <c r="L63669" s="5"/>
      <c r="M63669" s="5"/>
      <c r="N63669" s="5"/>
      <c r="O63669" s="5"/>
      <c r="P63669" s="5"/>
      <c r="Q63669" s="5"/>
      <c r="R63669" s="5"/>
    </row>
    <row r="63670" spans="1:18" s="124" customFormat="1">
      <c r="A63670" s="8"/>
      <c r="G63670" s="5"/>
      <c r="H63670" s="5"/>
      <c r="I63670" s="5"/>
      <c r="J63670" s="5"/>
      <c r="K63670" s="5"/>
      <c r="L63670" s="5"/>
      <c r="M63670" s="5"/>
      <c r="N63670" s="5"/>
      <c r="O63670" s="5"/>
      <c r="P63670" s="5"/>
      <c r="Q63670" s="5"/>
      <c r="R63670" s="5"/>
    </row>
    <row r="63671" spans="1:18" s="124" customFormat="1">
      <c r="A63671" s="8"/>
      <c r="G63671" s="5"/>
      <c r="H63671" s="5"/>
      <c r="I63671" s="5"/>
      <c r="J63671" s="5"/>
      <c r="K63671" s="5"/>
      <c r="L63671" s="5"/>
      <c r="M63671" s="5"/>
      <c r="N63671" s="5"/>
      <c r="O63671" s="5"/>
      <c r="P63671" s="5"/>
      <c r="Q63671" s="5"/>
      <c r="R63671" s="5"/>
    </row>
    <row r="63672" spans="1:18" s="124" customFormat="1">
      <c r="A63672" s="8"/>
      <c r="G63672" s="5"/>
      <c r="H63672" s="5"/>
      <c r="I63672" s="5"/>
      <c r="J63672" s="5"/>
      <c r="K63672" s="5"/>
      <c r="L63672" s="5"/>
      <c r="M63672" s="5"/>
      <c r="N63672" s="5"/>
      <c r="O63672" s="5"/>
      <c r="P63672" s="5"/>
      <c r="Q63672" s="5"/>
      <c r="R63672" s="5"/>
    </row>
    <row r="63673" spans="1:18" s="124" customFormat="1">
      <c r="A63673" s="8"/>
      <c r="G63673" s="5"/>
      <c r="H63673" s="5"/>
      <c r="I63673" s="5"/>
      <c r="J63673" s="5"/>
      <c r="K63673" s="5"/>
      <c r="L63673" s="5"/>
      <c r="M63673" s="5"/>
      <c r="N63673" s="5"/>
      <c r="O63673" s="5"/>
      <c r="P63673" s="5"/>
      <c r="Q63673" s="5"/>
      <c r="R63673" s="5"/>
    </row>
    <row r="63674" spans="1:18" s="124" customFormat="1">
      <c r="A63674" s="8"/>
      <c r="G63674" s="5"/>
      <c r="H63674" s="5"/>
      <c r="I63674" s="5"/>
      <c r="J63674" s="5"/>
      <c r="K63674" s="5"/>
      <c r="L63674" s="5"/>
      <c r="M63674" s="5"/>
      <c r="N63674" s="5"/>
      <c r="O63674" s="5"/>
      <c r="P63674" s="5"/>
      <c r="Q63674" s="5"/>
      <c r="R63674" s="5"/>
    </row>
    <row r="63675" spans="1:18" s="124" customFormat="1">
      <c r="A63675" s="8"/>
      <c r="G63675" s="5"/>
      <c r="H63675" s="5"/>
      <c r="I63675" s="5"/>
      <c r="J63675" s="5"/>
      <c r="K63675" s="5"/>
      <c r="L63675" s="5"/>
      <c r="M63675" s="5"/>
      <c r="N63675" s="5"/>
      <c r="O63675" s="5"/>
      <c r="P63675" s="5"/>
      <c r="Q63675" s="5"/>
      <c r="R63675" s="5"/>
    </row>
    <row r="63676" spans="1:18" s="124" customFormat="1">
      <c r="A63676" s="8"/>
      <c r="G63676" s="5"/>
      <c r="H63676" s="5"/>
      <c r="I63676" s="5"/>
      <c r="J63676" s="5"/>
      <c r="K63676" s="5"/>
      <c r="L63676" s="5"/>
      <c r="M63676" s="5"/>
      <c r="N63676" s="5"/>
      <c r="O63676" s="5"/>
      <c r="P63676" s="5"/>
      <c r="Q63676" s="5"/>
      <c r="R63676" s="5"/>
    </row>
    <row r="63677" spans="1:18" s="124" customFormat="1">
      <c r="A63677" s="8"/>
      <c r="G63677" s="5"/>
      <c r="H63677" s="5"/>
      <c r="I63677" s="5"/>
      <c r="J63677" s="5"/>
      <c r="K63677" s="5"/>
      <c r="L63677" s="5"/>
      <c r="M63677" s="5"/>
      <c r="N63677" s="5"/>
      <c r="O63677" s="5"/>
      <c r="P63677" s="5"/>
      <c r="Q63677" s="5"/>
      <c r="R63677" s="5"/>
    </row>
    <row r="63678" spans="1:18" s="124" customFormat="1">
      <c r="A63678" s="8"/>
      <c r="G63678" s="5"/>
      <c r="H63678" s="5"/>
      <c r="I63678" s="5"/>
      <c r="J63678" s="5"/>
      <c r="K63678" s="5"/>
      <c r="L63678" s="5"/>
      <c r="M63678" s="5"/>
      <c r="N63678" s="5"/>
      <c r="O63678" s="5"/>
      <c r="P63678" s="5"/>
      <c r="Q63678" s="5"/>
      <c r="R63678" s="5"/>
    </row>
    <row r="63679" spans="1:18" s="124" customFormat="1">
      <c r="A63679" s="8"/>
      <c r="G63679" s="5"/>
      <c r="H63679" s="5"/>
      <c r="I63679" s="5"/>
      <c r="J63679" s="5"/>
      <c r="K63679" s="5"/>
      <c r="L63679" s="5"/>
      <c r="M63679" s="5"/>
      <c r="N63679" s="5"/>
      <c r="O63679" s="5"/>
      <c r="P63679" s="5"/>
      <c r="Q63679" s="5"/>
      <c r="R63679" s="5"/>
    </row>
    <row r="63680" spans="1:18" s="124" customFormat="1">
      <c r="A63680" s="8"/>
      <c r="G63680" s="5"/>
      <c r="H63680" s="5"/>
      <c r="I63680" s="5"/>
      <c r="J63680" s="5"/>
      <c r="K63680" s="5"/>
      <c r="L63680" s="5"/>
      <c r="M63680" s="5"/>
      <c r="N63680" s="5"/>
      <c r="O63680" s="5"/>
      <c r="P63680" s="5"/>
      <c r="Q63680" s="5"/>
      <c r="R63680" s="5"/>
    </row>
    <row r="63681" spans="1:18" s="124" customFormat="1">
      <c r="A63681" s="8"/>
      <c r="G63681" s="5"/>
      <c r="H63681" s="5"/>
      <c r="I63681" s="5"/>
      <c r="J63681" s="5"/>
      <c r="K63681" s="5"/>
      <c r="L63681" s="5"/>
      <c r="M63681" s="5"/>
      <c r="N63681" s="5"/>
      <c r="O63681" s="5"/>
      <c r="P63681" s="5"/>
      <c r="Q63681" s="5"/>
      <c r="R63681" s="5"/>
    </row>
    <row r="63682" spans="1:18" s="124" customFormat="1">
      <c r="A63682" s="8"/>
      <c r="G63682" s="5"/>
      <c r="H63682" s="5"/>
      <c r="I63682" s="5"/>
      <c r="J63682" s="5"/>
      <c r="K63682" s="5"/>
      <c r="L63682" s="5"/>
      <c r="M63682" s="5"/>
      <c r="N63682" s="5"/>
      <c r="O63682" s="5"/>
      <c r="P63682" s="5"/>
      <c r="Q63682" s="5"/>
      <c r="R63682" s="5"/>
    </row>
    <row r="63683" spans="1:18" s="124" customFormat="1">
      <c r="A63683" s="8"/>
      <c r="G63683" s="5"/>
      <c r="H63683" s="5"/>
      <c r="I63683" s="5"/>
      <c r="J63683" s="5"/>
      <c r="K63683" s="5"/>
      <c r="L63683" s="5"/>
      <c r="M63683" s="5"/>
      <c r="N63683" s="5"/>
      <c r="O63683" s="5"/>
      <c r="P63683" s="5"/>
      <c r="Q63683" s="5"/>
      <c r="R63683" s="5"/>
    </row>
    <row r="63684" spans="1:18" s="124" customFormat="1">
      <c r="A63684" s="8"/>
      <c r="G63684" s="5"/>
      <c r="H63684" s="5"/>
      <c r="I63684" s="5"/>
      <c r="J63684" s="5"/>
      <c r="K63684" s="5"/>
      <c r="L63684" s="5"/>
      <c r="M63684" s="5"/>
      <c r="N63684" s="5"/>
      <c r="O63684" s="5"/>
      <c r="P63684" s="5"/>
      <c r="Q63684" s="5"/>
      <c r="R63684" s="5"/>
    </row>
    <row r="63685" spans="1:18" s="124" customFormat="1">
      <c r="A63685" s="8"/>
      <c r="G63685" s="5"/>
      <c r="H63685" s="5"/>
      <c r="I63685" s="5"/>
      <c r="J63685" s="5"/>
      <c r="K63685" s="5"/>
      <c r="L63685" s="5"/>
      <c r="M63685" s="5"/>
      <c r="N63685" s="5"/>
      <c r="O63685" s="5"/>
      <c r="P63685" s="5"/>
      <c r="Q63685" s="5"/>
      <c r="R63685" s="5"/>
    </row>
    <row r="63686" spans="1:18" s="124" customFormat="1">
      <c r="A63686" s="8"/>
      <c r="G63686" s="5"/>
      <c r="H63686" s="5"/>
      <c r="I63686" s="5"/>
      <c r="J63686" s="5"/>
      <c r="K63686" s="5"/>
      <c r="L63686" s="5"/>
      <c r="M63686" s="5"/>
      <c r="N63686" s="5"/>
      <c r="O63686" s="5"/>
      <c r="P63686" s="5"/>
      <c r="Q63686" s="5"/>
      <c r="R63686" s="5"/>
    </row>
    <row r="63687" spans="1:18" s="124" customFormat="1">
      <c r="A63687" s="8"/>
      <c r="G63687" s="5"/>
      <c r="H63687" s="5"/>
      <c r="I63687" s="5"/>
      <c r="J63687" s="5"/>
      <c r="K63687" s="5"/>
      <c r="L63687" s="5"/>
      <c r="M63687" s="5"/>
      <c r="N63687" s="5"/>
      <c r="O63687" s="5"/>
      <c r="P63687" s="5"/>
      <c r="Q63687" s="5"/>
      <c r="R63687" s="5"/>
    </row>
    <row r="63688" spans="1:18" s="124" customFormat="1">
      <c r="A63688" s="8"/>
      <c r="G63688" s="5"/>
      <c r="H63688" s="5"/>
      <c r="I63688" s="5"/>
      <c r="J63688" s="5"/>
      <c r="K63688" s="5"/>
      <c r="L63688" s="5"/>
      <c r="M63688" s="5"/>
      <c r="N63688" s="5"/>
      <c r="O63688" s="5"/>
      <c r="P63688" s="5"/>
      <c r="Q63688" s="5"/>
      <c r="R63688" s="5"/>
    </row>
    <row r="63689" spans="1:18" s="124" customFormat="1">
      <c r="A63689" s="8"/>
      <c r="G63689" s="5"/>
      <c r="H63689" s="5"/>
      <c r="I63689" s="5"/>
      <c r="J63689" s="5"/>
      <c r="K63689" s="5"/>
      <c r="L63689" s="5"/>
      <c r="M63689" s="5"/>
      <c r="N63689" s="5"/>
      <c r="O63689" s="5"/>
      <c r="P63689" s="5"/>
      <c r="Q63689" s="5"/>
      <c r="R63689" s="5"/>
    </row>
    <row r="63690" spans="1:18" s="124" customFormat="1">
      <c r="A63690" s="8"/>
      <c r="G63690" s="5"/>
      <c r="H63690" s="5"/>
      <c r="I63690" s="5"/>
      <c r="J63690" s="5"/>
      <c r="K63690" s="5"/>
      <c r="L63690" s="5"/>
      <c r="M63690" s="5"/>
      <c r="N63690" s="5"/>
      <c r="O63690" s="5"/>
      <c r="P63690" s="5"/>
      <c r="Q63690" s="5"/>
      <c r="R63690" s="5"/>
    </row>
    <row r="63691" spans="1:18" s="124" customFormat="1">
      <c r="A63691" s="8"/>
      <c r="G63691" s="5"/>
      <c r="H63691" s="5"/>
      <c r="I63691" s="5"/>
      <c r="J63691" s="5"/>
      <c r="K63691" s="5"/>
      <c r="L63691" s="5"/>
      <c r="M63691" s="5"/>
      <c r="N63691" s="5"/>
      <c r="O63691" s="5"/>
      <c r="P63691" s="5"/>
      <c r="Q63691" s="5"/>
      <c r="R63691" s="5"/>
    </row>
    <row r="63692" spans="1:18" s="124" customFormat="1">
      <c r="A63692" s="8"/>
      <c r="G63692" s="5"/>
      <c r="H63692" s="5"/>
      <c r="I63692" s="5"/>
      <c r="J63692" s="5"/>
      <c r="K63692" s="5"/>
      <c r="L63692" s="5"/>
      <c r="M63692" s="5"/>
      <c r="N63692" s="5"/>
      <c r="O63692" s="5"/>
      <c r="P63692" s="5"/>
      <c r="Q63692" s="5"/>
      <c r="R63692" s="5"/>
    </row>
    <row r="63693" spans="1:18" s="124" customFormat="1">
      <c r="A63693" s="8"/>
      <c r="G63693" s="5"/>
      <c r="H63693" s="5"/>
      <c r="I63693" s="5"/>
      <c r="J63693" s="5"/>
      <c r="K63693" s="5"/>
      <c r="L63693" s="5"/>
      <c r="M63693" s="5"/>
      <c r="N63693" s="5"/>
      <c r="O63693" s="5"/>
      <c r="P63693" s="5"/>
      <c r="Q63693" s="5"/>
      <c r="R63693" s="5"/>
    </row>
    <row r="63694" spans="1:18" s="124" customFormat="1">
      <c r="A63694" s="8"/>
      <c r="G63694" s="5"/>
      <c r="H63694" s="5"/>
      <c r="I63694" s="5"/>
      <c r="J63694" s="5"/>
      <c r="K63694" s="5"/>
      <c r="L63694" s="5"/>
      <c r="M63694" s="5"/>
      <c r="N63694" s="5"/>
      <c r="O63694" s="5"/>
      <c r="P63694" s="5"/>
      <c r="Q63694" s="5"/>
      <c r="R63694" s="5"/>
    </row>
    <row r="63695" spans="1:18" s="124" customFormat="1">
      <c r="A63695" s="8"/>
      <c r="G63695" s="5"/>
      <c r="H63695" s="5"/>
      <c r="I63695" s="5"/>
      <c r="J63695" s="5"/>
      <c r="K63695" s="5"/>
      <c r="L63695" s="5"/>
      <c r="M63695" s="5"/>
      <c r="N63695" s="5"/>
      <c r="O63695" s="5"/>
      <c r="P63695" s="5"/>
      <c r="Q63695" s="5"/>
      <c r="R63695" s="5"/>
    </row>
    <row r="63696" spans="1:18" s="124" customFormat="1">
      <c r="A63696" s="8"/>
      <c r="G63696" s="5"/>
      <c r="H63696" s="5"/>
      <c r="I63696" s="5"/>
      <c r="J63696" s="5"/>
      <c r="K63696" s="5"/>
      <c r="L63696" s="5"/>
      <c r="M63696" s="5"/>
      <c r="N63696" s="5"/>
      <c r="O63696" s="5"/>
      <c r="P63696" s="5"/>
      <c r="Q63696" s="5"/>
      <c r="R63696" s="5"/>
    </row>
    <row r="63697" spans="1:18" s="124" customFormat="1">
      <c r="A63697" s="8"/>
      <c r="G63697" s="5"/>
      <c r="H63697" s="5"/>
      <c r="I63697" s="5"/>
      <c r="J63697" s="5"/>
      <c r="K63697" s="5"/>
      <c r="L63697" s="5"/>
      <c r="M63697" s="5"/>
      <c r="N63697" s="5"/>
      <c r="O63697" s="5"/>
      <c r="P63697" s="5"/>
      <c r="Q63697" s="5"/>
      <c r="R63697" s="5"/>
    </row>
    <row r="63698" spans="1:18" s="124" customFormat="1">
      <c r="A63698" s="8"/>
      <c r="G63698" s="5"/>
      <c r="H63698" s="5"/>
      <c r="I63698" s="5"/>
      <c r="J63698" s="5"/>
      <c r="K63698" s="5"/>
      <c r="L63698" s="5"/>
      <c r="M63698" s="5"/>
      <c r="N63698" s="5"/>
      <c r="O63698" s="5"/>
      <c r="P63698" s="5"/>
      <c r="Q63698" s="5"/>
      <c r="R63698" s="5"/>
    </row>
    <row r="63699" spans="1:18" s="124" customFormat="1">
      <c r="A63699" s="8"/>
      <c r="G63699" s="5"/>
      <c r="H63699" s="5"/>
      <c r="I63699" s="5"/>
      <c r="J63699" s="5"/>
      <c r="K63699" s="5"/>
      <c r="L63699" s="5"/>
      <c r="M63699" s="5"/>
      <c r="N63699" s="5"/>
      <c r="O63699" s="5"/>
      <c r="P63699" s="5"/>
      <c r="Q63699" s="5"/>
      <c r="R63699" s="5"/>
    </row>
    <row r="63700" spans="1:18" s="124" customFormat="1">
      <c r="A63700" s="8"/>
      <c r="G63700" s="5"/>
      <c r="H63700" s="5"/>
      <c r="I63700" s="5"/>
      <c r="J63700" s="5"/>
      <c r="K63700" s="5"/>
      <c r="L63700" s="5"/>
      <c r="M63700" s="5"/>
      <c r="N63700" s="5"/>
      <c r="O63700" s="5"/>
      <c r="P63700" s="5"/>
      <c r="Q63700" s="5"/>
      <c r="R63700" s="5"/>
    </row>
    <row r="63701" spans="1:18" s="124" customFormat="1">
      <c r="A63701" s="8"/>
      <c r="G63701" s="5"/>
      <c r="H63701" s="5"/>
      <c r="I63701" s="5"/>
      <c r="J63701" s="5"/>
      <c r="K63701" s="5"/>
      <c r="L63701" s="5"/>
      <c r="M63701" s="5"/>
      <c r="N63701" s="5"/>
      <c r="O63701" s="5"/>
      <c r="P63701" s="5"/>
      <c r="Q63701" s="5"/>
      <c r="R63701" s="5"/>
    </row>
    <row r="63702" spans="1:18" s="124" customFormat="1">
      <c r="A63702" s="8"/>
      <c r="G63702" s="5"/>
      <c r="H63702" s="5"/>
      <c r="I63702" s="5"/>
      <c r="J63702" s="5"/>
      <c r="K63702" s="5"/>
      <c r="L63702" s="5"/>
      <c r="M63702" s="5"/>
      <c r="N63702" s="5"/>
      <c r="O63702" s="5"/>
      <c r="P63702" s="5"/>
      <c r="Q63702" s="5"/>
      <c r="R63702" s="5"/>
    </row>
    <row r="63703" spans="1:18" s="124" customFormat="1">
      <c r="A63703" s="8"/>
      <c r="G63703" s="5"/>
      <c r="H63703" s="5"/>
      <c r="I63703" s="5"/>
      <c r="J63703" s="5"/>
      <c r="K63703" s="5"/>
      <c r="L63703" s="5"/>
      <c r="M63703" s="5"/>
      <c r="N63703" s="5"/>
      <c r="O63703" s="5"/>
      <c r="P63703" s="5"/>
      <c r="Q63703" s="5"/>
      <c r="R63703" s="5"/>
    </row>
    <row r="63704" spans="1:18" s="124" customFormat="1">
      <c r="A63704" s="8"/>
      <c r="G63704" s="5"/>
      <c r="H63704" s="5"/>
      <c r="I63704" s="5"/>
      <c r="J63704" s="5"/>
      <c r="K63704" s="5"/>
      <c r="L63704" s="5"/>
      <c r="M63704" s="5"/>
      <c r="N63704" s="5"/>
      <c r="O63704" s="5"/>
      <c r="P63704" s="5"/>
      <c r="Q63704" s="5"/>
      <c r="R63704" s="5"/>
    </row>
    <row r="63705" spans="1:18" s="124" customFormat="1">
      <c r="A63705" s="8"/>
      <c r="G63705" s="5"/>
      <c r="H63705" s="5"/>
      <c r="I63705" s="5"/>
      <c r="J63705" s="5"/>
      <c r="K63705" s="5"/>
      <c r="L63705" s="5"/>
      <c r="M63705" s="5"/>
      <c r="N63705" s="5"/>
      <c r="O63705" s="5"/>
      <c r="P63705" s="5"/>
      <c r="Q63705" s="5"/>
      <c r="R63705" s="5"/>
    </row>
    <row r="63706" spans="1:18" s="124" customFormat="1">
      <c r="A63706" s="8"/>
      <c r="G63706" s="5"/>
      <c r="H63706" s="5"/>
      <c r="I63706" s="5"/>
      <c r="J63706" s="5"/>
      <c r="K63706" s="5"/>
      <c r="L63706" s="5"/>
      <c r="M63706" s="5"/>
      <c r="N63706" s="5"/>
      <c r="O63706" s="5"/>
      <c r="P63706" s="5"/>
      <c r="Q63706" s="5"/>
      <c r="R63706" s="5"/>
    </row>
    <row r="63707" spans="1:18" s="124" customFormat="1">
      <c r="A63707" s="8"/>
      <c r="G63707" s="5"/>
      <c r="H63707" s="5"/>
      <c r="I63707" s="5"/>
      <c r="J63707" s="5"/>
      <c r="K63707" s="5"/>
      <c r="L63707" s="5"/>
      <c r="M63707" s="5"/>
      <c r="N63707" s="5"/>
      <c r="O63707" s="5"/>
      <c r="P63707" s="5"/>
      <c r="Q63707" s="5"/>
      <c r="R63707" s="5"/>
    </row>
    <row r="63708" spans="1:18" s="124" customFormat="1">
      <c r="A63708" s="8"/>
      <c r="G63708" s="5"/>
      <c r="H63708" s="5"/>
      <c r="I63708" s="5"/>
      <c r="J63708" s="5"/>
      <c r="K63708" s="5"/>
      <c r="L63708" s="5"/>
      <c r="M63708" s="5"/>
      <c r="N63708" s="5"/>
      <c r="O63708" s="5"/>
      <c r="P63708" s="5"/>
      <c r="Q63708" s="5"/>
      <c r="R63708" s="5"/>
    </row>
    <row r="63709" spans="1:18" s="124" customFormat="1">
      <c r="A63709" s="8"/>
      <c r="G63709" s="5"/>
      <c r="H63709" s="5"/>
      <c r="I63709" s="5"/>
      <c r="J63709" s="5"/>
      <c r="K63709" s="5"/>
      <c r="L63709" s="5"/>
      <c r="M63709" s="5"/>
      <c r="N63709" s="5"/>
      <c r="O63709" s="5"/>
      <c r="P63709" s="5"/>
      <c r="Q63709" s="5"/>
      <c r="R63709" s="5"/>
    </row>
    <row r="63710" spans="1:18" s="124" customFormat="1">
      <c r="A63710" s="8"/>
      <c r="G63710" s="5"/>
      <c r="H63710" s="5"/>
      <c r="I63710" s="5"/>
      <c r="J63710" s="5"/>
      <c r="K63710" s="5"/>
      <c r="L63710" s="5"/>
      <c r="M63710" s="5"/>
      <c r="N63710" s="5"/>
      <c r="O63710" s="5"/>
      <c r="P63710" s="5"/>
      <c r="Q63710" s="5"/>
      <c r="R63710" s="5"/>
    </row>
    <row r="63711" spans="1:18" s="124" customFormat="1">
      <c r="A63711" s="8"/>
      <c r="G63711" s="5"/>
      <c r="H63711" s="5"/>
      <c r="I63711" s="5"/>
      <c r="J63711" s="5"/>
      <c r="K63711" s="5"/>
      <c r="L63711" s="5"/>
      <c r="M63711" s="5"/>
      <c r="N63711" s="5"/>
      <c r="O63711" s="5"/>
      <c r="P63711" s="5"/>
      <c r="Q63711" s="5"/>
      <c r="R63711" s="5"/>
    </row>
    <row r="63712" spans="1:18" s="124" customFormat="1">
      <c r="A63712" s="8"/>
      <c r="G63712" s="5"/>
      <c r="H63712" s="5"/>
      <c r="I63712" s="5"/>
      <c r="J63712" s="5"/>
      <c r="K63712" s="5"/>
      <c r="L63712" s="5"/>
      <c r="M63712" s="5"/>
      <c r="N63712" s="5"/>
      <c r="O63712" s="5"/>
      <c r="P63712" s="5"/>
      <c r="Q63712" s="5"/>
      <c r="R63712" s="5"/>
    </row>
    <row r="63713" spans="1:18" s="124" customFormat="1">
      <c r="A63713" s="8"/>
      <c r="G63713" s="5"/>
      <c r="H63713" s="5"/>
      <c r="I63713" s="5"/>
      <c r="J63713" s="5"/>
      <c r="K63713" s="5"/>
      <c r="L63713" s="5"/>
      <c r="M63713" s="5"/>
      <c r="N63713" s="5"/>
      <c r="O63713" s="5"/>
      <c r="P63713" s="5"/>
      <c r="Q63713" s="5"/>
      <c r="R63713" s="5"/>
    </row>
    <row r="63714" spans="1:18" s="124" customFormat="1">
      <c r="A63714" s="8"/>
      <c r="G63714" s="5"/>
      <c r="H63714" s="5"/>
      <c r="I63714" s="5"/>
      <c r="J63714" s="5"/>
      <c r="K63714" s="5"/>
      <c r="L63714" s="5"/>
      <c r="M63714" s="5"/>
      <c r="N63714" s="5"/>
      <c r="O63714" s="5"/>
      <c r="P63714" s="5"/>
      <c r="Q63714" s="5"/>
      <c r="R63714" s="5"/>
    </row>
    <row r="63715" spans="1:18" s="124" customFormat="1">
      <c r="A63715" s="8"/>
      <c r="G63715" s="5"/>
      <c r="H63715" s="5"/>
      <c r="I63715" s="5"/>
      <c r="J63715" s="5"/>
      <c r="K63715" s="5"/>
      <c r="L63715" s="5"/>
      <c r="M63715" s="5"/>
      <c r="N63715" s="5"/>
      <c r="O63715" s="5"/>
      <c r="P63715" s="5"/>
      <c r="Q63715" s="5"/>
      <c r="R63715" s="5"/>
    </row>
    <row r="63716" spans="1:18" s="124" customFormat="1">
      <c r="A63716" s="8"/>
      <c r="G63716" s="5"/>
      <c r="H63716" s="5"/>
      <c r="I63716" s="5"/>
      <c r="J63716" s="5"/>
      <c r="K63716" s="5"/>
      <c r="L63716" s="5"/>
      <c r="M63716" s="5"/>
      <c r="N63716" s="5"/>
      <c r="O63716" s="5"/>
      <c r="P63716" s="5"/>
      <c r="Q63716" s="5"/>
      <c r="R63716" s="5"/>
    </row>
    <row r="63717" spans="1:18" s="124" customFormat="1">
      <c r="A63717" s="8"/>
      <c r="G63717" s="5"/>
      <c r="H63717" s="5"/>
      <c r="I63717" s="5"/>
      <c r="J63717" s="5"/>
      <c r="K63717" s="5"/>
      <c r="L63717" s="5"/>
      <c r="M63717" s="5"/>
      <c r="N63717" s="5"/>
      <c r="O63717" s="5"/>
      <c r="P63717" s="5"/>
      <c r="Q63717" s="5"/>
      <c r="R63717" s="5"/>
    </row>
    <row r="63718" spans="1:18" s="124" customFormat="1">
      <c r="A63718" s="8"/>
      <c r="G63718" s="5"/>
      <c r="H63718" s="5"/>
      <c r="I63718" s="5"/>
      <c r="J63718" s="5"/>
      <c r="K63718" s="5"/>
      <c r="L63718" s="5"/>
      <c r="M63718" s="5"/>
      <c r="N63718" s="5"/>
      <c r="O63718" s="5"/>
      <c r="P63718" s="5"/>
      <c r="Q63718" s="5"/>
      <c r="R63718" s="5"/>
    </row>
    <row r="63719" spans="1:18" s="124" customFormat="1">
      <c r="A63719" s="8"/>
      <c r="G63719" s="5"/>
      <c r="H63719" s="5"/>
      <c r="I63719" s="5"/>
      <c r="J63719" s="5"/>
      <c r="K63719" s="5"/>
      <c r="L63719" s="5"/>
      <c r="M63719" s="5"/>
      <c r="N63719" s="5"/>
      <c r="O63719" s="5"/>
      <c r="P63719" s="5"/>
      <c r="Q63719" s="5"/>
      <c r="R63719" s="5"/>
    </row>
    <row r="63720" spans="1:18" s="124" customFormat="1">
      <c r="A63720" s="8"/>
      <c r="G63720" s="5"/>
      <c r="H63720" s="5"/>
      <c r="I63720" s="5"/>
      <c r="J63720" s="5"/>
      <c r="K63720" s="5"/>
      <c r="L63720" s="5"/>
      <c r="M63720" s="5"/>
      <c r="N63720" s="5"/>
      <c r="O63720" s="5"/>
      <c r="P63720" s="5"/>
      <c r="Q63720" s="5"/>
      <c r="R63720" s="5"/>
    </row>
    <row r="63721" spans="1:18" s="124" customFormat="1">
      <c r="A63721" s="8"/>
      <c r="G63721" s="5"/>
      <c r="H63721" s="5"/>
      <c r="I63721" s="5"/>
      <c r="J63721" s="5"/>
      <c r="K63721" s="5"/>
      <c r="L63721" s="5"/>
      <c r="M63721" s="5"/>
      <c r="N63721" s="5"/>
      <c r="O63721" s="5"/>
      <c r="P63721" s="5"/>
      <c r="Q63721" s="5"/>
      <c r="R63721" s="5"/>
    </row>
    <row r="63722" spans="1:18" s="124" customFormat="1">
      <c r="A63722" s="8"/>
      <c r="G63722" s="5"/>
      <c r="H63722" s="5"/>
      <c r="I63722" s="5"/>
      <c r="J63722" s="5"/>
      <c r="K63722" s="5"/>
      <c r="L63722" s="5"/>
      <c r="M63722" s="5"/>
      <c r="N63722" s="5"/>
      <c r="O63722" s="5"/>
      <c r="P63722" s="5"/>
      <c r="Q63722" s="5"/>
      <c r="R63722" s="5"/>
    </row>
    <row r="63723" spans="1:18" s="124" customFormat="1">
      <c r="A63723" s="8"/>
      <c r="G63723" s="5"/>
      <c r="H63723" s="5"/>
      <c r="I63723" s="5"/>
      <c r="J63723" s="5"/>
      <c r="K63723" s="5"/>
      <c r="L63723" s="5"/>
      <c r="M63723" s="5"/>
      <c r="N63723" s="5"/>
      <c r="O63723" s="5"/>
      <c r="P63723" s="5"/>
      <c r="Q63723" s="5"/>
      <c r="R63723" s="5"/>
    </row>
    <row r="63724" spans="1:18" s="124" customFormat="1">
      <c r="A63724" s="8"/>
      <c r="G63724" s="5"/>
      <c r="H63724" s="5"/>
      <c r="I63724" s="5"/>
      <c r="J63724" s="5"/>
      <c r="K63724" s="5"/>
      <c r="L63724" s="5"/>
      <c r="M63724" s="5"/>
      <c r="N63724" s="5"/>
      <c r="O63724" s="5"/>
      <c r="P63724" s="5"/>
      <c r="Q63724" s="5"/>
      <c r="R63724" s="5"/>
    </row>
    <row r="63725" spans="1:18" s="124" customFormat="1">
      <c r="A63725" s="8"/>
      <c r="G63725" s="5"/>
      <c r="H63725" s="5"/>
      <c r="I63725" s="5"/>
      <c r="J63725" s="5"/>
      <c r="K63725" s="5"/>
      <c r="L63725" s="5"/>
      <c r="M63725" s="5"/>
      <c r="N63725" s="5"/>
      <c r="O63725" s="5"/>
      <c r="P63725" s="5"/>
      <c r="Q63725" s="5"/>
      <c r="R63725" s="5"/>
    </row>
    <row r="63726" spans="1:18" s="124" customFormat="1">
      <c r="A63726" s="8"/>
      <c r="G63726" s="5"/>
      <c r="H63726" s="5"/>
      <c r="I63726" s="5"/>
      <c r="J63726" s="5"/>
      <c r="K63726" s="5"/>
      <c r="L63726" s="5"/>
      <c r="M63726" s="5"/>
      <c r="N63726" s="5"/>
      <c r="O63726" s="5"/>
      <c r="P63726" s="5"/>
      <c r="Q63726" s="5"/>
      <c r="R63726" s="5"/>
    </row>
    <row r="63727" spans="1:18" s="124" customFormat="1">
      <c r="A63727" s="8"/>
      <c r="G63727" s="5"/>
      <c r="H63727" s="5"/>
      <c r="I63727" s="5"/>
      <c r="J63727" s="5"/>
      <c r="K63727" s="5"/>
      <c r="L63727" s="5"/>
      <c r="M63727" s="5"/>
      <c r="N63727" s="5"/>
      <c r="O63727" s="5"/>
      <c r="P63727" s="5"/>
      <c r="Q63727" s="5"/>
      <c r="R63727" s="5"/>
    </row>
    <row r="63728" spans="1:18" s="124" customFormat="1">
      <c r="A63728" s="8"/>
      <c r="G63728" s="5"/>
      <c r="H63728" s="5"/>
      <c r="I63728" s="5"/>
      <c r="J63728" s="5"/>
      <c r="K63728" s="5"/>
      <c r="L63728" s="5"/>
      <c r="M63728" s="5"/>
      <c r="N63728" s="5"/>
      <c r="O63728" s="5"/>
      <c r="P63728" s="5"/>
      <c r="Q63728" s="5"/>
      <c r="R63728" s="5"/>
    </row>
    <row r="63729" spans="1:18" s="124" customFormat="1">
      <c r="A63729" s="8"/>
      <c r="G63729" s="5"/>
      <c r="H63729" s="5"/>
      <c r="I63729" s="5"/>
      <c r="J63729" s="5"/>
      <c r="K63729" s="5"/>
      <c r="L63729" s="5"/>
      <c r="M63729" s="5"/>
      <c r="N63729" s="5"/>
      <c r="O63729" s="5"/>
      <c r="P63729" s="5"/>
      <c r="Q63729" s="5"/>
      <c r="R63729" s="5"/>
    </row>
    <row r="63730" spans="1:18" s="124" customFormat="1">
      <c r="A63730" s="8"/>
      <c r="G63730" s="5"/>
      <c r="H63730" s="5"/>
      <c r="I63730" s="5"/>
      <c r="J63730" s="5"/>
      <c r="K63730" s="5"/>
      <c r="L63730" s="5"/>
      <c r="M63730" s="5"/>
      <c r="N63730" s="5"/>
      <c r="O63730" s="5"/>
      <c r="P63730" s="5"/>
      <c r="Q63730" s="5"/>
      <c r="R63730" s="5"/>
    </row>
    <row r="63731" spans="1:18" s="124" customFormat="1">
      <c r="A63731" s="8"/>
      <c r="G63731" s="5"/>
      <c r="H63731" s="5"/>
      <c r="I63731" s="5"/>
      <c r="J63731" s="5"/>
      <c r="K63731" s="5"/>
      <c r="L63731" s="5"/>
      <c r="M63731" s="5"/>
      <c r="N63731" s="5"/>
      <c r="O63731" s="5"/>
      <c r="P63731" s="5"/>
      <c r="Q63731" s="5"/>
      <c r="R63731" s="5"/>
    </row>
    <row r="63732" spans="1:18" s="124" customFormat="1">
      <c r="A63732" s="8"/>
      <c r="G63732" s="5"/>
      <c r="H63732" s="5"/>
      <c r="I63732" s="5"/>
      <c r="J63732" s="5"/>
      <c r="K63732" s="5"/>
      <c r="L63732" s="5"/>
      <c r="M63732" s="5"/>
      <c r="N63732" s="5"/>
      <c r="O63732" s="5"/>
      <c r="P63732" s="5"/>
      <c r="Q63732" s="5"/>
      <c r="R63732" s="5"/>
    </row>
    <row r="63733" spans="1:18" s="124" customFormat="1">
      <c r="A63733" s="8"/>
      <c r="G63733" s="5"/>
      <c r="H63733" s="5"/>
      <c r="I63733" s="5"/>
      <c r="J63733" s="5"/>
      <c r="K63733" s="5"/>
      <c r="L63733" s="5"/>
      <c r="M63733" s="5"/>
      <c r="N63733" s="5"/>
      <c r="O63733" s="5"/>
      <c r="P63733" s="5"/>
      <c r="Q63733" s="5"/>
      <c r="R63733" s="5"/>
    </row>
    <row r="63734" spans="1:18" s="124" customFormat="1">
      <c r="A63734" s="8"/>
      <c r="G63734" s="5"/>
      <c r="H63734" s="5"/>
      <c r="I63734" s="5"/>
      <c r="J63734" s="5"/>
      <c r="K63734" s="5"/>
      <c r="L63734" s="5"/>
      <c r="M63734" s="5"/>
      <c r="N63734" s="5"/>
      <c r="O63734" s="5"/>
      <c r="P63734" s="5"/>
      <c r="Q63734" s="5"/>
      <c r="R63734" s="5"/>
    </row>
    <row r="63735" spans="1:18" s="124" customFormat="1">
      <c r="A63735" s="8"/>
      <c r="G63735" s="5"/>
      <c r="H63735" s="5"/>
      <c r="I63735" s="5"/>
      <c r="J63735" s="5"/>
      <c r="K63735" s="5"/>
      <c r="L63735" s="5"/>
      <c r="M63735" s="5"/>
      <c r="N63735" s="5"/>
      <c r="O63735" s="5"/>
      <c r="P63735" s="5"/>
      <c r="Q63735" s="5"/>
      <c r="R63735" s="5"/>
    </row>
    <row r="63736" spans="1:18" s="124" customFormat="1">
      <c r="A63736" s="8"/>
      <c r="G63736" s="5"/>
      <c r="H63736" s="5"/>
      <c r="I63736" s="5"/>
      <c r="J63736" s="5"/>
      <c r="K63736" s="5"/>
      <c r="L63736" s="5"/>
      <c r="M63736" s="5"/>
      <c r="N63736" s="5"/>
      <c r="O63736" s="5"/>
      <c r="P63736" s="5"/>
      <c r="Q63736" s="5"/>
      <c r="R63736" s="5"/>
    </row>
    <row r="63737" spans="1:18" s="124" customFormat="1">
      <c r="A63737" s="8"/>
      <c r="G63737" s="5"/>
      <c r="H63737" s="5"/>
      <c r="I63737" s="5"/>
      <c r="J63737" s="5"/>
      <c r="K63737" s="5"/>
      <c r="L63737" s="5"/>
      <c r="M63737" s="5"/>
      <c r="N63737" s="5"/>
      <c r="O63737" s="5"/>
      <c r="P63737" s="5"/>
      <c r="Q63737" s="5"/>
      <c r="R63737" s="5"/>
    </row>
    <row r="63738" spans="1:18" s="124" customFormat="1">
      <c r="A63738" s="8"/>
      <c r="G63738" s="5"/>
      <c r="H63738" s="5"/>
      <c r="I63738" s="5"/>
      <c r="J63738" s="5"/>
      <c r="K63738" s="5"/>
      <c r="L63738" s="5"/>
      <c r="M63738" s="5"/>
      <c r="N63738" s="5"/>
      <c r="O63738" s="5"/>
      <c r="P63738" s="5"/>
      <c r="Q63738" s="5"/>
      <c r="R63738" s="5"/>
    </row>
    <row r="63739" spans="1:18" s="124" customFormat="1">
      <c r="A63739" s="8"/>
      <c r="G63739" s="5"/>
      <c r="H63739" s="5"/>
      <c r="I63739" s="5"/>
      <c r="J63739" s="5"/>
      <c r="K63739" s="5"/>
      <c r="L63739" s="5"/>
      <c r="M63739" s="5"/>
      <c r="N63739" s="5"/>
      <c r="O63739" s="5"/>
      <c r="P63739" s="5"/>
      <c r="Q63739" s="5"/>
      <c r="R63739" s="5"/>
    </row>
    <row r="63740" spans="1:18" s="124" customFormat="1">
      <c r="A63740" s="8"/>
      <c r="G63740" s="5"/>
      <c r="H63740" s="5"/>
      <c r="I63740" s="5"/>
      <c r="J63740" s="5"/>
      <c r="K63740" s="5"/>
      <c r="L63740" s="5"/>
      <c r="M63740" s="5"/>
      <c r="N63740" s="5"/>
      <c r="O63740" s="5"/>
      <c r="P63740" s="5"/>
      <c r="Q63740" s="5"/>
      <c r="R63740" s="5"/>
    </row>
    <row r="63741" spans="1:18" s="124" customFormat="1">
      <c r="A63741" s="8"/>
      <c r="G63741" s="5"/>
      <c r="H63741" s="5"/>
      <c r="I63741" s="5"/>
      <c r="J63741" s="5"/>
      <c r="K63741" s="5"/>
      <c r="L63741" s="5"/>
      <c r="M63741" s="5"/>
      <c r="N63741" s="5"/>
      <c r="O63741" s="5"/>
      <c r="P63741" s="5"/>
      <c r="Q63741" s="5"/>
      <c r="R63741" s="5"/>
    </row>
    <row r="63742" spans="1:18" s="124" customFormat="1">
      <c r="A63742" s="8"/>
      <c r="G63742" s="5"/>
      <c r="H63742" s="5"/>
      <c r="I63742" s="5"/>
      <c r="J63742" s="5"/>
      <c r="K63742" s="5"/>
      <c r="L63742" s="5"/>
      <c r="M63742" s="5"/>
      <c r="N63742" s="5"/>
      <c r="O63742" s="5"/>
      <c r="P63742" s="5"/>
      <c r="Q63742" s="5"/>
      <c r="R63742" s="5"/>
    </row>
    <row r="63743" spans="1:18" s="124" customFormat="1">
      <c r="A63743" s="8"/>
      <c r="G63743" s="5"/>
      <c r="H63743" s="5"/>
      <c r="I63743" s="5"/>
      <c r="J63743" s="5"/>
      <c r="K63743" s="5"/>
      <c r="L63743" s="5"/>
      <c r="M63743" s="5"/>
      <c r="N63743" s="5"/>
      <c r="O63743" s="5"/>
      <c r="P63743" s="5"/>
      <c r="Q63743" s="5"/>
      <c r="R63743" s="5"/>
    </row>
    <row r="63744" spans="1:18" s="124" customFormat="1">
      <c r="A63744" s="8"/>
      <c r="G63744" s="5"/>
      <c r="H63744" s="5"/>
      <c r="I63744" s="5"/>
      <c r="J63744" s="5"/>
      <c r="K63744" s="5"/>
      <c r="L63744" s="5"/>
      <c r="M63744" s="5"/>
      <c r="N63744" s="5"/>
      <c r="O63744" s="5"/>
      <c r="P63744" s="5"/>
      <c r="Q63744" s="5"/>
      <c r="R63744" s="5"/>
    </row>
    <row r="63745" spans="1:18" s="124" customFormat="1">
      <c r="A63745" s="8"/>
      <c r="G63745" s="5"/>
      <c r="H63745" s="5"/>
      <c r="I63745" s="5"/>
      <c r="J63745" s="5"/>
      <c r="K63745" s="5"/>
      <c r="L63745" s="5"/>
      <c r="M63745" s="5"/>
      <c r="N63745" s="5"/>
      <c r="O63745" s="5"/>
      <c r="P63745" s="5"/>
      <c r="Q63745" s="5"/>
      <c r="R63745" s="5"/>
    </row>
    <row r="63746" spans="1:18" s="124" customFormat="1">
      <c r="A63746" s="8"/>
      <c r="G63746" s="5"/>
      <c r="H63746" s="5"/>
      <c r="I63746" s="5"/>
      <c r="J63746" s="5"/>
      <c r="K63746" s="5"/>
      <c r="L63746" s="5"/>
      <c r="M63746" s="5"/>
      <c r="N63746" s="5"/>
      <c r="O63746" s="5"/>
      <c r="P63746" s="5"/>
      <c r="Q63746" s="5"/>
      <c r="R63746" s="5"/>
    </row>
    <row r="63747" spans="1:18" s="124" customFormat="1">
      <c r="A63747" s="8"/>
      <c r="G63747" s="5"/>
      <c r="H63747" s="5"/>
      <c r="I63747" s="5"/>
      <c r="J63747" s="5"/>
      <c r="K63747" s="5"/>
      <c r="L63747" s="5"/>
      <c r="M63747" s="5"/>
      <c r="N63747" s="5"/>
      <c r="O63747" s="5"/>
      <c r="P63747" s="5"/>
      <c r="Q63747" s="5"/>
      <c r="R63747" s="5"/>
    </row>
    <row r="63748" spans="1:18" s="124" customFormat="1">
      <c r="A63748" s="8"/>
      <c r="G63748" s="5"/>
      <c r="H63748" s="5"/>
      <c r="I63748" s="5"/>
      <c r="J63748" s="5"/>
      <c r="K63748" s="5"/>
      <c r="L63748" s="5"/>
      <c r="M63748" s="5"/>
      <c r="N63748" s="5"/>
      <c r="O63748" s="5"/>
      <c r="P63748" s="5"/>
      <c r="Q63748" s="5"/>
      <c r="R63748" s="5"/>
    </row>
    <row r="63749" spans="1:18" s="124" customFormat="1">
      <c r="A63749" s="8"/>
      <c r="G63749" s="5"/>
      <c r="H63749" s="5"/>
      <c r="I63749" s="5"/>
      <c r="J63749" s="5"/>
      <c r="K63749" s="5"/>
      <c r="L63749" s="5"/>
      <c r="M63749" s="5"/>
      <c r="N63749" s="5"/>
      <c r="O63749" s="5"/>
      <c r="P63749" s="5"/>
      <c r="Q63749" s="5"/>
      <c r="R63749" s="5"/>
    </row>
    <row r="63750" spans="1:18" s="124" customFormat="1">
      <c r="A63750" s="8"/>
      <c r="G63750" s="5"/>
      <c r="H63750" s="5"/>
      <c r="I63750" s="5"/>
      <c r="J63750" s="5"/>
      <c r="K63750" s="5"/>
      <c r="L63750" s="5"/>
      <c r="M63750" s="5"/>
      <c r="N63750" s="5"/>
      <c r="O63750" s="5"/>
      <c r="P63750" s="5"/>
      <c r="Q63750" s="5"/>
      <c r="R63750" s="5"/>
    </row>
    <row r="63751" spans="1:18" s="124" customFormat="1">
      <c r="A63751" s="8"/>
      <c r="G63751" s="5"/>
      <c r="H63751" s="5"/>
      <c r="I63751" s="5"/>
      <c r="J63751" s="5"/>
      <c r="K63751" s="5"/>
      <c r="L63751" s="5"/>
      <c r="M63751" s="5"/>
      <c r="N63751" s="5"/>
      <c r="O63751" s="5"/>
      <c r="P63751" s="5"/>
      <c r="Q63751" s="5"/>
      <c r="R63751" s="5"/>
    </row>
    <row r="63752" spans="1:18" s="124" customFormat="1">
      <c r="A63752" s="8"/>
      <c r="G63752" s="5"/>
      <c r="H63752" s="5"/>
      <c r="I63752" s="5"/>
      <c r="J63752" s="5"/>
      <c r="K63752" s="5"/>
      <c r="L63752" s="5"/>
      <c r="M63752" s="5"/>
      <c r="N63752" s="5"/>
      <c r="O63752" s="5"/>
      <c r="P63752" s="5"/>
      <c r="Q63752" s="5"/>
      <c r="R63752" s="5"/>
    </row>
    <row r="63753" spans="1:18" s="124" customFormat="1">
      <c r="A63753" s="8"/>
      <c r="G63753" s="5"/>
      <c r="H63753" s="5"/>
      <c r="I63753" s="5"/>
      <c r="J63753" s="5"/>
      <c r="K63753" s="5"/>
      <c r="L63753" s="5"/>
      <c r="M63753" s="5"/>
      <c r="N63753" s="5"/>
      <c r="O63753" s="5"/>
      <c r="P63753" s="5"/>
      <c r="Q63753" s="5"/>
      <c r="R63753" s="5"/>
    </row>
    <row r="63754" spans="1:18" s="124" customFormat="1">
      <c r="A63754" s="8"/>
      <c r="G63754" s="5"/>
      <c r="H63754" s="5"/>
      <c r="I63754" s="5"/>
      <c r="J63754" s="5"/>
      <c r="K63754" s="5"/>
      <c r="L63754" s="5"/>
      <c r="M63754" s="5"/>
      <c r="N63754" s="5"/>
      <c r="O63754" s="5"/>
      <c r="P63754" s="5"/>
      <c r="Q63754" s="5"/>
      <c r="R63754" s="5"/>
    </row>
    <row r="63755" spans="1:18" s="124" customFormat="1">
      <c r="A63755" s="8"/>
      <c r="G63755" s="5"/>
      <c r="H63755" s="5"/>
      <c r="I63755" s="5"/>
      <c r="J63755" s="5"/>
      <c r="K63755" s="5"/>
      <c r="L63755" s="5"/>
      <c r="M63755" s="5"/>
      <c r="N63755" s="5"/>
      <c r="O63755" s="5"/>
      <c r="P63755" s="5"/>
      <c r="Q63755" s="5"/>
      <c r="R63755" s="5"/>
    </row>
    <row r="63756" spans="1:18" s="124" customFormat="1">
      <c r="A63756" s="8"/>
      <c r="G63756" s="5"/>
      <c r="H63756" s="5"/>
      <c r="I63756" s="5"/>
      <c r="J63756" s="5"/>
      <c r="K63756" s="5"/>
      <c r="L63756" s="5"/>
      <c r="M63756" s="5"/>
      <c r="N63756" s="5"/>
      <c r="O63756" s="5"/>
      <c r="P63756" s="5"/>
      <c r="Q63756" s="5"/>
      <c r="R63756" s="5"/>
    </row>
    <row r="63757" spans="1:18" s="124" customFormat="1">
      <c r="A63757" s="8"/>
      <c r="G63757" s="5"/>
      <c r="H63757" s="5"/>
      <c r="I63757" s="5"/>
      <c r="J63757" s="5"/>
      <c r="K63757" s="5"/>
      <c r="L63757" s="5"/>
      <c r="M63757" s="5"/>
      <c r="N63757" s="5"/>
      <c r="O63757" s="5"/>
      <c r="P63757" s="5"/>
      <c r="Q63757" s="5"/>
      <c r="R63757" s="5"/>
    </row>
    <row r="63758" spans="1:18" s="124" customFormat="1">
      <c r="A63758" s="8"/>
      <c r="G63758" s="5"/>
      <c r="H63758" s="5"/>
      <c r="I63758" s="5"/>
      <c r="J63758" s="5"/>
      <c r="K63758" s="5"/>
      <c r="L63758" s="5"/>
      <c r="M63758" s="5"/>
      <c r="N63758" s="5"/>
      <c r="O63758" s="5"/>
      <c r="P63758" s="5"/>
      <c r="Q63758" s="5"/>
      <c r="R63758" s="5"/>
    </row>
    <row r="63759" spans="1:18" s="124" customFormat="1">
      <c r="A63759" s="8"/>
      <c r="G63759" s="5"/>
      <c r="H63759" s="5"/>
      <c r="I63759" s="5"/>
      <c r="J63759" s="5"/>
      <c r="K63759" s="5"/>
      <c r="L63759" s="5"/>
      <c r="M63759" s="5"/>
      <c r="N63759" s="5"/>
      <c r="O63759" s="5"/>
      <c r="P63759" s="5"/>
      <c r="Q63759" s="5"/>
      <c r="R63759" s="5"/>
    </row>
    <row r="63760" spans="1:18" s="124" customFormat="1">
      <c r="A63760" s="8"/>
      <c r="G63760" s="5"/>
      <c r="H63760" s="5"/>
      <c r="I63760" s="5"/>
      <c r="J63760" s="5"/>
      <c r="K63760" s="5"/>
      <c r="L63760" s="5"/>
      <c r="M63760" s="5"/>
      <c r="N63760" s="5"/>
      <c r="O63760" s="5"/>
      <c r="P63760" s="5"/>
      <c r="Q63760" s="5"/>
      <c r="R63760" s="5"/>
    </row>
    <row r="63761" spans="1:18" s="124" customFormat="1">
      <c r="A63761" s="8"/>
      <c r="G63761" s="5"/>
      <c r="H63761" s="5"/>
      <c r="I63761" s="5"/>
      <c r="J63761" s="5"/>
      <c r="K63761" s="5"/>
      <c r="L63761" s="5"/>
      <c r="M63761" s="5"/>
      <c r="N63761" s="5"/>
      <c r="O63761" s="5"/>
      <c r="P63761" s="5"/>
      <c r="Q63761" s="5"/>
      <c r="R63761" s="5"/>
    </row>
    <row r="63762" spans="1:18" s="124" customFormat="1">
      <c r="A63762" s="8"/>
      <c r="G63762" s="5"/>
      <c r="H63762" s="5"/>
      <c r="I63762" s="5"/>
      <c r="J63762" s="5"/>
      <c r="K63762" s="5"/>
      <c r="L63762" s="5"/>
      <c r="M63762" s="5"/>
      <c r="N63762" s="5"/>
      <c r="O63762" s="5"/>
      <c r="P63762" s="5"/>
      <c r="Q63762" s="5"/>
      <c r="R63762" s="5"/>
    </row>
    <row r="63763" spans="1:18" s="124" customFormat="1">
      <c r="A63763" s="8"/>
      <c r="G63763" s="5"/>
      <c r="H63763" s="5"/>
      <c r="I63763" s="5"/>
      <c r="J63763" s="5"/>
      <c r="K63763" s="5"/>
      <c r="L63763" s="5"/>
      <c r="M63763" s="5"/>
      <c r="N63763" s="5"/>
      <c r="O63763" s="5"/>
      <c r="P63763" s="5"/>
      <c r="Q63763" s="5"/>
      <c r="R63763" s="5"/>
    </row>
    <row r="63764" spans="1:18" s="124" customFormat="1">
      <c r="A63764" s="8"/>
      <c r="G63764" s="5"/>
      <c r="H63764" s="5"/>
      <c r="I63764" s="5"/>
      <c r="J63764" s="5"/>
      <c r="K63764" s="5"/>
      <c r="L63764" s="5"/>
      <c r="M63764" s="5"/>
      <c r="N63764" s="5"/>
      <c r="O63764" s="5"/>
      <c r="P63764" s="5"/>
      <c r="Q63764" s="5"/>
      <c r="R63764" s="5"/>
    </row>
    <row r="63765" spans="1:18" s="124" customFormat="1">
      <c r="A63765" s="8"/>
      <c r="G63765" s="5"/>
      <c r="H63765" s="5"/>
      <c r="I63765" s="5"/>
      <c r="J63765" s="5"/>
      <c r="K63765" s="5"/>
      <c r="L63765" s="5"/>
      <c r="M63765" s="5"/>
      <c r="N63765" s="5"/>
      <c r="O63765" s="5"/>
      <c r="P63765" s="5"/>
      <c r="Q63765" s="5"/>
      <c r="R63765" s="5"/>
    </row>
    <row r="63766" spans="1:18" s="124" customFormat="1">
      <c r="A63766" s="8"/>
      <c r="G63766" s="5"/>
      <c r="H63766" s="5"/>
      <c r="I63766" s="5"/>
      <c r="J63766" s="5"/>
      <c r="K63766" s="5"/>
      <c r="L63766" s="5"/>
      <c r="M63766" s="5"/>
      <c r="N63766" s="5"/>
      <c r="O63766" s="5"/>
      <c r="P63766" s="5"/>
      <c r="Q63766" s="5"/>
      <c r="R63766" s="5"/>
    </row>
    <row r="63767" spans="1:18" s="124" customFormat="1">
      <c r="A63767" s="8"/>
      <c r="G63767" s="5"/>
      <c r="H63767" s="5"/>
      <c r="I63767" s="5"/>
      <c r="J63767" s="5"/>
      <c r="K63767" s="5"/>
      <c r="L63767" s="5"/>
      <c r="M63767" s="5"/>
      <c r="N63767" s="5"/>
      <c r="O63767" s="5"/>
      <c r="P63767" s="5"/>
      <c r="Q63767" s="5"/>
      <c r="R63767" s="5"/>
    </row>
    <row r="63768" spans="1:18" s="124" customFormat="1">
      <c r="A63768" s="8"/>
      <c r="G63768" s="5"/>
      <c r="H63768" s="5"/>
      <c r="I63768" s="5"/>
      <c r="J63768" s="5"/>
      <c r="K63768" s="5"/>
      <c r="L63768" s="5"/>
      <c r="M63768" s="5"/>
      <c r="N63768" s="5"/>
      <c r="O63768" s="5"/>
      <c r="P63768" s="5"/>
      <c r="Q63768" s="5"/>
      <c r="R63768" s="5"/>
    </row>
    <row r="63769" spans="1:18" s="124" customFormat="1">
      <c r="A63769" s="8"/>
      <c r="G63769" s="5"/>
      <c r="H63769" s="5"/>
      <c r="I63769" s="5"/>
      <c r="J63769" s="5"/>
      <c r="K63769" s="5"/>
      <c r="L63769" s="5"/>
      <c r="M63769" s="5"/>
      <c r="N63769" s="5"/>
      <c r="O63769" s="5"/>
      <c r="P63769" s="5"/>
      <c r="Q63769" s="5"/>
      <c r="R63769" s="5"/>
    </row>
    <row r="63770" spans="1:18" s="124" customFormat="1">
      <c r="A63770" s="8"/>
      <c r="G63770" s="5"/>
      <c r="H63770" s="5"/>
      <c r="I63770" s="5"/>
      <c r="J63770" s="5"/>
      <c r="K63770" s="5"/>
      <c r="L63770" s="5"/>
      <c r="M63770" s="5"/>
      <c r="N63770" s="5"/>
      <c r="O63770" s="5"/>
      <c r="P63770" s="5"/>
      <c r="Q63770" s="5"/>
      <c r="R63770" s="5"/>
    </row>
    <row r="63771" spans="1:18" s="124" customFormat="1">
      <c r="A63771" s="8"/>
      <c r="G63771" s="5"/>
      <c r="H63771" s="5"/>
      <c r="I63771" s="5"/>
      <c r="J63771" s="5"/>
      <c r="K63771" s="5"/>
      <c r="L63771" s="5"/>
      <c r="M63771" s="5"/>
      <c r="N63771" s="5"/>
      <c r="O63771" s="5"/>
      <c r="P63771" s="5"/>
      <c r="Q63771" s="5"/>
      <c r="R63771" s="5"/>
    </row>
    <row r="63772" spans="1:18" s="124" customFormat="1">
      <c r="A63772" s="8"/>
      <c r="G63772" s="5"/>
      <c r="H63772" s="5"/>
      <c r="I63772" s="5"/>
      <c r="J63772" s="5"/>
      <c r="K63772" s="5"/>
      <c r="L63772" s="5"/>
      <c r="M63772" s="5"/>
      <c r="N63772" s="5"/>
      <c r="O63772" s="5"/>
      <c r="P63772" s="5"/>
      <c r="Q63772" s="5"/>
      <c r="R63772" s="5"/>
    </row>
    <row r="63773" spans="1:18" s="124" customFormat="1">
      <c r="A63773" s="8"/>
      <c r="G63773" s="5"/>
      <c r="H63773" s="5"/>
      <c r="I63773" s="5"/>
      <c r="J63773" s="5"/>
      <c r="K63773" s="5"/>
      <c r="L63773" s="5"/>
      <c r="M63773" s="5"/>
      <c r="N63773" s="5"/>
      <c r="O63773" s="5"/>
      <c r="P63773" s="5"/>
      <c r="Q63773" s="5"/>
      <c r="R63773" s="5"/>
    </row>
    <row r="63774" spans="1:18" s="124" customFormat="1">
      <c r="A63774" s="8"/>
      <c r="G63774" s="5"/>
      <c r="H63774" s="5"/>
      <c r="I63774" s="5"/>
      <c r="J63774" s="5"/>
      <c r="K63774" s="5"/>
      <c r="L63774" s="5"/>
      <c r="M63774" s="5"/>
      <c r="N63774" s="5"/>
      <c r="O63774" s="5"/>
      <c r="P63774" s="5"/>
      <c r="Q63774" s="5"/>
      <c r="R63774" s="5"/>
    </row>
    <row r="63775" spans="1:18" s="124" customFormat="1">
      <c r="A63775" s="8"/>
      <c r="G63775" s="5"/>
      <c r="H63775" s="5"/>
      <c r="I63775" s="5"/>
      <c r="J63775" s="5"/>
      <c r="K63775" s="5"/>
      <c r="L63775" s="5"/>
      <c r="M63775" s="5"/>
      <c r="N63775" s="5"/>
      <c r="O63775" s="5"/>
      <c r="P63775" s="5"/>
      <c r="Q63775" s="5"/>
      <c r="R63775" s="5"/>
    </row>
    <row r="63776" spans="1:18" s="124" customFormat="1">
      <c r="A63776" s="8"/>
      <c r="G63776" s="5"/>
      <c r="H63776" s="5"/>
      <c r="I63776" s="5"/>
      <c r="J63776" s="5"/>
      <c r="K63776" s="5"/>
      <c r="L63776" s="5"/>
      <c r="M63776" s="5"/>
      <c r="N63776" s="5"/>
      <c r="O63776" s="5"/>
      <c r="P63776" s="5"/>
      <c r="Q63776" s="5"/>
      <c r="R63776" s="5"/>
    </row>
    <row r="63777" spans="1:18" s="124" customFormat="1">
      <c r="A63777" s="8"/>
      <c r="G63777" s="5"/>
      <c r="H63777" s="5"/>
      <c r="I63777" s="5"/>
      <c r="J63777" s="5"/>
      <c r="K63777" s="5"/>
      <c r="L63777" s="5"/>
      <c r="M63777" s="5"/>
      <c r="N63777" s="5"/>
      <c r="O63777" s="5"/>
      <c r="P63777" s="5"/>
      <c r="Q63777" s="5"/>
      <c r="R63777" s="5"/>
    </row>
    <row r="63778" spans="1:18" s="124" customFormat="1">
      <c r="A63778" s="8"/>
      <c r="G63778" s="5"/>
      <c r="H63778" s="5"/>
      <c r="I63778" s="5"/>
      <c r="J63778" s="5"/>
      <c r="K63778" s="5"/>
      <c r="L63778" s="5"/>
      <c r="M63778" s="5"/>
      <c r="N63778" s="5"/>
      <c r="O63778" s="5"/>
      <c r="P63778" s="5"/>
      <c r="Q63778" s="5"/>
      <c r="R63778" s="5"/>
    </row>
    <row r="63779" spans="1:18" s="124" customFormat="1">
      <c r="A63779" s="8"/>
      <c r="G63779" s="5"/>
      <c r="H63779" s="5"/>
      <c r="I63779" s="5"/>
      <c r="J63779" s="5"/>
      <c r="K63779" s="5"/>
      <c r="L63779" s="5"/>
      <c r="M63779" s="5"/>
      <c r="N63779" s="5"/>
      <c r="O63779" s="5"/>
      <c r="P63779" s="5"/>
      <c r="Q63779" s="5"/>
      <c r="R63779" s="5"/>
    </row>
    <row r="63780" spans="1:18" s="124" customFormat="1">
      <c r="A63780" s="8"/>
      <c r="G63780" s="5"/>
      <c r="H63780" s="5"/>
      <c r="I63780" s="5"/>
      <c r="J63780" s="5"/>
      <c r="K63780" s="5"/>
      <c r="L63780" s="5"/>
      <c r="M63780" s="5"/>
      <c r="N63780" s="5"/>
      <c r="O63780" s="5"/>
      <c r="P63780" s="5"/>
      <c r="Q63780" s="5"/>
      <c r="R63780" s="5"/>
    </row>
    <row r="63781" spans="1:18" s="124" customFormat="1">
      <c r="A63781" s="8"/>
      <c r="G63781" s="5"/>
      <c r="H63781" s="5"/>
      <c r="I63781" s="5"/>
      <c r="J63781" s="5"/>
      <c r="K63781" s="5"/>
      <c r="L63781" s="5"/>
      <c r="M63781" s="5"/>
      <c r="N63781" s="5"/>
      <c r="O63781" s="5"/>
      <c r="P63781" s="5"/>
      <c r="Q63781" s="5"/>
      <c r="R63781" s="5"/>
    </row>
    <row r="63782" spans="1:18" s="124" customFormat="1">
      <c r="A63782" s="8"/>
      <c r="G63782" s="5"/>
      <c r="H63782" s="5"/>
      <c r="I63782" s="5"/>
      <c r="J63782" s="5"/>
      <c r="K63782" s="5"/>
      <c r="L63782" s="5"/>
      <c r="M63782" s="5"/>
      <c r="N63782" s="5"/>
      <c r="O63782" s="5"/>
      <c r="P63782" s="5"/>
      <c r="Q63782" s="5"/>
      <c r="R63782" s="5"/>
    </row>
    <row r="63783" spans="1:18" s="124" customFormat="1">
      <c r="A63783" s="8"/>
      <c r="G63783" s="5"/>
      <c r="H63783" s="5"/>
      <c r="I63783" s="5"/>
      <c r="J63783" s="5"/>
      <c r="K63783" s="5"/>
      <c r="L63783" s="5"/>
      <c r="M63783" s="5"/>
      <c r="N63783" s="5"/>
      <c r="O63783" s="5"/>
      <c r="P63783" s="5"/>
      <c r="Q63783" s="5"/>
      <c r="R63783" s="5"/>
    </row>
    <row r="63784" spans="1:18" s="124" customFormat="1">
      <c r="A63784" s="8"/>
      <c r="G63784" s="5"/>
      <c r="H63784" s="5"/>
      <c r="I63784" s="5"/>
      <c r="J63784" s="5"/>
      <c r="K63784" s="5"/>
      <c r="L63784" s="5"/>
      <c r="M63784" s="5"/>
      <c r="N63784" s="5"/>
      <c r="O63784" s="5"/>
      <c r="P63784" s="5"/>
      <c r="Q63784" s="5"/>
      <c r="R63784" s="5"/>
    </row>
    <row r="63785" spans="1:18" s="124" customFormat="1">
      <c r="A63785" s="8"/>
      <c r="G63785" s="5"/>
      <c r="H63785" s="5"/>
      <c r="I63785" s="5"/>
      <c r="J63785" s="5"/>
      <c r="K63785" s="5"/>
      <c r="L63785" s="5"/>
      <c r="M63785" s="5"/>
      <c r="N63785" s="5"/>
      <c r="O63785" s="5"/>
      <c r="P63785" s="5"/>
      <c r="Q63785" s="5"/>
      <c r="R63785" s="5"/>
    </row>
    <row r="63786" spans="1:18" s="124" customFormat="1">
      <c r="A63786" s="8"/>
      <c r="G63786" s="5"/>
      <c r="H63786" s="5"/>
      <c r="I63786" s="5"/>
      <c r="J63786" s="5"/>
      <c r="K63786" s="5"/>
      <c r="L63786" s="5"/>
      <c r="M63786" s="5"/>
      <c r="N63786" s="5"/>
      <c r="O63786" s="5"/>
      <c r="P63786" s="5"/>
      <c r="Q63786" s="5"/>
      <c r="R63786" s="5"/>
    </row>
    <row r="63787" spans="1:18" s="124" customFormat="1">
      <c r="A63787" s="8"/>
      <c r="G63787" s="5"/>
      <c r="H63787" s="5"/>
      <c r="I63787" s="5"/>
      <c r="J63787" s="5"/>
      <c r="K63787" s="5"/>
      <c r="L63787" s="5"/>
      <c r="M63787" s="5"/>
      <c r="N63787" s="5"/>
      <c r="O63787" s="5"/>
      <c r="P63787" s="5"/>
      <c r="Q63787" s="5"/>
      <c r="R63787" s="5"/>
    </row>
    <row r="63788" spans="1:18" s="124" customFormat="1">
      <c r="A63788" s="8"/>
      <c r="G63788" s="5"/>
      <c r="H63788" s="5"/>
      <c r="I63788" s="5"/>
      <c r="J63788" s="5"/>
      <c r="K63788" s="5"/>
      <c r="L63788" s="5"/>
      <c r="M63788" s="5"/>
      <c r="N63788" s="5"/>
      <c r="O63788" s="5"/>
      <c r="P63788" s="5"/>
      <c r="Q63788" s="5"/>
      <c r="R63788" s="5"/>
    </row>
    <row r="63789" spans="1:18" s="124" customFormat="1">
      <c r="A63789" s="8"/>
      <c r="G63789" s="5"/>
      <c r="H63789" s="5"/>
      <c r="I63789" s="5"/>
      <c r="J63789" s="5"/>
      <c r="K63789" s="5"/>
      <c r="L63789" s="5"/>
      <c r="M63789" s="5"/>
      <c r="N63789" s="5"/>
      <c r="O63789" s="5"/>
      <c r="P63789" s="5"/>
      <c r="Q63789" s="5"/>
      <c r="R63789" s="5"/>
    </row>
    <row r="63790" spans="1:18" s="124" customFormat="1">
      <c r="A63790" s="8"/>
      <c r="G63790" s="5"/>
      <c r="H63790" s="5"/>
      <c r="I63790" s="5"/>
      <c r="J63790" s="5"/>
      <c r="K63790" s="5"/>
      <c r="L63790" s="5"/>
      <c r="M63790" s="5"/>
      <c r="N63790" s="5"/>
      <c r="O63790" s="5"/>
      <c r="P63790" s="5"/>
      <c r="Q63790" s="5"/>
      <c r="R63790" s="5"/>
    </row>
    <row r="63791" spans="1:18" s="124" customFormat="1">
      <c r="A63791" s="8"/>
      <c r="G63791" s="5"/>
      <c r="H63791" s="5"/>
      <c r="I63791" s="5"/>
      <c r="J63791" s="5"/>
      <c r="K63791" s="5"/>
      <c r="L63791" s="5"/>
      <c r="M63791" s="5"/>
      <c r="N63791" s="5"/>
      <c r="O63791" s="5"/>
      <c r="P63791" s="5"/>
      <c r="Q63791" s="5"/>
      <c r="R63791" s="5"/>
    </row>
    <row r="63792" spans="1:18" s="124" customFormat="1">
      <c r="A63792" s="8"/>
      <c r="G63792" s="5"/>
      <c r="H63792" s="5"/>
      <c r="I63792" s="5"/>
      <c r="J63792" s="5"/>
      <c r="K63792" s="5"/>
      <c r="L63792" s="5"/>
      <c r="M63792" s="5"/>
      <c r="N63792" s="5"/>
      <c r="O63792" s="5"/>
      <c r="P63792" s="5"/>
      <c r="Q63792" s="5"/>
      <c r="R63792" s="5"/>
    </row>
    <row r="63793" spans="1:18" s="124" customFormat="1">
      <c r="A63793" s="8"/>
      <c r="G63793" s="5"/>
      <c r="H63793" s="5"/>
      <c r="I63793" s="5"/>
      <c r="J63793" s="5"/>
      <c r="K63793" s="5"/>
      <c r="L63793" s="5"/>
      <c r="M63793" s="5"/>
      <c r="N63793" s="5"/>
      <c r="O63793" s="5"/>
      <c r="P63793" s="5"/>
      <c r="Q63793" s="5"/>
      <c r="R63793" s="5"/>
    </row>
    <row r="63794" spans="1:18" s="124" customFormat="1">
      <c r="A63794" s="8"/>
      <c r="G63794" s="5"/>
      <c r="H63794" s="5"/>
      <c r="I63794" s="5"/>
      <c r="J63794" s="5"/>
      <c r="K63794" s="5"/>
      <c r="L63794" s="5"/>
      <c r="M63794" s="5"/>
      <c r="N63794" s="5"/>
      <c r="O63794" s="5"/>
      <c r="P63794" s="5"/>
      <c r="Q63794" s="5"/>
      <c r="R63794" s="5"/>
    </row>
    <row r="63795" spans="1:18" s="124" customFormat="1">
      <c r="A63795" s="8"/>
      <c r="G63795" s="5"/>
      <c r="H63795" s="5"/>
      <c r="I63795" s="5"/>
      <c r="J63795" s="5"/>
      <c r="K63795" s="5"/>
      <c r="L63795" s="5"/>
      <c r="M63795" s="5"/>
      <c r="N63795" s="5"/>
      <c r="O63795" s="5"/>
      <c r="P63795" s="5"/>
      <c r="Q63795" s="5"/>
      <c r="R63795" s="5"/>
    </row>
    <row r="63796" spans="1:18" s="124" customFormat="1">
      <c r="A63796" s="8"/>
      <c r="G63796" s="5"/>
      <c r="H63796" s="5"/>
      <c r="I63796" s="5"/>
      <c r="J63796" s="5"/>
      <c r="K63796" s="5"/>
      <c r="L63796" s="5"/>
      <c r="M63796" s="5"/>
      <c r="N63796" s="5"/>
      <c r="O63796" s="5"/>
      <c r="P63796" s="5"/>
      <c r="Q63796" s="5"/>
      <c r="R63796" s="5"/>
    </row>
    <row r="63797" spans="1:18" s="124" customFormat="1">
      <c r="A63797" s="8"/>
      <c r="G63797" s="5"/>
      <c r="H63797" s="5"/>
      <c r="I63797" s="5"/>
      <c r="J63797" s="5"/>
      <c r="K63797" s="5"/>
      <c r="L63797" s="5"/>
      <c r="M63797" s="5"/>
      <c r="N63797" s="5"/>
      <c r="O63797" s="5"/>
      <c r="P63797" s="5"/>
      <c r="Q63797" s="5"/>
      <c r="R63797" s="5"/>
    </row>
    <row r="63798" spans="1:18" s="124" customFormat="1">
      <c r="A63798" s="8"/>
      <c r="G63798" s="5"/>
      <c r="H63798" s="5"/>
      <c r="I63798" s="5"/>
      <c r="J63798" s="5"/>
      <c r="K63798" s="5"/>
      <c r="L63798" s="5"/>
      <c r="M63798" s="5"/>
      <c r="N63798" s="5"/>
      <c r="O63798" s="5"/>
      <c r="P63798" s="5"/>
      <c r="Q63798" s="5"/>
      <c r="R63798" s="5"/>
    </row>
    <row r="63799" spans="1:18" s="124" customFormat="1">
      <c r="A63799" s="8"/>
      <c r="G63799" s="5"/>
      <c r="H63799" s="5"/>
      <c r="I63799" s="5"/>
      <c r="J63799" s="5"/>
      <c r="K63799" s="5"/>
      <c r="L63799" s="5"/>
      <c r="M63799" s="5"/>
      <c r="N63799" s="5"/>
      <c r="O63799" s="5"/>
      <c r="P63799" s="5"/>
      <c r="Q63799" s="5"/>
      <c r="R63799" s="5"/>
    </row>
    <row r="63800" spans="1:18" s="124" customFormat="1">
      <c r="A63800" s="8"/>
      <c r="G63800" s="5"/>
      <c r="H63800" s="5"/>
      <c r="I63800" s="5"/>
      <c r="J63800" s="5"/>
      <c r="K63800" s="5"/>
      <c r="L63800" s="5"/>
      <c r="M63800" s="5"/>
      <c r="N63800" s="5"/>
      <c r="O63800" s="5"/>
      <c r="P63800" s="5"/>
      <c r="Q63800" s="5"/>
      <c r="R63800" s="5"/>
    </row>
    <row r="63801" spans="1:18" s="124" customFormat="1">
      <c r="A63801" s="8"/>
      <c r="G63801" s="5"/>
      <c r="H63801" s="5"/>
      <c r="I63801" s="5"/>
      <c r="J63801" s="5"/>
      <c r="K63801" s="5"/>
      <c r="L63801" s="5"/>
      <c r="M63801" s="5"/>
      <c r="N63801" s="5"/>
      <c r="O63801" s="5"/>
      <c r="P63801" s="5"/>
      <c r="Q63801" s="5"/>
      <c r="R63801" s="5"/>
    </row>
    <row r="63802" spans="1:18" s="124" customFormat="1">
      <c r="A63802" s="8"/>
      <c r="G63802" s="5"/>
      <c r="H63802" s="5"/>
      <c r="I63802" s="5"/>
      <c r="J63802" s="5"/>
      <c r="K63802" s="5"/>
      <c r="L63802" s="5"/>
      <c r="M63802" s="5"/>
      <c r="N63802" s="5"/>
      <c r="O63802" s="5"/>
      <c r="P63802" s="5"/>
      <c r="Q63802" s="5"/>
      <c r="R63802" s="5"/>
    </row>
    <row r="63803" spans="1:18" s="124" customFormat="1">
      <c r="A63803" s="8"/>
      <c r="G63803" s="5"/>
      <c r="H63803" s="5"/>
      <c r="I63803" s="5"/>
      <c r="J63803" s="5"/>
      <c r="K63803" s="5"/>
      <c r="L63803" s="5"/>
      <c r="M63803" s="5"/>
      <c r="N63803" s="5"/>
      <c r="O63803" s="5"/>
      <c r="P63803" s="5"/>
      <c r="Q63803" s="5"/>
      <c r="R63803" s="5"/>
    </row>
    <row r="63804" spans="1:18" s="124" customFormat="1">
      <c r="A63804" s="8"/>
      <c r="G63804" s="5"/>
      <c r="H63804" s="5"/>
      <c r="I63804" s="5"/>
      <c r="J63804" s="5"/>
      <c r="K63804" s="5"/>
      <c r="L63804" s="5"/>
      <c r="M63804" s="5"/>
      <c r="N63804" s="5"/>
      <c r="O63804" s="5"/>
      <c r="P63804" s="5"/>
      <c r="Q63804" s="5"/>
      <c r="R63804" s="5"/>
    </row>
    <row r="63805" spans="1:18" s="124" customFormat="1">
      <c r="A63805" s="8"/>
      <c r="G63805" s="5"/>
      <c r="H63805" s="5"/>
      <c r="I63805" s="5"/>
      <c r="J63805" s="5"/>
      <c r="K63805" s="5"/>
      <c r="L63805" s="5"/>
      <c r="M63805" s="5"/>
      <c r="N63805" s="5"/>
      <c r="O63805" s="5"/>
      <c r="P63805" s="5"/>
      <c r="Q63805" s="5"/>
      <c r="R63805" s="5"/>
    </row>
    <row r="63806" spans="1:18" s="124" customFormat="1">
      <c r="A63806" s="8"/>
      <c r="G63806" s="5"/>
      <c r="H63806" s="5"/>
      <c r="I63806" s="5"/>
      <c r="J63806" s="5"/>
      <c r="K63806" s="5"/>
      <c r="L63806" s="5"/>
      <c r="M63806" s="5"/>
      <c r="N63806" s="5"/>
      <c r="O63806" s="5"/>
      <c r="P63806" s="5"/>
      <c r="Q63806" s="5"/>
      <c r="R63806" s="5"/>
    </row>
    <row r="63807" spans="1:18" s="124" customFormat="1">
      <c r="A63807" s="8"/>
      <c r="G63807" s="5"/>
      <c r="H63807" s="5"/>
      <c r="I63807" s="5"/>
      <c r="J63807" s="5"/>
      <c r="K63807" s="5"/>
      <c r="L63807" s="5"/>
      <c r="M63807" s="5"/>
      <c r="N63807" s="5"/>
      <c r="O63807" s="5"/>
      <c r="P63807" s="5"/>
      <c r="Q63807" s="5"/>
      <c r="R63807" s="5"/>
    </row>
    <row r="63808" spans="1:18" s="124" customFormat="1">
      <c r="A63808" s="8"/>
      <c r="G63808" s="5"/>
      <c r="H63808" s="5"/>
      <c r="I63808" s="5"/>
      <c r="J63808" s="5"/>
      <c r="K63808" s="5"/>
      <c r="L63808" s="5"/>
      <c r="M63808" s="5"/>
      <c r="N63808" s="5"/>
      <c r="O63808" s="5"/>
      <c r="P63808" s="5"/>
      <c r="Q63808" s="5"/>
      <c r="R63808" s="5"/>
    </row>
    <row r="63809" spans="1:18" s="124" customFormat="1">
      <c r="A63809" s="8"/>
      <c r="G63809" s="5"/>
      <c r="H63809" s="5"/>
      <c r="I63809" s="5"/>
      <c r="J63809" s="5"/>
      <c r="K63809" s="5"/>
      <c r="L63809" s="5"/>
      <c r="M63809" s="5"/>
      <c r="N63809" s="5"/>
      <c r="O63809" s="5"/>
      <c r="P63809" s="5"/>
      <c r="Q63809" s="5"/>
      <c r="R63809" s="5"/>
    </row>
    <row r="63810" spans="1:18" s="124" customFormat="1">
      <c r="A63810" s="8"/>
      <c r="G63810" s="5"/>
      <c r="H63810" s="5"/>
      <c r="I63810" s="5"/>
      <c r="J63810" s="5"/>
      <c r="K63810" s="5"/>
      <c r="L63810" s="5"/>
      <c r="M63810" s="5"/>
      <c r="N63810" s="5"/>
      <c r="O63810" s="5"/>
      <c r="P63810" s="5"/>
      <c r="Q63810" s="5"/>
      <c r="R63810" s="5"/>
    </row>
    <row r="63811" spans="1:18" s="124" customFormat="1">
      <c r="A63811" s="8"/>
      <c r="G63811" s="5"/>
      <c r="H63811" s="5"/>
      <c r="I63811" s="5"/>
      <c r="J63811" s="5"/>
      <c r="K63811" s="5"/>
      <c r="L63811" s="5"/>
      <c r="M63811" s="5"/>
      <c r="N63811" s="5"/>
      <c r="O63811" s="5"/>
      <c r="P63811" s="5"/>
      <c r="Q63811" s="5"/>
      <c r="R63811" s="5"/>
    </row>
    <row r="63812" spans="1:18" s="124" customFormat="1">
      <c r="A63812" s="8"/>
      <c r="G63812" s="5"/>
      <c r="H63812" s="5"/>
      <c r="I63812" s="5"/>
      <c r="J63812" s="5"/>
      <c r="K63812" s="5"/>
      <c r="L63812" s="5"/>
      <c r="M63812" s="5"/>
      <c r="N63812" s="5"/>
      <c r="O63812" s="5"/>
      <c r="P63812" s="5"/>
      <c r="Q63812" s="5"/>
      <c r="R63812" s="5"/>
    </row>
    <row r="63813" spans="1:18" s="124" customFormat="1">
      <c r="A63813" s="8"/>
      <c r="G63813" s="5"/>
      <c r="H63813" s="5"/>
      <c r="I63813" s="5"/>
      <c r="J63813" s="5"/>
      <c r="K63813" s="5"/>
      <c r="L63813" s="5"/>
      <c r="M63813" s="5"/>
      <c r="N63813" s="5"/>
      <c r="O63813" s="5"/>
      <c r="P63813" s="5"/>
      <c r="Q63813" s="5"/>
      <c r="R63813" s="5"/>
    </row>
    <row r="63814" spans="1:18" s="124" customFormat="1">
      <c r="A63814" s="8"/>
      <c r="G63814" s="5"/>
      <c r="H63814" s="5"/>
      <c r="I63814" s="5"/>
      <c r="J63814" s="5"/>
      <c r="K63814" s="5"/>
      <c r="L63814" s="5"/>
      <c r="M63814" s="5"/>
      <c r="N63814" s="5"/>
      <c r="O63814" s="5"/>
      <c r="P63814" s="5"/>
      <c r="Q63814" s="5"/>
      <c r="R63814" s="5"/>
    </row>
    <row r="63815" spans="1:18" s="124" customFormat="1">
      <c r="A63815" s="8"/>
      <c r="G63815" s="5"/>
      <c r="H63815" s="5"/>
      <c r="I63815" s="5"/>
      <c r="J63815" s="5"/>
      <c r="K63815" s="5"/>
      <c r="L63815" s="5"/>
      <c r="M63815" s="5"/>
      <c r="N63815" s="5"/>
      <c r="O63815" s="5"/>
      <c r="P63815" s="5"/>
      <c r="Q63815" s="5"/>
      <c r="R63815" s="5"/>
    </row>
    <row r="63816" spans="1:18" s="124" customFormat="1">
      <c r="A63816" s="8"/>
      <c r="G63816" s="5"/>
      <c r="H63816" s="5"/>
      <c r="I63816" s="5"/>
      <c r="J63816" s="5"/>
      <c r="K63816" s="5"/>
      <c r="L63816" s="5"/>
      <c r="M63816" s="5"/>
      <c r="N63816" s="5"/>
      <c r="O63816" s="5"/>
      <c r="P63816" s="5"/>
      <c r="Q63816" s="5"/>
      <c r="R63816" s="5"/>
    </row>
    <row r="63817" spans="1:18" s="124" customFormat="1">
      <c r="A63817" s="8"/>
      <c r="G63817" s="5"/>
      <c r="H63817" s="5"/>
      <c r="I63817" s="5"/>
      <c r="J63817" s="5"/>
      <c r="K63817" s="5"/>
      <c r="L63817" s="5"/>
      <c r="M63817" s="5"/>
      <c r="N63817" s="5"/>
      <c r="O63817" s="5"/>
      <c r="P63817" s="5"/>
      <c r="Q63817" s="5"/>
      <c r="R63817" s="5"/>
    </row>
    <row r="63818" spans="1:18" s="124" customFormat="1">
      <c r="A63818" s="8"/>
      <c r="G63818" s="5"/>
      <c r="H63818" s="5"/>
      <c r="I63818" s="5"/>
      <c r="J63818" s="5"/>
      <c r="K63818" s="5"/>
      <c r="L63818" s="5"/>
      <c r="M63818" s="5"/>
      <c r="N63818" s="5"/>
      <c r="O63818" s="5"/>
      <c r="P63818" s="5"/>
      <c r="Q63818" s="5"/>
      <c r="R63818" s="5"/>
    </row>
    <row r="63819" spans="1:18" s="124" customFormat="1">
      <c r="A63819" s="8"/>
      <c r="G63819" s="5"/>
      <c r="H63819" s="5"/>
      <c r="I63819" s="5"/>
      <c r="J63819" s="5"/>
      <c r="K63819" s="5"/>
      <c r="L63819" s="5"/>
      <c r="M63819" s="5"/>
      <c r="N63819" s="5"/>
      <c r="O63819" s="5"/>
      <c r="P63819" s="5"/>
      <c r="Q63819" s="5"/>
      <c r="R63819" s="5"/>
    </row>
    <row r="63820" spans="1:18" s="124" customFormat="1">
      <c r="A63820" s="8"/>
      <c r="G63820" s="5"/>
      <c r="H63820" s="5"/>
      <c r="I63820" s="5"/>
      <c r="J63820" s="5"/>
      <c r="K63820" s="5"/>
      <c r="L63820" s="5"/>
      <c r="M63820" s="5"/>
      <c r="N63820" s="5"/>
      <c r="O63820" s="5"/>
      <c r="P63820" s="5"/>
      <c r="Q63820" s="5"/>
      <c r="R63820" s="5"/>
    </row>
    <row r="63821" spans="1:18" s="124" customFormat="1">
      <c r="A63821" s="8"/>
      <c r="G63821" s="5"/>
      <c r="H63821" s="5"/>
      <c r="I63821" s="5"/>
      <c r="J63821" s="5"/>
      <c r="K63821" s="5"/>
      <c r="L63821" s="5"/>
      <c r="M63821" s="5"/>
      <c r="N63821" s="5"/>
      <c r="O63821" s="5"/>
      <c r="P63821" s="5"/>
      <c r="Q63821" s="5"/>
      <c r="R63821" s="5"/>
    </row>
    <row r="63822" spans="1:18" s="124" customFormat="1">
      <c r="A63822" s="8"/>
      <c r="G63822" s="5"/>
      <c r="H63822" s="5"/>
      <c r="I63822" s="5"/>
      <c r="J63822" s="5"/>
      <c r="K63822" s="5"/>
      <c r="L63822" s="5"/>
      <c r="M63822" s="5"/>
      <c r="N63822" s="5"/>
      <c r="O63822" s="5"/>
      <c r="P63822" s="5"/>
      <c r="Q63822" s="5"/>
      <c r="R63822" s="5"/>
    </row>
    <row r="63823" spans="1:18" s="124" customFormat="1">
      <c r="A63823" s="8"/>
      <c r="G63823" s="5"/>
      <c r="H63823" s="5"/>
      <c r="I63823" s="5"/>
      <c r="J63823" s="5"/>
      <c r="K63823" s="5"/>
      <c r="L63823" s="5"/>
      <c r="M63823" s="5"/>
      <c r="N63823" s="5"/>
      <c r="O63823" s="5"/>
      <c r="P63823" s="5"/>
      <c r="Q63823" s="5"/>
      <c r="R63823" s="5"/>
    </row>
    <row r="63824" spans="1:18" s="124" customFormat="1">
      <c r="A63824" s="8"/>
      <c r="G63824" s="5"/>
      <c r="H63824" s="5"/>
      <c r="I63824" s="5"/>
      <c r="J63824" s="5"/>
      <c r="K63824" s="5"/>
      <c r="L63824" s="5"/>
      <c r="M63824" s="5"/>
      <c r="N63824" s="5"/>
      <c r="O63824" s="5"/>
      <c r="P63824" s="5"/>
      <c r="Q63824" s="5"/>
      <c r="R63824" s="5"/>
    </row>
    <row r="63825" spans="1:18" s="124" customFormat="1">
      <c r="A63825" s="8"/>
      <c r="G63825" s="5"/>
      <c r="H63825" s="5"/>
      <c r="I63825" s="5"/>
      <c r="J63825" s="5"/>
      <c r="K63825" s="5"/>
      <c r="L63825" s="5"/>
      <c r="M63825" s="5"/>
      <c r="N63825" s="5"/>
      <c r="O63825" s="5"/>
      <c r="P63825" s="5"/>
      <c r="Q63825" s="5"/>
      <c r="R63825" s="5"/>
    </row>
    <row r="63826" spans="1:18" s="124" customFormat="1">
      <c r="A63826" s="8"/>
      <c r="G63826" s="5"/>
      <c r="H63826" s="5"/>
      <c r="I63826" s="5"/>
      <c r="J63826" s="5"/>
      <c r="K63826" s="5"/>
      <c r="L63826" s="5"/>
      <c r="M63826" s="5"/>
      <c r="N63826" s="5"/>
      <c r="O63826" s="5"/>
      <c r="P63826" s="5"/>
      <c r="Q63826" s="5"/>
      <c r="R63826" s="5"/>
    </row>
    <row r="63827" spans="1:18" s="124" customFormat="1">
      <c r="A63827" s="8"/>
      <c r="G63827" s="5"/>
      <c r="H63827" s="5"/>
      <c r="I63827" s="5"/>
      <c r="J63827" s="5"/>
      <c r="K63827" s="5"/>
      <c r="L63827" s="5"/>
      <c r="M63827" s="5"/>
      <c r="N63827" s="5"/>
      <c r="O63827" s="5"/>
      <c r="P63827" s="5"/>
      <c r="Q63827" s="5"/>
      <c r="R63827" s="5"/>
    </row>
    <row r="63828" spans="1:18" s="124" customFormat="1">
      <c r="A63828" s="8"/>
      <c r="G63828" s="5"/>
      <c r="H63828" s="5"/>
      <c r="I63828" s="5"/>
      <c r="J63828" s="5"/>
      <c r="K63828" s="5"/>
      <c r="L63828" s="5"/>
      <c r="M63828" s="5"/>
      <c r="N63828" s="5"/>
      <c r="O63828" s="5"/>
      <c r="P63828" s="5"/>
      <c r="Q63828" s="5"/>
      <c r="R63828" s="5"/>
    </row>
    <row r="63829" spans="1:18" s="124" customFormat="1">
      <c r="A63829" s="8"/>
      <c r="G63829" s="5"/>
      <c r="H63829" s="5"/>
      <c r="I63829" s="5"/>
      <c r="J63829" s="5"/>
      <c r="K63829" s="5"/>
      <c r="L63829" s="5"/>
      <c r="M63829" s="5"/>
      <c r="N63829" s="5"/>
      <c r="O63829" s="5"/>
      <c r="P63829" s="5"/>
      <c r="Q63829" s="5"/>
      <c r="R63829" s="5"/>
    </row>
    <row r="63830" spans="1:18" s="124" customFormat="1">
      <c r="A63830" s="8"/>
      <c r="G63830" s="5"/>
      <c r="H63830" s="5"/>
      <c r="I63830" s="5"/>
      <c r="J63830" s="5"/>
      <c r="K63830" s="5"/>
      <c r="L63830" s="5"/>
      <c r="M63830" s="5"/>
      <c r="N63830" s="5"/>
      <c r="O63830" s="5"/>
      <c r="P63830" s="5"/>
      <c r="Q63830" s="5"/>
      <c r="R63830" s="5"/>
    </row>
    <row r="63831" spans="1:18" s="124" customFormat="1">
      <c r="A63831" s="8"/>
      <c r="G63831" s="5"/>
      <c r="H63831" s="5"/>
      <c r="I63831" s="5"/>
      <c r="J63831" s="5"/>
      <c r="K63831" s="5"/>
      <c r="L63831" s="5"/>
      <c r="M63831" s="5"/>
      <c r="N63831" s="5"/>
      <c r="O63831" s="5"/>
      <c r="P63831" s="5"/>
      <c r="Q63831" s="5"/>
      <c r="R63831" s="5"/>
    </row>
    <row r="63832" spans="1:18" s="124" customFormat="1">
      <c r="A63832" s="8"/>
      <c r="G63832" s="5"/>
      <c r="H63832" s="5"/>
      <c r="I63832" s="5"/>
      <c r="J63832" s="5"/>
      <c r="K63832" s="5"/>
      <c r="L63832" s="5"/>
      <c r="M63832" s="5"/>
      <c r="N63832" s="5"/>
      <c r="O63832" s="5"/>
      <c r="P63832" s="5"/>
      <c r="Q63832" s="5"/>
      <c r="R63832" s="5"/>
    </row>
    <row r="63833" spans="1:18" s="124" customFormat="1">
      <c r="A63833" s="8"/>
      <c r="G63833" s="5"/>
      <c r="H63833" s="5"/>
      <c r="I63833" s="5"/>
      <c r="J63833" s="5"/>
      <c r="K63833" s="5"/>
      <c r="L63833" s="5"/>
      <c r="M63833" s="5"/>
      <c r="N63833" s="5"/>
      <c r="O63833" s="5"/>
      <c r="P63833" s="5"/>
      <c r="Q63833" s="5"/>
      <c r="R63833" s="5"/>
    </row>
    <row r="63834" spans="1:18" s="124" customFormat="1">
      <c r="A63834" s="8"/>
      <c r="G63834" s="5"/>
      <c r="H63834" s="5"/>
      <c r="I63834" s="5"/>
      <c r="J63834" s="5"/>
      <c r="K63834" s="5"/>
      <c r="L63834" s="5"/>
      <c r="M63834" s="5"/>
      <c r="N63834" s="5"/>
      <c r="O63834" s="5"/>
      <c r="P63834" s="5"/>
      <c r="Q63834" s="5"/>
      <c r="R63834" s="5"/>
    </row>
    <row r="63835" spans="1:18" s="124" customFormat="1">
      <c r="A63835" s="8"/>
      <c r="G63835" s="5"/>
      <c r="H63835" s="5"/>
      <c r="I63835" s="5"/>
      <c r="J63835" s="5"/>
      <c r="K63835" s="5"/>
      <c r="L63835" s="5"/>
      <c r="M63835" s="5"/>
      <c r="N63835" s="5"/>
      <c r="O63835" s="5"/>
      <c r="P63835" s="5"/>
      <c r="Q63835" s="5"/>
      <c r="R63835" s="5"/>
    </row>
    <row r="63836" spans="1:18" s="124" customFormat="1">
      <c r="A63836" s="8"/>
      <c r="G63836" s="5"/>
      <c r="H63836" s="5"/>
      <c r="I63836" s="5"/>
      <c r="J63836" s="5"/>
      <c r="K63836" s="5"/>
      <c r="L63836" s="5"/>
      <c r="M63836" s="5"/>
      <c r="N63836" s="5"/>
      <c r="O63836" s="5"/>
      <c r="P63836" s="5"/>
      <c r="Q63836" s="5"/>
      <c r="R63836" s="5"/>
    </row>
    <row r="63837" spans="1:18" s="124" customFormat="1">
      <c r="A63837" s="8"/>
      <c r="G63837" s="5"/>
      <c r="H63837" s="5"/>
      <c r="I63837" s="5"/>
      <c r="J63837" s="5"/>
      <c r="K63837" s="5"/>
      <c r="L63837" s="5"/>
      <c r="M63837" s="5"/>
      <c r="N63837" s="5"/>
      <c r="O63837" s="5"/>
      <c r="P63837" s="5"/>
      <c r="Q63837" s="5"/>
      <c r="R63837" s="5"/>
    </row>
    <row r="63838" spans="1:18" s="124" customFormat="1">
      <c r="A63838" s="8"/>
      <c r="G63838" s="5"/>
      <c r="H63838" s="5"/>
      <c r="I63838" s="5"/>
      <c r="J63838" s="5"/>
      <c r="K63838" s="5"/>
      <c r="L63838" s="5"/>
      <c r="M63838" s="5"/>
      <c r="N63838" s="5"/>
      <c r="O63838" s="5"/>
      <c r="P63838" s="5"/>
      <c r="Q63838" s="5"/>
      <c r="R63838" s="5"/>
    </row>
    <row r="63839" spans="1:18" s="124" customFormat="1">
      <c r="A63839" s="8"/>
      <c r="G63839" s="5"/>
      <c r="H63839" s="5"/>
      <c r="I63839" s="5"/>
      <c r="J63839" s="5"/>
      <c r="K63839" s="5"/>
      <c r="L63839" s="5"/>
      <c r="M63839" s="5"/>
      <c r="N63839" s="5"/>
      <c r="O63839" s="5"/>
      <c r="P63839" s="5"/>
      <c r="Q63839" s="5"/>
      <c r="R63839" s="5"/>
    </row>
    <row r="63840" spans="1:18" s="124" customFormat="1">
      <c r="A63840" s="8"/>
      <c r="G63840" s="5"/>
      <c r="H63840" s="5"/>
      <c r="I63840" s="5"/>
      <c r="J63840" s="5"/>
      <c r="K63840" s="5"/>
      <c r="L63840" s="5"/>
      <c r="M63840" s="5"/>
      <c r="N63840" s="5"/>
      <c r="O63840" s="5"/>
      <c r="P63840" s="5"/>
      <c r="Q63840" s="5"/>
      <c r="R63840" s="5"/>
    </row>
    <row r="63841" spans="1:18" s="124" customFormat="1">
      <c r="A63841" s="8"/>
      <c r="G63841" s="5"/>
      <c r="H63841" s="5"/>
      <c r="I63841" s="5"/>
      <c r="J63841" s="5"/>
      <c r="K63841" s="5"/>
      <c r="L63841" s="5"/>
      <c r="M63841" s="5"/>
      <c r="N63841" s="5"/>
      <c r="O63841" s="5"/>
      <c r="P63841" s="5"/>
      <c r="Q63841" s="5"/>
      <c r="R63841" s="5"/>
    </row>
    <row r="63842" spans="1:18" s="124" customFormat="1">
      <c r="A63842" s="8"/>
      <c r="G63842" s="5"/>
      <c r="H63842" s="5"/>
      <c r="I63842" s="5"/>
      <c r="J63842" s="5"/>
      <c r="K63842" s="5"/>
      <c r="L63842" s="5"/>
      <c r="M63842" s="5"/>
      <c r="N63842" s="5"/>
      <c r="O63842" s="5"/>
      <c r="P63842" s="5"/>
      <c r="Q63842" s="5"/>
      <c r="R63842" s="5"/>
    </row>
    <row r="63843" spans="1:18" s="124" customFormat="1">
      <c r="A63843" s="8"/>
      <c r="G63843" s="5"/>
      <c r="H63843" s="5"/>
      <c r="I63843" s="5"/>
      <c r="J63843" s="5"/>
      <c r="K63843" s="5"/>
      <c r="L63843" s="5"/>
      <c r="M63843" s="5"/>
      <c r="N63843" s="5"/>
      <c r="O63843" s="5"/>
      <c r="P63843" s="5"/>
      <c r="Q63843" s="5"/>
      <c r="R63843" s="5"/>
    </row>
    <row r="63844" spans="1:18" s="124" customFormat="1">
      <c r="A63844" s="8"/>
      <c r="G63844" s="5"/>
      <c r="H63844" s="5"/>
      <c r="I63844" s="5"/>
      <c r="J63844" s="5"/>
      <c r="K63844" s="5"/>
      <c r="L63844" s="5"/>
      <c r="M63844" s="5"/>
      <c r="N63844" s="5"/>
      <c r="O63844" s="5"/>
      <c r="P63844" s="5"/>
      <c r="Q63844" s="5"/>
      <c r="R63844" s="5"/>
    </row>
    <row r="63845" spans="1:18" s="124" customFormat="1">
      <c r="A63845" s="8"/>
      <c r="G63845" s="5"/>
      <c r="H63845" s="5"/>
      <c r="I63845" s="5"/>
      <c r="J63845" s="5"/>
      <c r="K63845" s="5"/>
      <c r="L63845" s="5"/>
      <c r="M63845" s="5"/>
      <c r="N63845" s="5"/>
      <c r="O63845" s="5"/>
      <c r="P63845" s="5"/>
      <c r="Q63845" s="5"/>
      <c r="R63845" s="5"/>
    </row>
    <row r="63846" spans="1:18" s="124" customFormat="1">
      <c r="A63846" s="8"/>
      <c r="G63846" s="5"/>
      <c r="H63846" s="5"/>
      <c r="I63846" s="5"/>
      <c r="J63846" s="5"/>
      <c r="K63846" s="5"/>
      <c r="L63846" s="5"/>
      <c r="M63846" s="5"/>
      <c r="N63846" s="5"/>
      <c r="O63846" s="5"/>
      <c r="P63846" s="5"/>
      <c r="Q63846" s="5"/>
      <c r="R63846" s="5"/>
    </row>
    <row r="63847" spans="1:18" s="124" customFormat="1">
      <c r="A63847" s="8"/>
      <c r="G63847" s="5"/>
      <c r="H63847" s="5"/>
      <c r="I63847" s="5"/>
      <c r="J63847" s="5"/>
      <c r="K63847" s="5"/>
      <c r="L63847" s="5"/>
      <c r="M63847" s="5"/>
      <c r="N63847" s="5"/>
      <c r="O63847" s="5"/>
      <c r="P63847" s="5"/>
      <c r="Q63847" s="5"/>
      <c r="R63847" s="5"/>
    </row>
    <row r="63848" spans="1:18" s="124" customFormat="1">
      <c r="A63848" s="8"/>
      <c r="G63848" s="5"/>
      <c r="H63848" s="5"/>
      <c r="I63848" s="5"/>
      <c r="J63848" s="5"/>
      <c r="K63848" s="5"/>
      <c r="L63848" s="5"/>
      <c r="M63848" s="5"/>
      <c r="N63848" s="5"/>
      <c r="O63848" s="5"/>
      <c r="P63848" s="5"/>
      <c r="Q63848" s="5"/>
      <c r="R63848" s="5"/>
    </row>
    <row r="63849" spans="1:18" s="124" customFormat="1">
      <c r="A63849" s="8"/>
      <c r="G63849" s="5"/>
      <c r="H63849" s="5"/>
      <c r="I63849" s="5"/>
      <c r="J63849" s="5"/>
      <c r="K63849" s="5"/>
      <c r="L63849" s="5"/>
      <c r="M63849" s="5"/>
      <c r="N63849" s="5"/>
      <c r="O63849" s="5"/>
      <c r="P63849" s="5"/>
      <c r="Q63849" s="5"/>
      <c r="R63849" s="5"/>
    </row>
    <row r="63850" spans="1:18" s="124" customFormat="1">
      <c r="A63850" s="8"/>
      <c r="G63850" s="5"/>
      <c r="H63850" s="5"/>
      <c r="I63850" s="5"/>
      <c r="J63850" s="5"/>
      <c r="K63850" s="5"/>
      <c r="L63850" s="5"/>
      <c r="M63850" s="5"/>
      <c r="N63850" s="5"/>
      <c r="O63850" s="5"/>
      <c r="P63850" s="5"/>
      <c r="Q63850" s="5"/>
      <c r="R63850" s="5"/>
    </row>
    <row r="63851" spans="1:18" s="124" customFormat="1">
      <c r="A63851" s="8"/>
      <c r="G63851" s="5"/>
      <c r="H63851" s="5"/>
      <c r="I63851" s="5"/>
      <c r="J63851" s="5"/>
      <c r="K63851" s="5"/>
      <c r="L63851" s="5"/>
      <c r="M63851" s="5"/>
      <c r="N63851" s="5"/>
      <c r="O63851" s="5"/>
      <c r="P63851" s="5"/>
      <c r="Q63851" s="5"/>
      <c r="R63851" s="5"/>
    </row>
    <row r="63852" spans="1:18" s="124" customFormat="1">
      <c r="A63852" s="8"/>
      <c r="G63852" s="5"/>
      <c r="H63852" s="5"/>
      <c r="I63852" s="5"/>
      <c r="J63852" s="5"/>
      <c r="K63852" s="5"/>
      <c r="L63852" s="5"/>
      <c r="M63852" s="5"/>
      <c r="N63852" s="5"/>
      <c r="O63852" s="5"/>
      <c r="P63852" s="5"/>
      <c r="Q63852" s="5"/>
      <c r="R63852" s="5"/>
    </row>
    <row r="63853" spans="1:18" s="124" customFormat="1">
      <c r="A63853" s="8"/>
      <c r="G63853" s="5"/>
      <c r="H63853" s="5"/>
      <c r="I63853" s="5"/>
      <c r="J63853" s="5"/>
      <c r="K63853" s="5"/>
      <c r="L63853" s="5"/>
      <c r="M63853" s="5"/>
      <c r="N63853" s="5"/>
      <c r="O63853" s="5"/>
      <c r="P63853" s="5"/>
      <c r="Q63853" s="5"/>
      <c r="R63853" s="5"/>
    </row>
    <row r="63854" spans="1:18" s="124" customFormat="1">
      <c r="A63854" s="8"/>
      <c r="G63854" s="5"/>
      <c r="H63854" s="5"/>
      <c r="I63854" s="5"/>
      <c r="J63854" s="5"/>
      <c r="K63854" s="5"/>
      <c r="L63854" s="5"/>
      <c r="M63854" s="5"/>
      <c r="N63854" s="5"/>
      <c r="O63854" s="5"/>
      <c r="P63854" s="5"/>
      <c r="Q63854" s="5"/>
      <c r="R63854" s="5"/>
    </row>
    <row r="63855" spans="1:18" s="124" customFormat="1">
      <c r="A63855" s="8"/>
      <c r="G63855" s="5"/>
      <c r="H63855" s="5"/>
      <c r="I63855" s="5"/>
      <c r="J63855" s="5"/>
      <c r="K63855" s="5"/>
      <c r="L63855" s="5"/>
      <c r="M63855" s="5"/>
      <c r="N63855" s="5"/>
      <c r="O63855" s="5"/>
      <c r="P63855" s="5"/>
      <c r="Q63855" s="5"/>
      <c r="R63855" s="5"/>
    </row>
    <row r="63856" spans="1:18" s="124" customFormat="1">
      <c r="A63856" s="8"/>
      <c r="G63856" s="5"/>
      <c r="H63856" s="5"/>
      <c r="I63856" s="5"/>
      <c r="J63856" s="5"/>
      <c r="K63856" s="5"/>
      <c r="L63856" s="5"/>
      <c r="M63856" s="5"/>
      <c r="N63856" s="5"/>
      <c r="O63856" s="5"/>
      <c r="P63856" s="5"/>
      <c r="Q63856" s="5"/>
      <c r="R63856" s="5"/>
    </row>
    <row r="63857" spans="1:18" s="124" customFormat="1">
      <c r="A63857" s="8"/>
      <c r="G63857" s="5"/>
      <c r="H63857" s="5"/>
      <c r="I63857" s="5"/>
      <c r="J63857" s="5"/>
      <c r="K63857" s="5"/>
      <c r="L63857" s="5"/>
      <c r="M63857" s="5"/>
      <c r="N63857" s="5"/>
      <c r="O63857" s="5"/>
      <c r="P63857" s="5"/>
      <c r="Q63857" s="5"/>
      <c r="R63857" s="5"/>
    </row>
    <row r="63858" spans="1:18" s="124" customFormat="1">
      <c r="A63858" s="8"/>
      <c r="G63858" s="5"/>
      <c r="H63858" s="5"/>
      <c r="I63858" s="5"/>
      <c r="J63858" s="5"/>
      <c r="K63858" s="5"/>
      <c r="L63858" s="5"/>
      <c r="M63858" s="5"/>
      <c r="N63858" s="5"/>
      <c r="O63858" s="5"/>
      <c r="P63858" s="5"/>
      <c r="Q63858" s="5"/>
      <c r="R63858" s="5"/>
    </row>
    <row r="63859" spans="1:18" s="124" customFormat="1">
      <c r="A63859" s="8"/>
      <c r="G63859" s="5"/>
      <c r="H63859" s="5"/>
      <c r="I63859" s="5"/>
      <c r="J63859" s="5"/>
      <c r="K63859" s="5"/>
      <c r="L63859" s="5"/>
      <c r="M63859" s="5"/>
      <c r="N63859" s="5"/>
      <c r="O63859" s="5"/>
      <c r="P63859" s="5"/>
      <c r="Q63859" s="5"/>
      <c r="R63859" s="5"/>
    </row>
    <row r="63860" spans="1:18" s="124" customFormat="1">
      <c r="A63860" s="8"/>
      <c r="G63860" s="5"/>
      <c r="H63860" s="5"/>
      <c r="I63860" s="5"/>
      <c r="J63860" s="5"/>
      <c r="K63860" s="5"/>
      <c r="L63860" s="5"/>
      <c r="M63860" s="5"/>
      <c r="N63860" s="5"/>
      <c r="O63860" s="5"/>
      <c r="P63860" s="5"/>
      <c r="Q63860" s="5"/>
      <c r="R63860" s="5"/>
    </row>
    <row r="63861" spans="1:18" s="124" customFormat="1">
      <c r="A63861" s="8"/>
      <c r="G63861" s="5"/>
      <c r="H63861" s="5"/>
      <c r="I63861" s="5"/>
      <c r="J63861" s="5"/>
      <c r="K63861" s="5"/>
      <c r="L63861" s="5"/>
      <c r="M63861" s="5"/>
      <c r="N63861" s="5"/>
      <c r="O63861" s="5"/>
      <c r="P63861" s="5"/>
      <c r="Q63861" s="5"/>
      <c r="R63861" s="5"/>
    </row>
    <row r="63862" spans="1:18" s="124" customFormat="1">
      <c r="A63862" s="8"/>
      <c r="G63862" s="5"/>
      <c r="H63862" s="5"/>
      <c r="I63862" s="5"/>
      <c r="J63862" s="5"/>
      <c r="K63862" s="5"/>
      <c r="L63862" s="5"/>
      <c r="M63862" s="5"/>
      <c r="N63862" s="5"/>
      <c r="O63862" s="5"/>
      <c r="P63862" s="5"/>
      <c r="Q63862" s="5"/>
      <c r="R63862" s="5"/>
    </row>
    <row r="63863" spans="1:18" s="124" customFormat="1">
      <c r="A63863" s="8"/>
      <c r="G63863" s="5"/>
      <c r="H63863" s="5"/>
      <c r="I63863" s="5"/>
      <c r="J63863" s="5"/>
      <c r="K63863" s="5"/>
      <c r="L63863" s="5"/>
      <c r="M63863" s="5"/>
      <c r="N63863" s="5"/>
      <c r="O63863" s="5"/>
      <c r="P63863" s="5"/>
      <c r="Q63863" s="5"/>
      <c r="R63863" s="5"/>
    </row>
    <row r="63864" spans="1:18" s="124" customFormat="1">
      <c r="A63864" s="8"/>
      <c r="G63864" s="5"/>
      <c r="H63864" s="5"/>
      <c r="I63864" s="5"/>
      <c r="J63864" s="5"/>
      <c r="K63864" s="5"/>
      <c r="L63864" s="5"/>
      <c r="M63864" s="5"/>
      <c r="N63864" s="5"/>
      <c r="O63864" s="5"/>
      <c r="P63864" s="5"/>
      <c r="Q63864" s="5"/>
      <c r="R63864" s="5"/>
    </row>
    <row r="63865" spans="1:18" s="124" customFormat="1">
      <c r="A63865" s="8"/>
      <c r="G63865" s="5"/>
      <c r="H63865" s="5"/>
      <c r="I63865" s="5"/>
      <c r="J63865" s="5"/>
      <c r="K63865" s="5"/>
      <c r="L63865" s="5"/>
      <c r="M63865" s="5"/>
      <c r="N63865" s="5"/>
      <c r="O63865" s="5"/>
      <c r="P63865" s="5"/>
      <c r="Q63865" s="5"/>
      <c r="R63865" s="5"/>
    </row>
    <row r="63866" spans="1:18" s="124" customFormat="1">
      <c r="A63866" s="8"/>
      <c r="G63866" s="5"/>
      <c r="H63866" s="5"/>
      <c r="I63866" s="5"/>
      <c r="J63866" s="5"/>
      <c r="K63866" s="5"/>
      <c r="L63866" s="5"/>
      <c r="M63866" s="5"/>
      <c r="N63866" s="5"/>
      <c r="O63866" s="5"/>
      <c r="P63866" s="5"/>
      <c r="Q63866" s="5"/>
      <c r="R63866" s="5"/>
    </row>
    <row r="63867" spans="1:18" s="124" customFormat="1">
      <c r="A63867" s="8"/>
      <c r="G63867" s="5"/>
      <c r="H63867" s="5"/>
      <c r="I63867" s="5"/>
      <c r="J63867" s="5"/>
      <c r="K63867" s="5"/>
      <c r="L63867" s="5"/>
      <c r="M63867" s="5"/>
      <c r="N63867" s="5"/>
      <c r="O63867" s="5"/>
      <c r="P63867" s="5"/>
      <c r="Q63867" s="5"/>
      <c r="R63867" s="5"/>
    </row>
    <row r="63868" spans="1:18" s="124" customFormat="1">
      <c r="A63868" s="8"/>
      <c r="G63868" s="5"/>
      <c r="H63868" s="5"/>
      <c r="I63868" s="5"/>
      <c r="J63868" s="5"/>
      <c r="K63868" s="5"/>
      <c r="L63868" s="5"/>
      <c r="M63868" s="5"/>
      <c r="N63868" s="5"/>
      <c r="O63868" s="5"/>
      <c r="P63868" s="5"/>
      <c r="Q63868" s="5"/>
      <c r="R63868" s="5"/>
    </row>
    <row r="63869" spans="1:18" s="124" customFormat="1">
      <c r="A63869" s="8"/>
      <c r="G63869" s="5"/>
      <c r="H63869" s="5"/>
      <c r="I63869" s="5"/>
      <c r="J63869" s="5"/>
      <c r="K63869" s="5"/>
      <c r="L63869" s="5"/>
      <c r="M63869" s="5"/>
      <c r="N63869" s="5"/>
      <c r="O63869" s="5"/>
      <c r="P63869" s="5"/>
      <c r="Q63869" s="5"/>
      <c r="R63869" s="5"/>
    </row>
    <row r="63870" spans="1:18" s="124" customFormat="1">
      <c r="A63870" s="8"/>
      <c r="G63870" s="5"/>
      <c r="H63870" s="5"/>
      <c r="I63870" s="5"/>
      <c r="J63870" s="5"/>
      <c r="K63870" s="5"/>
      <c r="L63870" s="5"/>
      <c r="M63870" s="5"/>
      <c r="N63870" s="5"/>
      <c r="O63870" s="5"/>
      <c r="P63870" s="5"/>
      <c r="Q63870" s="5"/>
      <c r="R63870" s="5"/>
    </row>
    <row r="63871" spans="1:18" s="124" customFormat="1">
      <c r="A63871" s="8"/>
      <c r="G63871" s="5"/>
      <c r="H63871" s="5"/>
      <c r="I63871" s="5"/>
      <c r="J63871" s="5"/>
      <c r="K63871" s="5"/>
      <c r="L63871" s="5"/>
      <c r="M63871" s="5"/>
      <c r="N63871" s="5"/>
      <c r="O63871" s="5"/>
      <c r="P63871" s="5"/>
      <c r="Q63871" s="5"/>
      <c r="R63871" s="5"/>
    </row>
    <row r="63872" spans="1:18" s="124" customFormat="1">
      <c r="A63872" s="8"/>
      <c r="G63872" s="5"/>
      <c r="H63872" s="5"/>
      <c r="I63872" s="5"/>
      <c r="J63872" s="5"/>
      <c r="K63872" s="5"/>
      <c r="L63872" s="5"/>
      <c r="M63872" s="5"/>
      <c r="N63872" s="5"/>
      <c r="O63872" s="5"/>
      <c r="P63872" s="5"/>
      <c r="Q63872" s="5"/>
      <c r="R63872" s="5"/>
    </row>
    <row r="63873" spans="1:18" s="124" customFormat="1">
      <c r="A63873" s="8"/>
      <c r="G63873" s="5"/>
      <c r="H63873" s="5"/>
      <c r="I63873" s="5"/>
      <c r="J63873" s="5"/>
      <c r="K63873" s="5"/>
      <c r="L63873" s="5"/>
      <c r="M63873" s="5"/>
      <c r="N63873" s="5"/>
      <c r="O63873" s="5"/>
      <c r="P63873" s="5"/>
      <c r="Q63873" s="5"/>
      <c r="R63873" s="5"/>
    </row>
    <row r="63874" spans="1:18" s="124" customFormat="1">
      <c r="A63874" s="8"/>
      <c r="G63874" s="5"/>
      <c r="H63874" s="5"/>
      <c r="I63874" s="5"/>
      <c r="J63874" s="5"/>
      <c r="K63874" s="5"/>
      <c r="L63874" s="5"/>
      <c r="M63874" s="5"/>
      <c r="N63874" s="5"/>
      <c r="O63874" s="5"/>
      <c r="P63874" s="5"/>
      <c r="Q63874" s="5"/>
      <c r="R63874" s="5"/>
    </row>
    <row r="63875" spans="1:18" s="124" customFormat="1">
      <c r="A63875" s="8"/>
      <c r="G63875" s="5"/>
      <c r="H63875" s="5"/>
      <c r="I63875" s="5"/>
      <c r="J63875" s="5"/>
      <c r="K63875" s="5"/>
      <c r="L63875" s="5"/>
      <c r="M63875" s="5"/>
      <c r="N63875" s="5"/>
      <c r="O63875" s="5"/>
      <c r="P63875" s="5"/>
      <c r="Q63875" s="5"/>
      <c r="R63875" s="5"/>
    </row>
    <row r="63876" spans="1:18" s="124" customFormat="1">
      <c r="A63876" s="8"/>
      <c r="G63876" s="5"/>
      <c r="H63876" s="5"/>
      <c r="I63876" s="5"/>
      <c r="J63876" s="5"/>
      <c r="K63876" s="5"/>
      <c r="L63876" s="5"/>
      <c r="M63876" s="5"/>
      <c r="N63876" s="5"/>
      <c r="O63876" s="5"/>
      <c r="P63876" s="5"/>
      <c r="Q63876" s="5"/>
      <c r="R63876" s="5"/>
    </row>
    <row r="63877" spans="1:18" s="124" customFormat="1">
      <c r="A63877" s="8"/>
      <c r="G63877" s="5"/>
      <c r="H63877" s="5"/>
      <c r="I63877" s="5"/>
      <c r="J63877" s="5"/>
      <c r="K63877" s="5"/>
      <c r="L63877" s="5"/>
      <c r="M63877" s="5"/>
      <c r="N63877" s="5"/>
      <c r="O63877" s="5"/>
      <c r="P63877" s="5"/>
      <c r="Q63877" s="5"/>
      <c r="R63877" s="5"/>
    </row>
    <row r="63878" spans="1:18" s="124" customFormat="1">
      <c r="A63878" s="8"/>
      <c r="G63878" s="5"/>
      <c r="H63878" s="5"/>
      <c r="I63878" s="5"/>
      <c r="J63878" s="5"/>
      <c r="K63878" s="5"/>
      <c r="L63878" s="5"/>
      <c r="M63878" s="5"/>
      <c r="N63878" s="5"/>
      <c r="O63878" s="5"/>
      <c r="P63878" s="5"/>
      <c r="Q63878" s="5"/>
      <c r="R63878" s="5"/>
    </row>
    <row r="63879" spans="1:18" s="124" customFormat="1">
      <c r="A63879" s="8"/>
      <c r="G63879" s="5"/>
      <c r="H63879" s="5"/>
      <c r="I63879" s="5"/>
      <c r="J63879" s="5"/>
      <c r="K63879" s="5"/>
      <c r="L63879" s="5"/>
      <c r="M63879" s="5"/>
      <c r="N63879" s="5"/>
      <c r="O63879" s="5"/>
      <c r="P63879" s="5"/>
      <c r="Q63879" s="5"/>
      <c r="R63879" s="5"/>
    </row>
    <row r="63880" spans="1:18" s="124" customFormat="1">
      <c r="A63880" s="8"/>
      <c r="G63880" s="5"/>
      <c r="H63880" s="5"/>
      <c r="I63880" s="5"/>
      <c r="J63880" s="5"/>
      <c r="K63880" s="5"/>
      <c r="L63880" s="5"/>
      <c r="M63880" s="5"/>
      <c r="N63880" s="5"/>
      <c r="O63880" s="5"/>
      <c r="P63880" s="5"/>
      <c r="Q63880" s="5"/>
      <c r="R63880" s="5"/>
    </row>
    <row r="63881" spans="1:18" s="124" customFormat="1">
      <c r="A63881" s="8"/>
      <c r="G63881" s="5"/>
      <c r="H63881" s="5"/>
      <c r="I63881" s="5"/>
      <c r="J63881" s="5"/>
      <c r="K63881" s="5"/>
      <c r="L63881" s="5"/>
      <c r="M63881" s="5"/>
      <c r="N63881" s="5"/>
      <c r="O63881" s="5"/>
      <c r="P63881" s="5"/>
      <c r="Q63881" s="5"/>
      <c r="R63881" s="5"/>
    </row>
    <row r="63882" spans="1:18" s="124" customFormat="1">
      <c r="A63882" s="8"/>
      <c r="G63882" s="5"/>
      <c r="H63882" s="5"/>
      <c r="I63882" s="5"/>
      <c r="J63882" s="5"/>
      <c r="K63882" s="5"/>
      <c r="L63882" s="5"/>
      <c r="M63882" s="5"/>
      <c r="N63882" s="5"/>
      <c r="O63882" s="5"/>
      <c r="P63882" s="5"/>
      <c r="Q63882" s="5"/>
      <c r="R63882" s="5"/>
    </row>
    <row r="63883" spans="1:18" s="124" customFormat="1">
      <c r="A63883" s="8"/>
      <c r="G63883" s="5"/>
      <c r="H63883" s="5"/>
      <c r="I63883" s="5"/>
      <c r="J63883" s="5"/>
      <c r="K63883" s="5"/>
      <c r="L63883" s="5"/>
      <c r="M63883" s="5"/>
      <c r="N63883" s="5"/>
      <c r="O63883" s="5"/>
      <c r="P63883" s="5"/>
      <c r="Q63883" s="5"/>
      <c r="R63883" s="5"/>
    </row>
    <row r="63884" spans="1:18" s="124" customFormat="1">
      <c r="A63884" s="8"/>
      <c r="G63884" s="5"/>
      <c r="H63884" s="5"/>
      <c r="I63884" s="5"/>
      <c r="J63884" s="5"/>
      <c r="K63884" s="5"/>
      <c r="L63884" s="5"/>
      <c r="M63884" s="5"/>
      <c r="N63884" s="5"/>
      <c r="O63884" s="5"/>
      <c r="P63884" s="5"/>
      <c r="Q63884" s="5"/>
      <c r="R63884" s="5"/>
    </row>
    <row r="63885" spans="1:18" s="124" customFormat="1">
      <c r="A63885" s="8"/>
      <c r="G63885" s="5"/>
      <c r="H63885" s="5"/>
      <c r="I63885" s="5"/>
      <c r="J63885" s="5"/>
      <c r="K63885" s="5"/>
      <c r="L63885" s="5"/>
      <c r="M63885" s="5"/>
      <c r="N63885" s="5"/>
      <c r="O63885" s="5"/>
      <c r="P63885" s="5"/>
      <c r="Q63885" s="5"/>
      <c r="R63885" s="5"/>
    </row>
    <row r="63886" spans="1:18" s="124" customFormat="1">
      <c r="A63886" s="8"/>
      <c r="G63886" s="5"/>
      <c r="H63886" s="5"/>
      <c r="I63886" s="5"/>
      <c r="J63886" s="5"/>
      <c r="K63886" s="5"/>
      <c r="L63886" s="5"/>
      <c r="M63886" s="5"/>
      <c r="N63886" s="5"/>
      <c r="O63886" s="5"/>
      <c r="P63886" s="5"/>
      <c r="Q63886" s="5"/>
      <c r="R63886" s="5"/>
    </row>
    <row r="63887" spans="1:18" s="124" customFormat="1">
      <c r="A63887" s="8"/>
      <c r="G63887" s="5"/>
      <c r="H63887" s="5"/>
      <c r="I63887" s="5"/>
      <c r="J63887" s="5"/>
      <c r="K63887" s="5"/>
      <c r="L63887" s="5"/>
      <c r="M63887" s="5"/>
      <c r="N63887" s="5"/>
      <c r="O63887" s="5"/>
      <c r="P63887" s="5"/>
      <c r="Q63887" s="5"/>
      <c r="R63887" s="5"/>
    </row>
    <row r="63888" spans="1:18" s="124" customFormat="1">
      <c r="A63888" s="8"/>
      <c r="G63888" s="5"/>
      <c r="H63888" s="5"/>
      <c r="I63888" s="5"/>
      <c r="J63888" s="5"/>
      <c r="K63888" s="5"/>
      <c r="L63888" s="5"/>
      <c r="M63888" s="5"/>
      <c r="N63888" s="5"/>
      <c r="O63888" s="5"/>
      <c r="P63888" s="5"/>
      <c r="Q63888" s="5"/>
      <c r="R63888" s="5"/>
    </row>
    <row r="63889" spans="1:18" s="124" customFormat="1">
      <c r="A63889" s="8"/>
      <c r="G63889" s="5"/>
      <c r="H63889" s="5"/>
      <c r="I63889" s="5"/>
      <c r="J63889" s="5"/>
      <c r="K63889" s="5"/>
      <c r="L63889" s="5"/>
      <c r="M63889" s="5"/>
      <c r="N63889" s="5"/>
      <c r="O63889" s="5"/>
      <c r="P63889" s="5"/>
      <c r="Q63889" s="5"/>
      <c r="R63889" s="5"/>
    </row>
    <row r="63890" spans="1:18" s="124" customFormat="1">
      <c r="A63890" s="8"/>
      <c r="G63890" s="5"/>
      <c r="H63890" s="5"/>
      <c r="I63890" s="5"/>
      <c r="J63890" s="5"/>
      <c r="K63890" s="5"/>
      <c r="L63890" s="5"/>
      <c r="M63890" s="5"/>
      <c r="N63890" s="5"/>
      <c r="O63890" s="5"/>
      <c r="P63890" s="5"/>
      <c r="Q63890" s="5"/>
      <c r="R63890" s="5"/>
    </row>
    <row r="63891" spans="1:18" s="124" customFormat="1">
      <c r="A63891" s="8"/>
      <c r="G63891" s="5"/>
      <c r="H63891" s="5"/>
      <c r="I63891" s="5"/>
      <c r="J63891" s="5"/>
      <c r="K63891" s="5"/>
      <c r="L63891" s="5"/>
      <c r="M63891" s="5"/>
      <c r="N63891" s="5"/>
      <c r="O63891" s="5"/>
      <c r="P63891" s="5"/>
      <c r="Q63891" s="5"/>
      <c r="R63891" s="5"/>
    </row>
    <row r="63892" spans="1:18" s="124" customFormat="1">
      <c r="A63892" s="8"/>
      <c r="G63892" s="5"/>
      <c r="H63892" s="5"/>
      <c r="I63892" s="5"/>
      <c r="J63892" s="5"/>
      <c r="K63892" s="5"/>
      <c r="L63892" s="5"/>
      <c r="M63892" s="5"/>
      <c r="N63892" s="5"/>
      <c r="O63892" s="5"/>
      <c r="P63892" s="5"/>
      <c r="Q63892" s="5"/>
      <c r="R63892" s="5"/>
    </row>
    <row r="63893" spans="1:18" s="124" customFormat="1">
      <c r="A63893" s="8"/>
      <c r="G63893" s="5"/>
      <c r="H63893" s="5"/>
      <c r="I63893" s="5"/>
      <c r="J63893" s="5"/>
      <c r="K63893" s="5"/>
      <c r="L63893" s="5"/>
      <c r="M63893" s="5"/>
      <c r="N63893" s="5"/>
      <c r="O63893" s="5"/>
      <c r="P63893" s="5"/>
      <c r="Q63893" s="5"/>
      <c r="R63893" s="5"/>
    </row>
    <row r="63894" spans="1:18" s="124" customFormat="1">
      <c r="A63894" s="8"/>
      <c r="G63894" s="5"/>
      <c r="H63894" s="5"/>
      <c r="I63894" s="5"/>
      <c r="J63894" s="5"/>
      <c r="K63894" s="5"/>
      <c r="L63894" s="5"/>
      <c r="M63894" s="5"/>
      <c r="N63894" s="5"/>
      <c r="O63894" s="5"/>
      <c r="P63894" s="5"/>
      <c r="Q63894" s="5"/>
      <c r="R63894" s="5"/>
    </row>
    <row r="63895" spans="1:18" s="124" customFormat="1">
      <c r="A63895" s="8"/>
      <c r="G63895" s="5"/>
      <c r="H63895" s="5"/>
      <c r="I63895" s="5"/>
      <c r="J63895" s="5"/>
      <c r="K63895" s="5"/>
      <c r="L63895" s="5"/>
      <c r="M63895" s="5"/>
      <c r="N63895" s="5"/>
      <c r="O63895" s="5"/>
      <c r="P63895" s="5"/>
      <c r="Q63895" s="5"/>
      <c r="R63895" s="5"/>
    </row>
    <row r="63896" spans="1:18" s="124" customFormat="1">
      <c r="A63896" s="8"/>
      <c r="G63896" s="5"/>
      <c r="H63896" s="5"/>
      <c r="I63896" s="5"/>
      <c r="J63896" s="5"/>
      <c r="K63896" s="5"/>
      <c r="L63896" s="5"/>
      <c r="M63896" s="5"/>
      <c r="N63896" s="5"/>
      <c r="O63896" s="5"/>
      <c r="P63896" s="5"/>
      <c r="Q63896" s="5"/>
      <c r="R63896" s="5"/>
    </row>
    <row r="63897" spans="1:18" s="124" customFormat="1">
      <c r="A63897" s="8"/>
      <c r="G63897" s="5"/>
      <c r="H63897" s="5"/>
      <c r="I63897" s="5"/>
      <c r="J63897" s="5"/>
      <c r="K63897" s="5"/>
      <c r="L63897" s="5"/>
      <c r="M63897" s="5"/>
      <c r="N63897" s="5"/>
      <c r="O63897" s="5"/>
      <c r="P63897" s="5"/>
      <c r="Q63897" s="5"/>
      <c r="R63897" s="5"/>
    </row>
    <row r="63898" spans="1:18" s="124" customFormat="1">
      <c r="A63898" s="8"/>
      <c r="G63898" s="5"/>
      <c r="H63898" s="5"/>
      <c r="I63898" s="5"/>
      <c r="J63898" s="5"/>
      <c r="K63898" s="5"/>
      <c r="L63898" s="5"/>
      <c r="M63898" s="5"/>
      <c r="N63898" s="5"/>
      <c r="O63898" s="5"/>
      <c r="P63898" s="5"/>
      <c r="Q63898" s="5"/>
      <c r="R63898" s="5"/>
    </row>
    <row r="63899" spans="1:18" s="124" customFormat="1">
      <c r="A63899" s="8"/>
      <c r="G63899" s="5"/>
      <c r="H63899" s="5"/>
      <c r="I63899" s="5"/>
      <c r="J63899" s="5"/>
      <c r="K63899" s="5"/>
      <c r="L63899" s="5"/>
      <c r="M63899" s="5"/>
      <c r="N63899" s="5"/>
      <c r="O63899" s="5"/>
      <c r="P63899" s="5"/>
      <c r="Q63899" s="5"/>
      <c r="R63899" s="5"/>
    </row>
    <row r="63900" spans="1:18" s="124" customFormat="1">
      <c r="A63900" s="8"/>
      <c r="G63900" s="5"/>
      <c r="H63900" s="5"/>
      <c r="I63900" s="5"/>
      <c r="J63900" s="5"/>
      <c r="K63900" s="5"/>
      <c r="L63900" s="5"/>
      <c r="M63900" s="5"/>
      <c r="N63900" s="5"/>
      <c r="O63900" s="5"/>
      <c r="P63900" s="5"/>
      <c r="Q63900" s="5"/>
      <c r="R63900" s="5"/>
    </row>
    <row r="63901" spans="1:18" s="124" customFormat="1">
      <c r="A63901" s="8"/>
      <c r="G63901" s="5"/>
      <c r="H63901" s="5"/>
      <c r="I63901" s="5"/>
      <c r="J63901" s="5"/>
      <c r="K63901" s="5"/>
      <c r="L63901" s="5"/>
      <c r="M63901" s="5"/>
      <c r="N63901" s="5"/>
      <c r="O63901" s="5"/>
      <c r="P63901" s="5"/>
      <c r="Q63901" s="5"/>
      <c r="R63901" s="5"/>
    </row>
    <row r="63902" spans="1:18" s="124" customFormat="1">
      <c r="A63902" s="8"/>
      <c r="G63902" s="5"/>
      <c r="H63902" s="5"/>
      <c r="I63902" s="5"/>
      <c r="J63902" s="5"/>
      <c r="K63902" s="5"/>
      <c r="L63902" s="5"/>
      <c r="M63902" s="5"/>
      <c r="N63902" s="5"/>
      <c r="O63902" s="5"/>
      <c r="P63902" s="5"/>
      <c r="Q63902" s="5"/>
      <c r="R63902" s="5"/>
    </row>
    <row r="63903" spans="1:18" s="124" customFormat="1">
      <c r="A63903" s="8"/>
      <c r="G63903" s="5"/>
      <c r="H63903" s="5"/>
      <c r="I63903" s="5"/>
      <c r="J63903" s="5"/>
      <c r="K63903" s="5"/>
      <c r="L63903" s="5"/>
      <c r="M63903" s="5"/>
      <c r="N63903" s="5"/>
      <c r="O63903" s="5"/>
      <c r="P63903" s="5"/>
      <c r="Q63903" s="5"/>
      <c r="R63903" s="5"/>
    </row>
    <row r="63904" spans="1:18" s="124" customFormat="1">
      <c r="A63904" s="8"/>
      <c r="G63904" s="5"/>
      <c r="H63904" s="5"/>
      <c r="I63904" s="5"/>
      <c r="J63904" s="5"/>
      <c r="K63904" s="5"/>
      <c r="L63904" s="5"/>
      <c r="M63904" s="5"/>
      <c r="N63904" s="5"/>
      <c r="O63904" s="5"/>
      <c r="P63904" s="5"/>
      <c r="Q63904" s="5"/>
      <c r="R63904" s="5"/>
    </row>
    <row r="63905" spans="1:18" s="124" customFormat="1">
      <c r="A63905" s="8"/>
      <c r="G63905" s="5"/>
      <c r="H63905" s="5"/>
      <c r="I63905" s="5"/>
      <c r="J63905" s="5"/>
      <c r="K63905" s="5"/>
      <c r="L63905" s="5"/>
      <c r="M63905" s="5"/>
      <c r="N63905" s="5"/>
      <c r="O63905" s="5"/>
      <c r="P63905" s="5"/>
      <c r="Q63905" s="5"/>
      <c r="R63905" s="5"/>
    </row>
    <row r="63906" spans="1:18" s="124" customFormat="1">
      <c r="A63906" s="8"/>
      <c r="G63906" s="5"/>
      <c r="H63906" s="5"/>
      <c r="I63906" s="5"/>
      <c r="J63906" s="5"/>
      <c r="K63906" s="5"/>
      <c r="L63906" s="5"/>
      <c r="M63906" s="5"/>
      <c r="N63906" s="5"/>
      <c r="O63906" s="5"/>
      <c r="P63906" s="5"/>
      <c r="Q63906" s="5"/>
      <c r="R63906" s="5"/>
    </row>
    <row r="63907" spans="1:18" s="124" customFormat="1">
      <c r="A63907" s="8"/>
      <c r="G63907" s="5"/>
      <c r="H63907" s="5"/>
      <c r="I63907" s="5"/>
      <c r="J63907" s="5"/>
      <c r="K63907" s="5"/>
      <c r="L63907" s="5"/>
      <c r="M63907" s="5"/>
      <c r="N63907" s="5"/>
      <c r="O63907" s="5"/>
      <c r="P63907" s="5"/>
      <c r="Q63907" s="5"/>
      <c r="R63907" s="5"/>
    </row>
    <row r="63908" spans="1:18" s="124" customFormat="1">
      <c r="A63908" s="8"/>
      <c r="G63908" s="5"/>
      <c r="H63908" s="5"/>
      <c r="I63908" s="5"/>
      <c r="J63908" s="5"/>
      <c r="K63908" s="5"/>
      <c r="L63908" s="5"/>
      <c r="M63908" s="5"/>
      <c r="N63908" s="5"/>
      <c r="O63908" s="5"/>
      <c r="P63908" s="5"/>
      <c r="Q63908" s="5"/>
      <c r="R63908" s="5"/>
    </row>
    <row r="63909" spans="1:18" s="124" customFormat="1">
      <c r="A63909" s="8"/>
      <c r="G63909" s="5"/>
      <c r="H63909" s="5"/>
      <c r="I63909" s="5"/>
      <c r="J63909" s="5"/>
      <c r="K63909" s="5"/>
      <c r="L63909" s="5"/>
      <c r="M63909" s="5"/>
      <c r="N63909" s="5"/>
      <c r="O63909" s="5"/>
      <c r="P63909" s="5"/>
      <c r="Q63909" s="5"/>
      <c r="R63909" s="5"/>
    </row>
    <row r="63910" spans="1:18" s="124" customFormat="1">
      <c r="A63910" s="8"/>
      <c r="G63910" s="5"/>
      <c r="H63910" s="5"/>
      <c r="I63910" s="5"/>
      <c r="J63910" s="5"/>
      <c r="K63910" s="5"/>
      <c r="L63910" s="5"/>
      <c r="M63910" s="5"/>
      <c r="N63910" s="5"/>
      <c r="O63910" s="5"/>
      <c r="P63910" s="5"/>
      <c r="Q63910" s="5"/>
      <c r="R63910" s="5"/>
    </row>
    <row r="63911" spans="1:18" s="124" customFormat="1">
      <c r="A63911" s="8"/>
      <c r="G63911" s="5"/>
      <c r="H63911" s="5"/>
      <c r="I63911" s="5"/>
      <c r="J63911" s="5"/>
      <c r="K63911" s="5"/>
      <c r="L63911" s="5"/>
      <c r="M63911" s="5"/>
      <c r="N63911" s="5"/>
      <c r="O63911" s="5"/>
      <c r="P63911" s="5"/>
      <c r="Q63911" s="5"/>
      <c r="R63911" s="5"/>
    </row>
    <row r="63912" spans="1:18" s="124" customFormat="1">
      <c r="A63912" s="8"/>
      <c r="G63912" s="5"/>
      <c r="H63912" s="5"/>
      <c r="I63912" s="5"/>
      <c r="J63912" s="5"/>
      <c r="K63912" s="5"/>
      <c r="L63912" s="5"/>
      <c r="M63912" s="5"/>
      <c r="N63912" s="5"/>
      <c r="O63912" s="5"/>
      <c r="P63912" s="5"/>
      <c r="Q63912" s="5"/>
      <c r="R63912" s="5"/>
    </row>
    <row r="63913" spans="1:18" s="124" customFormat="1">
      <c r="A63913" s="8"/>
      <c r="G63913" s="5"/>
      <c r="H63913" s="5"/>
      <c r="I63913" s="5"/>
      <c r="J63913" s="5"/>
      <c r="K63913" s="5"/>
      <c r="L63913" s="5"/>
      <c r="M63913" s="5"/>
      <c r="N63913" s="5"/>
      <c r="O63913" s="5"/>
      <c r="P63913" s="5"/>
      <c r="Q63913" s="5"/>
      <c r="R63913" s="5"/>
    </row>
    <row r="63914" spans="1:18" s="124" customFormat="1">
      <c r="A63914" s="8"/>
      <c r="G63914" s="5"/>
      <c r="H63914" s="5"/>
      <c r="I63914" s="5"/>
      <c r="J63914" s="5"/>
      <c r="K63914" s="5"/>
      <c r="L63914" s="5"/>
      <c r="M63914" s="5"/>
      <c r="N63914" s="5"/>
      <c r="O63914" s="5"/>
      <c r="P63914" s="5"/>
      <c r="Q63914" s="5"/>
      <c r="R63914" s="5"/>
    </row>
    <row r="63915" spans="1:18" s="124" customFormat="1">
      <c r="A63915" s="8"/>
      <c r="G63915" s="5"/>
      <c r="H63915" s="5"/>
      <c r="I63915" s="5"/>
      <c r="J63915" s="5"/>
      <c r="K63915" s="5"/>
      <c r="L63915" s="5"/>
      <c r="M63915" s="5"/>
      <c r="N63915" s="5"/>
      <c r="O63915" s="5"/>
      <c r="P63915" s="5"/>
      <c r="Q63915" s="5"/>
      <c r="R63915" s="5"/>
    </row>
    <row r="63916" spans="1:18" s="124" customFormat="1">
      <c r="A63916" s="8"/>
      <c r="G63916" s="5"/>
      <c r="H63916" s="5"/>
      <c r="I63916" s="5"/>
      <c r="J63916" s="5"/>
      <c r="K63916" s="5"/>
      <c r="L63916" s="5"/>
      <c r="M63916" s="5"/>
      <c r="N63916" s="5"/>
      <c r="O63916" s="5"/>
      <c r="P63916" s="5"/>
      <c r="Q63916" s="5"/>
      <c r="R63916" s="5"/>
    </row>
    <row r="63917" spans="1:18" s="124" customFormat="1">
      <c r="A63917" s="8"/>
      <c r="G63917" s="5"/>
      <c r="H63917" s="5"/>
      <c r="I63917" s="5"/>
      <c r="J63917" s="5"/>
      <c r="K63917" s="5"/>
      <c r="L63917" s="5"/>
      <c r="M63917" s="5"/>
      <c r="N63917" s="5"/>
      <c r="O63917" s="5"/>
      <c r="P63917" s="5"/>
      <c r="Q63917" s="5"/>
      <c r="R63917" s="5"/>
    </row>
    <row r="63918" spans="1:18" s="124" customFormat="1">
      <c r="A63918" s="8"/>
      <c r="G63918" s="5"/>
      <c r="H63918" s="5"/>
      <c r="I63918" s="5"/>
      <c r="J63918" s="5"/>
      <c r="K63918" s="5"/>
      <c r="L63918" s="5"/>
      <c r="M63918" s="5"/>
      <c r="N63918" s="5"/>
      <c r="O63918" s="5"/>
      <c r="P63918" s="5"/>
      <c r="Q63918" s="5"/>
      <c r="R63918" s="5"/>
    </row>
    <row r="63919" spans="1:18" s="124" customFormat="1">
      <c r="A63919" s="8"/>
      <c r="G63919" s="5"/>
      <c r="H63919" s="5"/>
      <c r="I63919" s="5"/>
      <c r="J63919" s="5"/>
      <c r="K63919" s="5"/>
      <c r="L63919" s="5"/>
      <c r="M63919" s="5"/>
      <c r="N63919" s="5"/>
      <c r="O63919" s="5"/>
      <c r="P63919" s="5"/>
      <c r="Q63919" s="5"/>
      <c r="R63919" s="5"/>
    </row>
    <row r="63920" spans="1:18" s="124" customFormat="1">
      <c r="A63920" s="8"/>
      <c r="G63920" s="5"/>
      <c r="H63920" s="5"/>
      <c r="I63920" s="5"/>
      <c r="J63920" s="5"/>
      <c r="K63920" s="5"/>
      <c r="L63920" s="5"/>
      <c r="M63920" s="5"/>
      <c r="N63920" s="5"/>
      <c r="O63920" s="5"/>
      <c r="P63920" s="5"/>
      <c r="Q63920" s="5"/>
      <c r="R63920" s="5"/>
    </row>
    <row r="63921" spans="1:18" s="124" customFormat="1">
      <c r="A63921" s="8"/>
      <c r="G63921" s="5"/>
      <c r="H63921" s="5"/>
      <c r="I63921" s="5"/>
      <c r="J63921" s="5"/>
      <c r="K63921" s="5"/>
      <c r="L63921" s="5"/>
      <c r="M63921" s="5"/>
      <c r="N63921" s="5"/>
      <c r="O63921" s="5"/>
      <c r="P63921" s="5"/>
      <c r="Q63921" s="5"/>
      <c r="R63921" s="5"/>
    </row>
    <row r="63922" spans="1:18" s="124" customFormat="1">
      <c r="A63922" s="8"/>
      <c r="G63922" s="5"/>
      <c r="H63922" s="5"/>
      <c r="I63922" s="5"/>
      <c r="J63922" s="5"/>
      <c r="K63922" s="5"/>
      <c r="L63922" s="5"/>
      <c r="M63922" s="5"/>
      <c r="N63922" s="5"/>
      <c r="O63922" s="5"/>
      <c r="P63922" s="5"/>
      <c r="Q63922" s="5"/>
      <c r="R63922" s="5"/>
    </row>
    <row r="63923" spans="1:18" s="124" customFormat="1">
      <c r="A63923" s="8"/>
      <c r="G63923" s="5"/>
      <c r="H63923" s="5"/>
      <c r="I63923" s="5"/>
      <c r="J63923" s="5"/>
      <c r="K63923" s="5"/>
      <c r="L63923" s="5"/>
      <c r="M63923" s="5"/>
      <c r="N63923" s="5"/>
      <c r="O63923" s="5"/>
      <c r="P63923" s="5"/>
      <c r="Q63923" s="5"/>
      <c r="R63923" s="5"/>
    </row>
    <row r="63924" spans="1:18" s="124" customFormat="1">
      <c r="A63924" s="8"/>
      <c r="G63924" s="5"/>
      <c r="H63924" s="5"/>
      <c r="I63924" s="5"/>
      <c r="J63924" s="5"/>
      <c r="K63924" s="5"/>
      <c r="L63924" s="5"/>
      <c r="M63924" s="5"/>
      <c r="N63924" s="5"/>
      <c r="O63924" s="5"/>
      <c r="P63924" s="5"/>
      <c r="Q63924" s="5"/>
      <c r="R63924" s="5"/>
    </row>
    <row r="63925" spans="1:18" s="124" customFormat="1">
      <c r="A63925" s="8"/>
      <c r="G63925" s="5"/>
      <c r="H63925" s="5"/>
      <c r="I63925" s="5"/>
      <c r="J63925" s="5"/>
      <c r="K63925" s="5"/>
      <c r="L63925" s="5"/>
      <c r="M63925" s="5"/>
      <c r="N63925" s="5"/>
      <c r="O63925" s="5"/>
      <c r="P63925" s="5"/>
      <c r="Q63925" s="5"/>
      <c r="R63925" s="5"/>
    </row>
    <row r="63926" spans="1:18" s="124" customFormat="1">
      <c r="A63926" s="8"/>
      <c r="G63926" s="5"/>
      <c r="H63926" s="5"/>
      <c r="I63926" s="5"/>
      <c r="J63926" s="5"/>
      <c r="K63926" s="5"/>
      <c r="L63926" s="5"/>
      <c r="M63926" s="5"/>
      <c r="N63926" s="5"/>
      <c r="O63926" s="5"/>
      <c r="P63926" s="5"/>
      <c r="Q63926" s="5"/>
      <c r="R63926" s="5"/>
    </row>
    <row r="63927" spans="1:18" s="124" customFormat="1">
      <c r="A63927" s="8"/>
      <c r="G63927" s="5"/>
      <c r="H63927" s="5"/>
      <c r="I63927" s="5"/>
      <c r="J63927" s="5"/>
      <c r="K63927" s="5"/>
      <c r="L63927" s="5"/>
      <c r="M63927" s="5"/>
      <c r="N63927" s="5"/>
      <c r="O63927" s="5"/>
      <c r="P63927" s="5"/>
      <c r="Q63927" s="5"/>
      <c r="R63927" s="5"/>
    </row>
    <row r="63928" spans="1:18" s="124" customFormat="1">
      <c r="A63928" s="8"/>
      <c r="G63928" s="5"/>
      <c r="H63928" s="5"/>
      <c r="I63928" s="5"/>
      <c r="J63928" s="5"/>
      <c r="K63928" s="5"/>
      <c r="L63928" s="5"/>
      <c r="M63928" s="5"/>
      <c r="N63928" s="5"/>
      <c r="O63928" s="5"/>
      <c r="P63928" s="5"/>
      <c r="Q63928" s="5"/>
      <c r="R63928" s="5"/>
    </row>
    <row r="63929" spans="1:18" s="124" customFormat="1">
      <c r="A63929" s="8"/>
      <c r="G63929" s="5"/>
      <c r="H63929" s="5"/>
      <c r="I63929" s="5"/>
      <c r="J63929" s="5"/>
      <c r="K63929" s="5"/>
      <c r="L63929" s="5"/>
      <c r="M63929" s="5"/>
      <c r="N63929" s="5"/>
      <c r="O63929" s="5"/>
      <c r="P63929" s="5"/>
      <c r="Q63929" s="5"/>
      <c r="R63929" s="5"/>
    </row>
    <row r="63930" spans="1:18" s="124" customFormat="1">
      <c r="A63930" s="8"/>
      <c r="G63930" s="5"/>
      <c r="H63930" s="5"/>
      <c r="I63930" s="5"/>
      <c r="J63930" s="5"/>
      <c r="K63930" s="5"/>
      <c r="L63930" s="5"/>
      <c r="M63930" s="5"/>
      <c r="N63930" s="5"/>
      <c r="O63930" s="5"/>
      <c r="P63930" s="5"/>
      <c r="Q63930" s="5"/>
      <c r="R63930" s="5"/>
    </row>
    <row r="63931" spans="1:18" s="124" customFormat="1">
      <c r="A63931" s="8"/>
      <c r="G63931" s="5"/>
      <c r="H63931" s="5"/>
      <c r="I63931" s="5"/>
      <c r="J63931" s="5"/>
      <c r="K63931" s="5"/>
      <c r="L63931" s="5"/>
      <c r="M63931" s="5"/>
      <c r="N63931" s="5"/>
      <c r="O63931" s="5"/>
      <c r="P63931" s="5"/>
      <c r="Q63931" s="5"/>
      <c r="R63931" s="5"/>
    </row>
    <row r="63932" spans="1:18" s="124" customFormat="1">
      <c r="A63932" s="8"/>
      <c r="G63932" s="5"/>
      <c r="H63932" s="5"/>
      <c r="I63932" s="5"/>
      <c r="J63932" s="5"/>
      <c r="K63932" s="5"/>
      <c r="L63932" s="5"/>
      <c r="M63932" s="5"/>
      <c r="N63932" s="5"/>
      <c r="O63932" s="5"/>
      <c r="P63932" s="5"/>
      <c r="Q63932" s="5"/>
      <c r="R63932" s="5"/>
    </row>
    <row r="63933" spans="1:18" s="124" customFormat="1">
      <c r="A63933" s="8"/>
      <c r="G63933" s="5"/>
      <c r="H63933" s="5"/>
      <c r="I63933" s="5"/>
      <c r="J63933" s="5"/>
      <c r="K63933" s="5"/>
      <c r="L63933" s="5"/>
      <c r="M63933" s="5"/>
      <c r="N63933" s="5"/>
      <c r="O63933" s="5"/>
      <c r="P63933" s="5"/>
      <c r="Q63933" s="5"/>
      <c r="R63933" s="5"/>
    </row>
    <row r="63934" spans="1:18" s="124" customFormat="1">
      <c r="A63934" s="8"/>
      <c r="G63934" s="5"/>
      <c r="H63934" s="5"/>
      <c r="I63934" s="5"/>
      <c r="J63934" s="5"/>
      <c r="K63934" s="5"/>
      <c r="L63934" s="5"/>
      <c r="M63934" s="5"/>
      <c r="N63934" s="5"/>
      <c r="O63934" s="5"/>
      <c r="P63934" s="5"/>
      <c r="Q63934" s="5"/>
      <c r="R63934" s="5"/>
    </row>
    <row r="63935" spans="1:18" s="124" customFormat="1">
      <c r="A63935" s="8"/>
      <c r="G63935" s="5"/>
      <c r="H63935" s="5"/>
      <c r="I63935" s="5"/>
      <c r="J63935" s="5"/>
      <c r="K63935" s="5"/>
      <c r="L63935" s="5"/>
      <c r="M63935" s="5"/>
      <c r="N63935" s="5"/>
      <c r="O63935" s="5"/>
      <c r="P63935" s="5"/>
      <c r="Q63935" s="5"/>
      <c r="R63935" s="5"/>
    </row>
    <row r="63936" spans="1:18" s="124" customFormat="1">
      <c r="A63936" s="8"/>
      <c r="G63936" s="5"/>
      <c r="H63936" s="5"/>
      <c r="I63936" s="5"/>
      <c r="J63936" s="5"/>
      <c r="K63936" s="5"/>
      <c r="L63936" s="5"/>
      <c r="M63936" s="5"/>
      <c r="N63936" s="5"/>
      <c r="O63936" s="5"/>
      <c r="P63936" s="5"/>
      <c r="Q63936" s="5"/>
      <c r="R63936" s="5"/>
    </row>
    <row r="63937" spans="1:18" s="124" customFormat="1">
      <c r="A63937" s="8"/>
      <c r="G63937" s="5"/>
      <c r="H63937" s="5"/>
      <c r="I63937" s="5"/>
      <c r="J63937" s="5"/>
      <c r="K63937" s="5"/>
      <c r="L63937" s="5"/>
      <c r="M63937" s="5"/>
      <c r="N63937" s="5"/>
      <c r="O63937" s="5"/>
      <c r="P63937" s="5"/>
      <c r="Q63937" s="5"/>
      <c r="R63937" s="5"/>
    </row>
    <row r="63938" spans="1:18" s="124" customFormat="1">
      <c r="A63938" s="8"/>
      <c r="G63938" s="5"/>
      <c r="H63938" s="5"/>
      <c r="I63938" s="5"/>
      <c r="J63938" s="5"/>
      <c r="K63938" s="5"/>
      <c r="L63938" s="5"/>
      <c r="M63938" s="5"/>
      <c r="N63938" s="5"/>
      <c r="O63938" s="5"/>
      <c r="P63938" s="5"/>
      <c r="Q63938" s="5"/>
      <c r="R63938" s="5"/>
    </row>
    <row r="63939" spans="1:18" s="124" customFormat="1">
      <c r="A63939" s="8"/>
      <c r="G63939" s="5"/>
      <c r="H63939" s="5"/>
      <c r="I63939" s="5"/>
      <c r="J63939" s="5"/>
      <c r="K63939" s="5"/>
      <c r="L63939" s="5"/>
      <c r="M63939" s="5"/>
      <c r="N63939" s="5"/>
      <c r="O63939" s="5"/>
      <c r="P63939" s="5"/>
      <c r="Q63939" s="5"/>
      <c r="R63939" s="5"/>
    </row>
    <row r="63940" spans="1:18" s="124" customFormat="1">
      <c r="A63940" s="8"/>
      <c r="G63940" s="5"/>
      <c r="H63940" s="5"/>
      <c r="I63940" s="5"/>
      <c r="J63940" s="5"/>
      <c r="K63940" s="5"/>
      <c r="L63940" s="5"/>
      <c r="M63940" s="5"/>
      <c r="N63940" s="5"/>
      <c r="O63940" s="5"/>
      <c r="P63940" s="5"/>
      <c r="Q63940" s="5"/>
      <c r="R63940" s="5"/>
    </row>
    <row r="63941" spans="1:18" s="124" customFormat="1">
      <c r="A63941" s="8"/>
      <c r="G63941" s="5"/>
      <c r="H63941" s="5"/>
      <c r="I63941" s="5"/>
      <c r="J63941" s="5"/>
      <c r="K63941" s="5"/>
      <c r="L63941" s="5"/>
      <c r="M63941" s="5"/>
      <c r="N63941" s="5"/>
      <c r="O63941" s="5"/>
      <c r="P63941" s="5"/>
      <c r="Q63941" s="5"/>
      <c r="R63941" s="5"/>
    </row>
    <row r="63942" spans="1:18" s="124" customFormat="1">
      <c r="A63942" s="8"/>
      <c r="G63942" s="5"/>
      <c r="H63942" s="5"/>
      <c r="I63942" s="5"/>
      <c r="J63942" s="5"/>
      <c r="K63942" s="5"/>
      <c r="L63942" s="5"/>
      <c r="M63942" s="5"/>
      <c r="N63942" s="5"/>
      <c r="O63942" s="5"/>
      <c r="P63942" s="5"/>
      <c r="Q63942" s="5"/>
      <c r="R63942" s="5"/>
    </row>
    <row r="63943" spans="1:18" s="124" customFormat="1">
      <c r="A63943" s="8"/>
      <c r="G63943" s="5"/>
      <c r="H63943" s="5"/>
      <c r="I63943" s="5"/>
      <c r="J63943" s="5"/>
      <c r="K63943" s="5"/>
      <c r="L63943" s="5"/>
      <c r="M63943" s="5"/>
      <c r="N63943" s="5"/>
      <c r="O63943" s="5"/>
      <c r="P63943" s="5"/>
      <c r="Q63943" s="5"/>
      <c r="R63943" s="5"/>
    </row>
    <row r="63944" spans="1:18" s="124" customFormat="1">
      <c r="A63944" s="8"/>
      <c r="G63944" s="5"/>
      <c r="H63944" s="5"/>
      <c r="I63944" s="5"/>
      <c r="J63944" s="5"/>
      <c r="K63944" s="5"/>
      <c r="L63944" s="5"/>
      <c r="M63944" s="5"/>
      <c r="N63944" s="5"/>
      <c r="O63944" s="5"/>
      <c r="P63944" s="5"/>
      <c r="Q63944" s="5"/>
      <c r="R63944" s="5"/>
    </row>
    <row r="63945" spans="1:18" s="124" customFormat="1">
      <c r="A63945" s="8"/>
      <c r="G63945" s="5"/>
      <c r="H63945" s="5"/>
      <c r="I63945" s="5"/>
      <c r="J63945" s="5"/>
      <c r="K63945" s="5"/>
      <c r="L63945" s="5"/>
      <c r="M63945" s="5"/>
      <c r="N63945" s="5"/>
      <c r="O63945" s="5"/>
      <c r="P63945" s="5"/>
      <c r="Q63945" s="5"/>
      <c r="R63945" s="5"/>
    </row>
    <row r="63946" spans="1:18" s="124" customFormat="1">
      <c r="A63946" s="8"/>
      <c r="G63946" s="5"/>
      <c r="H63946" s="5"/>
      <c r="I63946" s="5"/>
      <c r="J63946" s="5"/>
      <c r="K63946" s="5"/>
      <c r="L63946" s="5"/>
      <c r="M63946" s="5"/>
      <c r="N63946" s="5"/>
      <c r="O63946" s="5"/>
      <c r="P63946" s="5"/>
      <c r="Q63946" s="5"/>
      <c r="R63946" s="5"/>
    </row>
    <row r="63947" spans="1:18" s="124" customFormat="1">
      <c r="A63947" s="8"/>
      <c r="G63947" s="5"/>
      <c r="H63947" s="5"/>
      <c r="I63947" s="5"/>
      <c r="J63947" s="5"/>
      <c r="K63947" s="5"/>
      <c r="L63947" s="5"/>
      <c r="M63947" s="5"/>
      <c r="N63947" s="5"/>
      <c r="O63947" s="5"/>
      <c r="P63947" s="5"/>
      <c r="Q63947" s="5"/>
      <c r="R63947" s="5"/>
    </row>
    <row r="63948" spans="1:18" s="124" customFormat="1">
      <c r="A63948" s="8"/>
      <c r="G63948" s="5"/>
      <c r="H63948" s="5"/>
      <c r="I63948" s="5"/>
      <c r="J63948" s="5"/>
      <c r="K63948" s="5"/>
      <c r="L63948" s="5"/>
      <c r="M63948" s="5"/>
      <c r="N63948" s="5"/>
      <c r="O63948" s="5"/>
      <c r="P63948" s="5"/>
      <c r="Q63948" s="5"/>
      <c r="R63948" s="5"/>
    </row>
    <row r="63949" spans="1:18" s="124" customFormat="1">
      <c r="A63949" s="8"/>
      <c r="G63949" s="5"/>
      <c r="H63949" s="5"/>
      <c r="I63949" s="5"/>
      <c r="J63949" s="5"/>
      <c r="K63949" s="5"/>
      <c r="L63949" s="5"/>
      <c r="M63949" s="5"/>
      <c r="N63949" s="5"/>
      <c r="O63949" s="5"/>
      <c r="P63949" s="5"/>
      <c r="Q63949" s="5"/>
      <c r="R63949" s="5"/>
    </row>
    <row r="63950" spans="1:18" s="124" customFormat="1">
      <c r="A63950" s="8"/>
      <c r="G63950" s="5"/>
      <c r="H63950" s="5"/>
      <c r="I63950" s="5"/>
      <c r="J63950" s="5"/>
      <c r="K63950" s="5"/>
      <c r="L63950" s="5"/>
      <c r="M63950" s="5"/>
      <c r="N63950" s="5"/>
      <c r="O63950" s="5"/>
      <c r="P63950" s="5"/>
      <c r="Q63950" s="5"/>
      <c r="R63950" s="5"/>
    </row>
    <row r="63951" spans="1:18" s="124" customFormat="1">
      <c r="A63951" s="8"/>
      <c r="G63951" s="5"/>
      <c r="H63951" s="5"/>
      <c r="I63951" s="5"/>
      <c r="J63951" s="5"/>
      <c r="K63951" s="5"/>
      <c r="L63951" s="5"/>
      <c r="M63951" s="5"/>
      <c r="N63951" s="5"/>
      <c r="O63951" s="5"/>
      <c r="P63951" s="5"/>
      <c r="Q63951" s="5"/>
      <c r="R63951" s="5"/>
    </row>
    <row r="63952" spans="1:18" s="124" customFormat="1">
      <c r="A63952" s="8"/>
      <c r="G63952" s="5"/>
      <c r="H63952" s="5"/>
      <c r="I63952" s="5"/>
      <c r="J63952" s="5"/>
      <c r="K63952" s="5"/>
      <c r="L63952" s="5"/>
      <c r="M63952" s="5"/>
      <c r="N63952" s="5"/>
      <c r="O63952" s="5"/>
      <c r="P63952" s="5"/>
      <c r="Q63952" s="5"/>
      <c r="R63952" s="5"/>
    </row>
    <row r="63953" spans="1:18" s="124" customFormat="1">
      <c r="A63953" s="8"/>
      <c r="G63953" s="5"/>
      <c r="H63953" s="5"/>
      <c r="I63953" s="5"/>
      <c r="J63953" s="5"/>
      <c r="K63953" s="5"/>
      <c r="L63953" s="5"/>
      <c r="M63953" s="5"/>
      <c r="N63953" s="5"/>
      <c r="O63953" s="5"/>
      <c r="P63953" s="5"/>
      <c r="Q63953" s="5"/>
      <c r="R63953" s="5"/>
    </row>
    <row r="63954" spans="1:18" s="124" customFormat="1">
      <c r="A63954" s="8"/>
      <c r="G63954" s="5"/>
      <c r="H63954" s="5"/>
      <c r="I63954" s="5"/>
      <c r="J63954" s="5"/>
      <c r="K63954" s="5"/>
      <c r="L63954" s="5"/>
      <c r="M63954" s="5"/>
      <c r="N63954" s="5"/>
      <c r="O63954" s="5"/>
      <c r="P63954" s="5"/>
      <c r="Q63954" s="5"/>
      <c r="R63954" s="5"/>
    </row>
    <row r="63955" spans="1:18" s="124" customFormat="1">
      <c r="A63955" s="8"/>
      <c r="G63955" s="5"/>
      <c r="H63955" s="5"/>
      <c r="I63955" s="5"/>
      <c r="J63955" s="5"/>
      <c r="K63955" s="5"/>
      <c r="L63955" s="5"/>
      <c r="M63955" s="5"/>
      <c r="N63955" s="5"/>
      <c r="O63955" s="5"/>
      <c r="P63955" s="5"/>
      <c r="Q63955" s="5"/>
      <c r="R63955" s="5"/>
    </row>
    <row r="63956" spans="1:18" s="124" customFormat="1">
      <c r="A63956" s="8"/>
      <c r="G63956" s="5"/>
      <c r="H63956" s="5"/>
      <c r="I63956" s="5"/>
      <c r="J63956" s="5"/>
      <c r="K63956" s="5"/>
      <c r="L63956" s="5"/>
      <c r="M63956" s="5"/>
      <c r="N63956" s="5"/>
      <c r="O63956" s="5"/>
      <c r="P63956" s="5"/>
      <c r="Q63956" s="5"/>
      <c r="R63956" s="5"/>
    </row>
    <row r="63957" spans="1:18" s="124" customFormat="1">
      <c r="A63957" s="8"/>
      <c r="G63957" s="5"/>
      <c r="H63957" s="5"/>
      <c r="I63957" s="5"/>
      <c r="J63957" s="5"/>
      <c r="K63957" s="5"/>
      <c r="L63957" s="5"/>
      <c r="M63957" s="5"/>
      <c r="N63957" s="5"/>
      <c r="O63957" s="5"/>
      <c r="P63957" s="5"/>
      <c r="Q63957" s="5"/>
      <c r="R63957" s="5"/>
    </row>
    <row r="63958" spans="1:18" s="124" customFormat="1">
      <c r="A63958" s="8"/>
      <c r="G63958" s="5"/>
      <c r="H63958" s="5"/>
      <c r="I63958" s="5"/>
      <c r="J63958" s="5"/>
      <c r="K63958" s="5"/>
      <c r="L63958" s="5"/>
      <c r="M63958" s="5"/>
      <c r="N63958" s="5"/>
      <c r="O63958" s="5"/>
      <c r="P63958" s="5"/>
      <c r="Q63958" s="5"/>
      <c r="R63958" s="5"/>
    </row>
    <row r="63959" spans="1:18" s="124" customFormat="1">
      <c r="A63959" s="8"/>
      <c r="G63959" s="5"/>
      <c r="H63959" s="5"/>
      <c r="I63959" s="5"/>
      <c r="J63959" s="5"/>
      <c r="K63959" s="5"/>
      <c r="L63959" s="5"/>
      <c r="M63959" s="5"/>
      <c r="N63959" s="5"/>
      <c r="O63959" s="5"/>
      <c r="P63959" s="5"/>
      <c r="Q63959" s="5"/>
      <c r="R63959" s="5"/>
    </row>
    <row r="63960" spans="1:18" s="124" customFormat="1">
      <c r="A63960" s="8"/>
      <c r="G63960" s="5"/>
      <c r="H63960" s="5"/>
      <c r="I63960" s="5"/>
      <c r="J63960" s="5"/>
      <c r="K63960" s="5"/>
      <c r="L63960" s="5"/>
      <c r="M63960" s="5"/>
      <c r="N63960" s="5"/>
      <c r="O63960" s="5"/>
      <c r="P63960" s="5"/>
      <c r="Q63960" s="5"/>
      <c r="R63960" s="5"/>
    </row>
    <row r="63961" spans="1:18" s="124" customFormat="1">
      <c r="A63961" s="8"/>
      <c r="G63961" s="5"/>
      <c r="H63961" s="5"/>
      <c r="I63961" s="5"/>
      <c r="J63961" s="5"/>
      <c r="K63961" s="5"/>
      <c r="L63961" s="5"/>
      <c r="M63961" s="5"/>
      <c r="N63961" s="5"/>
      <c r="O63961" s="5"/>
      <c r="P63961" s="5"/>
      <c r="Q63961" s="5"/>
      <c r="R63961" s="5"/>
    </row>
    <row r="63962" spans="1:18" s="124" customFormat="1">
      <c r="A63962" s="8"/>
      <c r="G63962" s="5"/>
      <c r="H63962" s="5"/>
      <c r="I63962" s="5"/>
      <c r="J63962" s="5"/>
      <c r="K63962" s="5"/>
      <c r="L63962" s="5"/>
      <c r="M63962" s="5"/>
      <c r="N63962" s="5"/>
      <c r="O63962" s="5"/>
      <c r="P63962" s="5"/>
      <c r="Q63962" s="5"/>
      <c r="R63962" s="5"/>
    </row>
    <row r="63963" spans="1:18" s="124" customFormat="1">
      <c r="A63963" s="8"/>
      <c r="G63963" s="5"/>
      <c r="H63963" s="5"/>
      <c r="I63963" s="5"/>
      <c r="J63963" s="5"/>
      <c r="K63963" s="5"/>
      <c r="L63963" s="5"/>
      <c r="M63963" s="5"/>
      <c r="N63963" s="5"/>
      <c r="O63963" s="5"/>
      <c r="P63963" s="5"/>
      <c r="Q63963" s="5"/>
      <c r="R63963" s="5"/>
    </row>
    <row r="63964" spans="1:18" s="124" customFormat="1">
      <c r="A63964" s="8"/>
      <c r="G63964" s="5"/>
      <c r="H63964" s="5"/>
      <c r="I63964" s="5"/>
      <c r="J63964" s="5"/>
      <c r="K63964" s="5"/>
      <c r="L63964" s="5"/>
      <c r="M63964" s="5"/>
      <c r="N63964" s="5"/>
      <c r="O63964" s="5"/>
      <c r="P63964" s="5"/>
      <c r="Q63964" s="5"/>
      <c r="R63964" s="5"/>
    </row>
    <row r="63965" spans="1:18" s="124" customFormat="1">
      <c r="A63965" s="8"/>
      <c r="G63965" s="5"/>
      <c r="H63965" s="5"/>
      <c r="I63965" s="5"/>
      <c r="J63965" s="5"/>
      <c r="K63965" s="5"/>
      <c r="L63965" s="5"/>
      <c r="M63965" s="5"/>
      <c r="N63965" s="5"/>
      <c r="O63965" s="5"/>
      <c r="P63965" s="5"/>
      <c r="Q63965" s="5"/>
      <c r="R63965" s="5"/>
    </row>
    <row r="63966" spans="1:18" s="124" customFormat="1">
      <c r="A63966" s="8"/>
      <c r="G63966" s="5"/>
      <c r="H63966" s="5"/>
      <c r="I63966" s="5"/>
      <c r="J63966" s="5"/>
      <c r="K63966" s="5"/>
      <c r="L63966" s="5"/>
      <c r="M63966" s="5"/>
      <c r="N63966" s="5"/>
      <c r="O63966" s="5"/>
      <c r="P63966" s="5"/>
      <c r="Q63966" s="5"/>
      <c r="R63966" s="5"/>
    </row>
    <row r="63967" spans="1:18" s="124" customFormat="1">
      <c r="A63967" s="8"/>
      <c r="G63967" s="5"/>
      <c r="H63967" s="5"/>
      <c r="I63967" s="5"/>
      <c r="J63967" s="5"/>
      <c r="K63967" s="5"/>
      <c r="L63967" s="5"/>
      <c r="M63967" s="5"/>
      <c r="N63967" s="5"/>
      <c r="O63967" s="5"/>
      <c r="P63967" s="5"/>
      <c r="Q63967" s="5"/>
      <c r="R63967" s="5"/>
    </row>
    <row r="63968" spans="1:18" s="124" customFormat="1">
      <c r="A63968" s="8"/>
      <c r="G63968" s="5"/>
      <c r="H63968" s="5"/>
      <c r="I63968" s="5"/>
      <c r="J63968" s="5"/>
      <c r="K63968" s="5"/>
      <c r="L63968" s="5"/>
      <c r="M63968" s="5"/>
      <c r="N63968" s="5"/>
      <c r="O63968" s="5"/>
      <c r="P63968" s="5"/>
      <c r="Q63968" s="5"/>
      <c r="R63968" s="5"/>
    </row>
    <row r="63969" spans="1:18" s="124" customFormat="1">
      <c r="A63969" s="8"/>
      <c r="G63969" s="5"/>
      <c r="H63969" s="5"/>
      <c r="I63969" s="5"/>
      <c r="J63969" s="5"/>
      <c r="K63969" s="5"/>
      <c r="L63969" s="5"/>
      <c r="M63969" s="5"/>
      <c r="N63969" s="5"/>
      <c r="O63969" s="5"/>
      <c r="P63969" s="5"/>
      <c r="Q63969" s="5"/>
      <c r="R63969" s="5"/>
    </row>
    <row r="63970" spans="1:18" s="124" customFormat="1">
      <c r="A63970" s="8"/>
      <c r="G63970" s="5"/>
      <c r="H63970" s="5"/>
      <c r="I63970" s="5"/>
      <c r="J63970" s="5"/>
      <c r="K63970" s="5"/>
      <c r="L63970" s="5"/>
      <c r="M63970" s="5"/>
      <c r="N63970" s="5"/>
      <c r="O63970" s="5"/>
      <c r="P63970" s="5"/>
      <c r="Q63970" s="5"/>
      <c r="R63970" s="5"/>
    </row>
    <row r="63971" spans="1:18" s="124" customFormat="1">
      <c r="A63971" s="8"/>
      <c r="G63971" s="5"/>
      <c r="H63971" s="5"/>
      <c r="I63971" s="5"/>
      <c r="J63971" s="5"/>
      <c r="K63971" s="5"/>
      <c r="L63971" s="5"/>
      <c r="M63971" s="5"/>
      <c r="N63971" s="5"/>
      <c r="O63971" s="5"/>
      <c r="P63971" s="5"/>
      <c r="Q63971" s="5"/>
      <c r="R63971" s="5"/>
    </row>
    <row r="63972" spans="1:18" s="124" customFormat="1">
      <c r="A63972" s="8"/>
      <c r="G63972" s="5"/>
      <c r="H63972" s="5"/>
      <c r="I63972" s="5"/>
      <c r="J63972" s="5"/>
      <c r="K63972" s="5"/>
      <c r="L63972" s="5"/>
      <c r="M63972" s="5"/>
      <c r="N63972" s="5"/>
      <c r="O63972" s="5"/>
      <c r="P63972" s="5"/>
      <c r="Q63972" s="5"/>
      <c r="R63972" s="5"/>
    </row>
    <row r="63973" spans="1:18" s="124" customFormat="1">
      <c r="A63973" s="8"/>
      <c r="G63973" s="5"/>
      <c r="H63973" s="5"/>
      <c r="I63973" s="5"/>
      <c r="J63973" s="5"/>
      <c r="K63973" s="5"/>
      <c r="L63973" s="5"/>
      <c r="M63973" s="5"/>
      <c r="N63973" s="5"/>
      <c r="O63973" s="5"/>
      <c r="P63973" s="5"/>
      <c r="Q63973" s="5"/>
      <c r="R63973" s="5"/>
    </row>
    <row r="63974" spans="1:18" s="124" customFormat="1">
      <c r="A63974" s="8"/>
      <c r="G63974" s="5"/>
      <c r="H63974" s="5"/>
      <c r="I63974" s="5"/>
      <c r="J63974" s="5"/>
      <c r="K63974" s="5"/>
      <c r="L63974" s="5"/>
      <c r="M63974" s="5"/>
      <c r="N63974" s="5"/>
      <c r="O63974" s="5"/>
      <c r="P63974" s="5"/>
      <c r="Q63974" s="5"/>
      <c r="R63974" s="5"/>
    </row>
    <row r="63975" spans="1:18" s="124" customFormat="1">
      <c r="A63975" s="8"/>
      <c r="G63975" s="5"/>
      <c r="H63975" s="5"/>
      <c r="I63975" s="5"/>
      <c r="J63975" s="5"/>
      <c r="K63975" s="5"/>
      <c r="L63975" s="5"/>
      <c r="M63975" s="5"/>
      <c r="N63975" s="5"/>
      <c r="O63975" s="5"/>
      <c r="P63975" s="5"/>
      <c r="Q63975" s="5"/>
      <c r="R63975" s="5"/>
    </row>
    <row r="63976" spans="1:18" s="124" customFormat="1">
      <c r="A63976" s="8"/>
      <c r="G63976" s="5"/>
      <c r="H63976" s="5"/>
      <c r="I63976" s="5"/>
      <c r="J63976" s="5"/>
      <c r="K63976" s="5"/>
      <c r="L63976" s="5"/>
      <c r="M63976" s="5"/>
      <c r="N63976" s="5"/>
      <c r="O63976" s="5"/>
      <c r="P63976" s="5"/>
      <c r="Q63976" s="5"/>
      <c r="R63976" s="5"/>
    </row>
    <row r="63977" spans="1:18" s="124" customFormat="1">
      <c r="A63977" s="8"/>
      <c r="G63977" s="5"/>
      <c r="H63977" s="5"/>
      <c r="I63977" s="5"/>
      <c r="J63977" s="5"/>
      <c r="K63977" s="5"/>
      <c r="L63977" s="5"/>
      <c r="M63977" s="5"/>
      <c r="N63977" s="5"/>
      <c r="O63977" s="5"/>
      <c r="P63977" s="5"/>
      <c r="Q63977" s="5"/>
      <c r="R63977" s="5"/>
    </row>
    <row r="63978" spans="1:18" s="124" customFormat="1">
      <c r="A63978" s="8"/>
      <c r="G63978" s="5"/>
      <c r="H63978" s="5"/>
      <c r="I63978" s="5"/>
      <c r="J63978" s="5"/>
      <c r="K63978" s="5"/>
      <c r="L63978" s="5"/>
      <c r="M63978" s="5"/>
      <c r="N63978" s="5"/>
      <c r="O63978" s="5"/>
      <c r="P63978" s="5"/>
      <c r="Q63978" s="5"/>
      <c r="R63978" s="5"/>
    </row>
    <row r="63979" spans="1:18" s="124" customFormat="1">
      <c r="A63979" s="8"/>
      <c r="G63979" s="5"/>
      <c r="H63979" s="5"/>
      <c r="I63979" s="5"/>
      <c r="J63979" s="5"/>
      <c r="K63979" s="5"/>
      <c r="L63979" s="5"/>
      <c r="M63979" s="5"/>
      <c r="N63979" s="5"/>
      <c r="O63979" s="5"/>
      <c r="P63979" s="5"/>
      <c r="Q63979" s="5"/>
      <c r="R63979" s="5"/>
    </row>
    <row r="63980" spans="1:18" s="124" customFormat="1">
      <c r="A63980" s="8"/>
      <c r="G63980" s="5"/>
      <c r="H63980" s="5"/>
      <c r="I63980" s="5"/>
      <c r="J63980" s="5"/>
      <c r="K63980" s="5"/>
      <c r="L63980" s="5"/>
      <c r="M63980" s="5"/>
      <c r="N63980" s="5"/>
      <c r="O63980" s="5"/>
      <c r="P63980" s="5"/>
      <c r="Q63980" s="5"/>
      <c r="R63980" s="5"/>
    </row>
    <row r="63981" spans="1:18" s="124" customFormat="1">
      <c r="A63981" s="8"/>
      <c r="G63981" s="5"/>
      <c r="H63981" s="5"/>
      <c r="I63981" s="5"/>
      <c r="J63981" s="5"/>
      <c r="K63981" s="5"/>
      <c r="L63981" s="5"/>
      <c r="M63981" s="5"/>
      <c r="N63981" s="5"/>
      <c r="O63981" s="5"/>
      <c r="P63981" s="5"/>
      <c r="Q63981" s="5"/>
      <c r="R63981" s="5"/>
    </row>
    <row r="63982" spans="1:18" s="124" customFormat="1">
      <c r="A63982" s="8"/>
      <c r="G63982" s="5"/>
      <c r="H63982" s="5"/>
      <c r="I63982" s="5"/>
      <c r="J63982" s="5"/>
      <c r="K63982" s="5"/>
      <c r="L63982" s="5"/>
      <c r="M63982" s="5"/>
      <c r="N63982" s="5"/>
      <c r="O63982" s="5"/>
      <c r="P63982" s="5"/>
      <c r="Q63982" s="5"/>
      <c r="R63982" s="5"/>
    </row>
    <row r="63983" spans="1:18" s="124" customFormat="1">
      <c r="A63983" s="8"/>
      <c r="G63983" s="5"/>
      <c r="H63983" s="5"/>
      <c r="I63983" s="5"/>
      <c r="J63983" s="5"/>
      <c r="K63983" s="5"/>
      <c r="L63983" s="5"/>
      <c r="M63983" s="5"/>
      <c r="N63983" s="5"/>
      <c r="O63983" s="5"/>
      <c r="P63983" s="5"/>
      <c r="Q63983" s="5"/>
      <c r="R63983" s="5"/>
    </row>
    <row r="63984" spans="1:18" s="124" customFormat="1">
      <c r="A63984" s="8"/>
      <c r="G63984" s="5"/>
      <c r="H63984" s="5"/>
      <c r="I63984" s="5"/>
      <c r="J63984" s="5"/>
      <c r="K63984" s="5"/>
      <c r="L63984" s="5"/>
      <c r="M63984" s="5"/>
      <c r="N63984" s="5"/>
      <c r="O63984" s="5"/>
      <c r="P63984" s="5"/>
      <c r="Q63984" s="5"/>
      <c r="R63984" s="5"/>
    </row>
    <row r="63985" spans="1:18" s="124" customFormat="1">
      <c r="A63985" s="8"/>
      <c r="G63985" s="5"/>
      <c r="H63985" s="5"/>
      <c r="I63985" s="5"/>
      <c r="J63985" s="5"/>
      <c r="K63985" s="5"/>
      <c r="L63985" s="5"/>
      <c r="M63985" s="5"/>
      <c r="N63985" s="5"/>
      <c r="O63985" s="5"/>
      <c r="P63985" s="5"/>
      <c r="Q63985" s="5"/>
      <c r="R63985" s="5"/>
    </row>
    <row r="63986" spans="1:18" s="124" customFormat="1">
      <c r="A63986" s="8"/>
      <c r="G63986" s="5"/>
      <c r="H63986" s="5"/>
      <c r="I63986" s="5"/>
      <c r="J63986" s="5"/>
      <c r="K63986" s="5"/>
      <c r="L63986" s="5"/>
      <c r="M63986" s="5"/>
      <c r="N63986" s="5"/>
      <c r="O63986" s="5"/>
      <c r="P63986" s="5"/>
      <c r="Q63986" s="5"/>
      <c r="R63986" s="5"/>
    </row>
    <row r="63987" spans="1:18" s="124" customFormat="1">
      <c r="A63987" s="8"/>
      <c r="G63987" s="5"/>
      <c r="H63987" s="5"/>
      <c r="I63987" s="5"/>
      <c r="J63987" s="5"/>
      <c r="K63987" s="5"/>
      <c r="L63987" s="5"/>
      <c r="M63987" s="5"/>
      <c r="N63987" s="5"/>
      <c r="O63987" s="5"/>
      <c r="P63987" s="5"/>
      <c r="Q63987" s="5"/>
      <c r="R63987" s="5"/>
    </row>
    <row r="63988" spans="1:18" s="124" customFormat="1">
      <c r="A63988" s="8"/>
      <c r="G63988" s="5"/>
      <c r="H63988" s="5"/>
      <c r="I63988" s="5"/>
      <c r="J63988" s="5"/>
      <c r="K63988" s="5"/>
      <c r="L63988" s="5"/>
      <c r="M63988" s="5"/>
      <c r="N63988" s="5"/>
      <c r="O63988" s="5"/>
      <c r="P63988" s="5"/>
      <c r="Q63988" s="5"/>
      <c r="R63988" s="5"/>
    </row>
    <row r="63989" spans="1:18" s="124" customFormat="1">
      <c r="A63989" s="8"/>
      <c r="G63989" s="5"/>
      <c r="H63989" s="5"/>
      <c r="I63989" s="5"/>
      <c r="J63989" s="5"/>
      <c r="K63989" s="5"/>
      <c r="L63989" s="5"/>
      <c r="M63989" s="5"/>
      <c r="N63989" s="5"/>
      <c r="O63989" s="5"/>
      <c r="P63989" s="5"/>
      <c r="Q63989" s="5"/>
      <c r="R63989" s="5"/>
    </row>
    <row r="63990" spans="1:18" s="124" customFormat="1">
      <c r="A63990" s="8"/>
      <c r="G63990" s="5"/>
      <c r="H63990" s="5"/>
      <c r="I63990" s="5"/>
      <c r="J63990" s="5"/>
      <c r="K63990" s="5"/>
      <c r="L63990" s="5"/>
      <c r="M63990" s="5"/>
      <c r="N63990" s="5"/>
      <c r="O63990" s="5"/>
      <c r="P63990" s="5"/>
      <c r="Q63990" s="5"/>
      <c r="R63990" s="5"/>
    </row>
    <row r="63991" spans="1:18" s="124" customFormat="1">
      <c r="A63991" s="8"/>
      <c r="G63991" s="5"/>
      <c r="H63991" s="5"/>
      <c r="I63991" s="5"/>
      <c r="J63991" s="5"/>
      <c r="K63991" s="5"/>
      <c r="L63991" s="5"/>
      <c r="M63991" s="5"/>
      <c r="N63991" s="5"/>
      <c r="O63991" s="5"/>
      <c r="P63991" s="5"/>
      <c r="Q63991" s="5"/>
      <c r="R63991" s="5"/>
    </row>
    <row r="63992" spans="1:18" s="124" customFormat="1">
      <c r="A63992" s="8"/>
      <c r="G63992" s="5"/>
      <c r="H63992" s="5"/>
      <c r="I63992" s="5"/>
      <c r="J63992" s="5"/>
      <c r="K63992" s="5"/>
      <c r="L63992" s="5"/>
      <c r="M63992" s="5"/>
      <c r="N63992" s="5"/>
      <c r="O63992" s="5"/>
      <c r="P63992" s="5"/>
      <c r="Q63992" s="5"/>
      <c r="R63992" s="5"/>
    </row>
    <row r="63993" spans="1:18" s="124" customFormat="1">
      <c r="A63993" s="8"/>
      <c r="G63993" s="5"/>
      <c r="H63993" s="5"/>
      <c r="I63993" s="5"/>
      <c r="J63993" s="5"/>
      <c r="K63993" s="5"/>
      <c r="L63993" s="5"/>
      <c r="M63993" s="5"/>
      <c r="N63993" s="5"/>
      <c r="O63993" s="5"/>
      <c r="P63993" s="5"/>
      <c r="Q63993" s="5"/>
      <c r="R63993" s="5"/>
    </row>
    <row r="63994" spans="1:18" s="124" customFormat="1">
      <c r="A63994" s="8"/>
      <c r="G63994" s="5"/>
      <c r="H63994" s="5"/>
      <c r="I63994" s="5"/>
      <c r="J63994" s="5"/>
      <c r="K63994" s="5"/>
      <c r="L63994" s="5"/>
      <c r="M63994" s="5"/>
      <c r="N63994" s="5"/>
      <c r="O63994" s="5"/>
      <c r="P63994" s="5"/>
      <c r="Q63994" s="5"/>
      <c r="R63994" s="5"/>
    </row>
    <row r="63995" spans="1:18" s="124" customFormat="1">
      <c r="A63995" s="8"/>
      <c r="G63995" s="5"/>
      <c r="H63995" s="5"/>
      <c r="I63995" s="5"/>
      <c r="J63995" s="5"/>
      <c r="K63995" s="5"/>
      <c r="L63995" s="5"/>
      <c r="M63995" s="5"/>
      <c r="N63995" s="5"/>
      <c r="O63995" s="5"/>
      <c r="P63995" s="5"/>
      <c r="Q63995" s="5"/>
      <c r="R63995" s="5"/>
    </row>
    <row r="63996" spans="1:18" s="124" customFormat="1">
      <c r="A63996" s="8"/>
      <c r="G63996" s="5"/>
      <c r="H63996" s="5"/>
      <c r="I63996" s="5"/>
      <c r="J63996" s="5"/>
      <c r="K63996" s="5"/>
      <c r="L63996" s="5"/>
      <c r="M63996" s="5"/>
      <c r="N63996" s="5"/>
      <c r="O63996" s="5"/>
      <c r="P63996" s="5"/>
      <c r="Q63996" s="5"/>
      <c r="R63996" s="5"/>
    </row>
    <row r="63997" spans="1:18" s="124" customFormat="1">
      <c r="A63997" s="8"/>
      <c r="G63997" s="5"/>
      <c r="H63997" s="5"/>
      <c r="I63997" s="5"/>
      <c r="J63997" s="5"/>
      <c r="K63997" s="5"/>
      <c r="L63997" s="5"/>
      <c r="M63997" s="5"/>
      <c r="N63997" s="5"/>
      <c r="O63997" s="5"/>
      <c r="P63997" s="5"/>
      <c r="Q63997" s="5"/>
      <c r="R63997" s="5"/>
    </row>
    <row r="63998" spans="1:18" s="124" customFormat="1">
      <c r="A63998" s="8"/>
      <c r="G63998" s="5"/>
      <c r="H63998" s="5"/>
      <c r="I63998" s="5"/>
      <c r="J63998" s="5"/>
      <c r="K63998" s="5"/>
      <c r="L63998" s="5"/>
      <c r="M63998" s="5"/>
      <c r="N63998" s="5"/>
      <c r="O63998" s="5"/>
      <c r="P63998" s="5"/>
      <c r="Q63998" s="5"/>
      <c r="R63998" s="5"/>
    </row>
    <row r="63999" spans="1:18" s="124" customFormat="1">
      <c r="A63999" s="8"/>
      <c r="G63999" s="5"/>
      <c r="H63999" s="5"/>
      <c r="I63999" s="5"/>
      <c r="J63999" s="5"/>
      <c r="K63999" s="5"/>
      <c r="L63999" s="5"/>
      <c r="M63999" s="5"/>
      <c r="N63999" s="5"/>
      <c r="O63999" s="5"/>
      <c r="P63999" s="5"/>
      <c r="Q63999" s="5"/>
      <c r="R63999" s="5"/>
    </row>
    <row r="64000" spans="1:18" s="124" customFormat="1">
      <c r="A64000" s="8"/>
      <c r="G64000" s="5"/>
      <c r="H64000" s="5"/>
      <c r="I64000" s="5"/>
      <c r="J64000" s="5"/>
      <c r="K64000" s="5"/>
      <c r="L64000" s="5"/>
      <c r="M64000" s="5"/>
      <c r="N64000" s="5"/>
      <c r="O64000" s="5"/>
      <c r="P64000" s="5"/>
      <c r="Q64000" s="5"/>
      <c r="R64000" s="5"/>
    </row>
    <row r="64001" spans="1:18" s="124" customFormat="1">
      <c r="A64001" s="8"/>
      <c r="G64001" s="5"/>
      <c r="H64001" s="5"/>
      <c r="I64001" s="5"/>
      <c r="J64001" s="5"/>
      <c r="K64001" s="5"/>
      <c r="L64001" s="5"/>
      <c r="M64001" s="5"/>
      <c r="N64001" s="5"/>
      <c r="O64001" s="5"/>
      <c r="P64001" s="5"/>
      <c r="Q64001" s="5"/>
      <c r="R64001" s="5"/>
    </row>
    <row r="64002" spans="1:18" s="124" customFormat="1">
      <c r="A64002" s="8"/>
      <c r="G64002" s="5"/>
      <c r="H64002" s="5"/>
      <c r="I64002" s="5"/>
      <c r="J64002" s="5"/>
      <c r="K64002" s="5"/>
      <c r="L64002" s="5"/>
      <c r="M64002" s="5"/>
      <c r="N64002" s="5"/>
      <c r="O64002" s="5"/>
      <c r="P64002" s="5"/>
      <c r="Q64002" s="5"/>
      <c r="R64002" s="5"/>
    </row>
    <row r="64003" spans="1:18" s="124" customFormat="1">
      <c r="A64003" s="8"/>
      <c r="G64003" s="5"/>
      <c r="H64003" s="5"/>
      <c r="I64003" s="5"/>
      <c r="J64003" s="5"/>
      <c r="K64003" s="5"/>
      <c r="L64003" s="5"/>
      <c r="M64003" s="5"/>
      <c r="N64003" s="5"/>
      <c r="O64003" s="5"/>
      <c r="P64003" s="5"/>
      <c r="Q64003" s="5"/>
      <c r="R64003" s="5"/>
    </row>
    <row r="64004" spans="1:18" s="124" customFormat="1">
      <c r="A64004" s="8"/>
      <c r="G64004" s="5"/>
      <c r="H64004" s="5"/>
      <c r="I64004" s="5"/>
      <c r="J64004" s="5"/>
      <c r="K64004" s="5"/>
      <c r="L64004" s="5"/>
      <c r="M64004" s="5"/>
      <c r="N64004" s="5"/>
      <c r="O64004" s="5"/>
      <c r="P64004" s="5"/>
      <c r="Q64004" s="5"/>
      <c r="R64004" s="5"/>
    </row>
    <row r="64005" spans="1:18" s="124" customFormat="1">
      <c r="A64005" s="8"/>
      <c r="G64005" s="5"/>
      <c r="H64005" s="5"/>
      <c r="I64005" s="5"/>
      <c r="J64005" s="5"/>
      <c r="K64005" s="5"/>
      <c r="L64005" s="5"/>
      <c r="M64005" s="5"/>
      <c r="N64005" s="5"/>
      <c r="O64005" s="5"/>
      <c r="P64005" s="5"/>
      <c r="Q64005" s="5"/>
      <c r="R64005" s="5"/>
    </row>
    <row r="64006" spans="1:18" s="124" customFormat="1">
      <c r="A64006" s="8"/>
      <c r="G64006" s="5"/>
      <c r="H64006" s="5"/>
      <c r="I64006" s="5"/>
      <c r="J64006" s="5"/>
      <c r="K64006" s="5"/>
      <c r="L64006" s="5"/>
      <c r="M64006" s="5"/>
      <c r="N64006" s="5"/>
      <c r="O64006" s="5"/>
      <c r="P64006" s="5"/>
      <c r="Q64006" s="5"/>
      <c r="R64006" s="5"/>
    </row>
    <row r="64007" spans="1:18" s="124" customFormat="1">
      <c r="A64007" s="8"/>
      <c r="G64007" s="5"/>
      <c r="H64007" s="5"/>
      <c r="I64007" s="5"/>
      <c r="J64007" s="5"/>
      <c r="K64007" s="5"/>
      <c r="L64007" s="5"/>
      <c r="M64007" s="5"/>
      <c r="N64007" s="5"/>
      <c r="O64007" s="5"/>
      <c r="P64007" s="5"/>
      <c r="Q64007" s="5"/>
      <c r="R64007" s="5"/>
    </row>
    <row r="64008" spans="1:18" s="124" customFormat="1">
      <c r="A64008" s="8"/>
      <c r="G64008" s="5"/>
      <c r="H64008" s="5"/>
      <c r="I64008" s="5"/>
      <c r="J64008" s="5"/>
      <c r="K64008" s="5"/>
      <c r="L64008" s="5"/>
      <c r="M64008" s="5"/>
      <c r="N64008" s="5"/>
      <c r="O64008" s="5"/>
      <c r="P64008" s="5"/>
      <c r="Q64008" s="5"/>
      <c r="R64008" s="5"/>
    </row>
    <row r="64009" spans="1:18" s="124" customFormat="1">
      <c r="A64009" s="8"/>
      <c r="G64009" s="5"/>
      <c r="H64009" s="5"/>
      <c r="I64009" s="5"/>
      <c r="J64009" s="5"/>
      <c r="K64009" s="5"/>
      <c r="L64009" s="5"/>
      <c r="M64009" s="5"/>
      <c r="N64009" s="5"/>
      <c r="O64009" s="5"/>
      <c r="P64009" s="5"/>
      <c r="Q64009" s="5"/>
      <c r="R64009" s="5"/>
    </row>
    <row r="64010" spans="1:18" s="124" customFormat="1">
      <c r="A64010" s="8"/>
      <c r="G64010" s="5"/>
      <c r="H64010" s="5"/>
      <c r="I64010" s="5"/>
      <c r="J64010" s="5"/>
      <c r="K64010" s="5"/>
      <c r="L64010" s="5"/>
      <c r="M64010" s="5"/>
      <c r="N64010" s="5"/>
      <c r="O64010" s="5"/>
      <c r="P64010" s="5"/>
      <c r="Q64010" s="5"/>
      <c r="R64010" s="5"/>
    </row>
    <row r="64011" spans="1:18" s="124" customFormat="1">
      <c r="A64011" s="8"/>
      <c r="G64011" s="5"/>
      <c r="H64011" s="5"/>
      <c r="I64011" s="5"/>
      <c r="J64011" s="5"/>
      <c r="K64011" s="5"/>
      <c r="L64011" s="5"/>
      <c r="M64011" s="5"/>
      <c r="N64011" s="5"/>
      <c r="O64011" s="5"/>
      <c r="P64011" s="5"/>
      <c r="Q64011" s="5"/>
      <c r="R64011" s="5"/>
    </row>
    <row r="64012" spans="1:18" s="124" customFormat="1">
      <c r="A64012" s="8"/>
      <c r="G64012" s="5"/>
      <c r="H64012" s="5"/>
      <c r="I64012" s="5"/>
      <c r="J64012" s="5"/>
      <c r="K64012" s="5"/>
      <c r="L64012" s="5"/>
      <c r="M64012" s="5"/>
      <c r="N64012" s="5"/>
      <c r="O64012" s="5"/>
      <c r="P64012" s="5"/>
      <c r="Q64012" s="5"/>
      <c r="R64012" s="5"/>
    </row>
    <row r="64013" spans="1:18" s="124" customFormat="1">
      <c r="A64013" s="8"/>
      <c r="G64013" s="5"/>
      <c r="H64013" s="5"/>
      <c r="I64013" s="5"/>
      <c r="J64013" s="5"/>
      <c r="K64013" s="5"/>
      <c r="L64013" s="5"/>
      <c r="M64013" s="5"/>
      <c r="N64013" s="5"/>
      <c r="O64013" s="5"/>
      <c r="P64013" s="5"/>
      <c r="Q64013" s="5"/>
      <c r="R64013" s="5"/>
    </row>
    <row r="64014" spans="1:18" s="124" customFormat="1">
      <c r="A64014" s="8"/>
      <c r="G64014" s="5"/>
      <c r="H64014" s="5"/>
      <c r="I64014" s="5"/>
      <c r="J64014" s="5"/>
      <c r="K64014" s="5"/>
      <c r="L64014" s="5"/>
      <c r="M64014" s="5"/>
      <c r="N64014" s="5"/>
      <c r="O64014" s="5"/>
      <c r="P64014" s="5"/>
      <c r="Q64014" s="5"/>
      <c r="R64014" s="5"/>
    </row>
    <row r="64015" spans="1:18" s="124" customFormat="1">
      <c r="A64015" s="8"/>
      <c r="G64015" s="5"/>
      <c r="H64015" s="5"/>
      <c r="I64015" s="5"/>
      <c r="J64015" s="5"/>
      <c r="K64015" s="5"/>
      <c r="L64015" s="5"/>
      <c r="M64015" s="5"/>
      <c r="N64015" s="5"/>
      <c r="O64015" s="5"/>
      <c r="P64015" s="5"/>
      <c r="Q64015" s="5"/>
      <c r="R64015" s="5"/>
    </row>
    <row r="64016" spans="1:18" s="124" customFormat="1">
      <c r="A64016" s="8"/>
      <c r="G64016" s="5"/>
      <c r="H64016" s="5"/>
      <c r="I64016" s="5"/>
      <c r="J64016" s="5"/>
      <c r="K64016" s="5"/>
      <c r="L64016" s="5"/>
      <c r="M64016" s="5"/>
      <c r="N64016" s="5"/>
      <c r="O64016" s="5"/>
      <c r="P64016" s="5"/>
      <c r="Q64016" s="5"/>
      <c r="R64016" s="5"/>
    </row>
    <row r="64017" spans="1:18" s="124" customFormat="1">
      <c r="A64017" s="8"/>
      <c r="G64017" s="5"/>
      <c r="H64017" s="5"/>
      <c r="I64017" s="5"/>
      <c r="J64017" s="5"/>
      <c r="K64017" s="5"/>
      <c r="L64017" s="5"/>
      <c r="M64017" s="5"/>
      <c r="N64017" s="5"/>
      <c r="O64017" s="5"/>
      <c r="P64017" s="5"/>
      <c r="Q64017" s="5"/>
      <c r="R64017" s="5"/>
    </row>
    <row r="64018" spans="1:18" s="124" customFormat="1">
      <c r="A64018" s="8"/>
      <c r="G64018" s="5"/>
      <c r="H64018" s="5"/>
      <c r="I64018" s="5"/>
      <c r="J64018" s="5"/>
      <c r="K64018" s="5"/>
      <c r="L64018" s="5"/>
      <c r="M64018" s="5"/>
      <c r="N64018" s="5"/>
      <c r="O64018" s="5"/>
      <c r="P64018" s="5"/>
      <c r="Q64018" s="5"/>
      <c r="R64018" s="5"/>
    </row>
    <row r="64019" spans="1:18" s="124" customFormat="1">
      <c r="A64019" s="8"/>
      <c r="G64019" s="5"/>
      <c r="H64019" s="5"/>
      <c r="I64019" s="5"/>
      <c r="J64019" s="5"/>
      <c r="K64019" s="5"/>
      <c r="L64019" s="5"/>
      <c r="M64019" s="5"/>
      <c r="N64019" s="5"/>
      <c r="O64019" s="5"/>
      <c r="P64019" s="5"/>
      <c r="Q64019" s="5"/>
      <c r="R64019" s="5"/>
    </row>
    <row r="64020" spans="1:18" s="124" customFormat="1">
      <c r="A64020" s="8"/>
      <c r="G64020" s="5"/>
      <c r="H64020" s="5"/>
      <c r="I64020" s="5"/>
      <c r="J64020" s="5"/>
      <c r="K64020" s="5"/>
      <c r="L64020" s="5"/>
      <c r="M64020" s="5"/>
      <c r="N64020" s="5"/>
      <c r="O64020" s="5"/>
      <c r="P64020" s="5"/>
      <c r="Q64020" s="5"/>
      <c r="R64020" s="5"/>
    </row>
    <row r="64021" spans="1:18" s="124" customFormat="1">
      <c r="A64021" s="8"/>
      <c r="G64021" s="5"/>
      <c r="H64021" s="5"/>
      <c r="I64021" s="5"/>
      <c r="J64021" s="5"/>
      <c r="K64021" s="5"/>
      <c r="L64021" s="5"/>
      <c r="M64021" s="5"/>
      <c r="N64021" s="5"/>
      <c r="O64021" s="5"/>
      <c r="P64021" s="5"/>
      <c r="Q64021" s="5"/>
      <c r="R64021" s="5"/>
    </row>
    <row r="64022" spans="1:18" s="124" customFormat="1">
      <c r="A64022" s="8"/>
      <c r="G64022" s="5"/>
      <c r="H64022" s="5"/>
      <c r="I64022" s="5"/>
      <c r="J64022" s="5"/>
      <c r="K64022" s="5"/>
      <c r="L64022" s="5"/>
      <c r="M64022" s="5"/>
      <c r="N64022" s="5"/>
      <c r="O64022" s="5"/>
      <c r="P64022" s="5"/>
      <c r="Q64022" s="5"/>
      <c r="R64022" s="5"/>
    </row>
    <row r="64023" spans="1:18" s="124" customFormat="1">
      <c r="A64023" s="8"/>
      <c r="G64023" s="5"/>
      <c r="H64023" s="5"/>
      <c r="I64023" s="5"/>
      <c r="J64023" s="5"/>
      <c r="K64023" s="5"/>
      <c r="L64023" s="5"/>
      <c r="M64023" s="5"/>
      <c r="N64023" s="5"/>
      <c r="O64023" s="5"/>
      <c r="P64023" s="5"/>
      <c r="Q64023" s="5"/>
      <c r="R64023" s="5"/>
    </row>
    <row r="64024" spans="1:18" s="124" customFormat="1">
      <c r="A64024" s="8"/>
      <c r="G64024" s="5"/>
      <c r="H64024" s="5"/>
      <c r="I64024" s="5"/>
      <c r="J64024" s="5"/>
      <c r="K64024" s="5"/>
      <c r="L64024" s="5"/>
      <c r="M64024" s="5"/>
      <c r="N64024" s="5"/>
      <c r="O64024" s="5"/>
      <c r="P64024" s="5"/>
      <c r="Q64024" s="5"/>
      <c r="R64024" s="5"/>
    </row>
    <row r="64025" spans="1:18" s="124" customFormat="1">
      <c r="A64025" s="8"/>
      <c r="G64025" s="5"/>
      <c r="H64025" s="5"/>
      <c r="I64025" s="5"/>
      <c r="J64025" s="5"/>
      <c r="K64025" s="5"/>
      <c r="L64025" s="5"/>
      <c r="M64025" s="5"/>
      <c r="N64025" s="5"/>
      <c r="O64025" s="5"/>
      <c r="P64025" s="5"/>
      <c r="Q64025" s="5"/>
      <c r="R64025" s="5"/>
    </row>
    <row r="64026" spans="1:18" s="124" customFormat="1">
      <c r="A64026" s="8"/>
      <c r="G64026" s="5"/>
      <c r="H64026" s="5"/>
      <c r="I64026" s="5"/>
      <c r="J64026" s="5"/>
      <c r="K64026" s="5"/>
      <c r="L64026" s="5"/>
      <c r="M64026" s="5"/>
      <c r="N64026" s="5"/>
      <c r="O64026" s="5"/>
      <c r="P64026" s="5"/>
      <c r="Q64026" s="5"/>
      <c r="R64026" s="5"/>
    </row>
    <row r="64027" spans="1:18" s="124" customFormat="1">
      <c r="A64027" s="8"/>
      <c r="G64027" s="5"/>
      <c r="H64027" s="5"/>
      <c r="I64027" s="5"/>
      <c r="J64027" s="5"/>
      <c r="K64027" s="5"/>
      <c r="L64027" s="5"/>
      <c r="M64027" s="5"/>
      <c r="N64027" s="5"/>
      <c r="O64027" s="5"/>
      <c r="P64027" s="5"/>
      <c r="Q64027" s="5"/>
      <c r="R64027" s="5"/>
    </row>
    <row r="64028" spans="1:18" s="124" customFormat="1">
      <c r="A64028" s="8"/>
      <c r="G64028" s="5"/>
      <c r="H64028" s="5"/>
      <c r="I64028" s="5"/>
      <c r="J64028" s="5"/>
      <c r="K64028" s="5"/>
      <c r="L64028" s="5"/>
      <c r="M64028" s="5"/>
      <c r="N64028" s="5"/>
      <c r="O64028" s="5"/>
      <c r="P64028" s="5"/>
      <c r="Q64028" s="5"/>
      <c r="R64028" s="5"/>
    </row>
    <row r="64029" spans="1:18" s="124" customFormat="1">
      <c r="A64029" s="8"/>
      <c r="G64029" s="5"/>
      <c r="H64029" s="5"/>
      <c r="I64029" s="5"/>
      <c r="J64029" s="5"/>
      <c r="K64029" s="5"/>
      <c r="L64029" s="5"/>
      <c r="M64029" s="5"/>
      <c r="N64029" s="5"/>
      <c r="O64029" s="5"/>
      <c r="P64029" s="5"/>
      <c r="Q64029" s="5"/>
      <c r="R64029" s="5"/>
    </row>
    <row r="64030" spans="1:18" s="124" customFormat="1">
      <c r="A64030" s="8"/>
      <c r="G64030" s="5"/>
      <c r="H64030" s="5"/>
      <c r="I64030" s="5"/>
      <c r="J64030" s="5"/>
      <c r="K64030" s="5"/>
      <c r="L64030" s="5"/>
      <c r="M64030" s="5"/>
      <c r="N64030" s="5"/>
      <c r="O64030" s="5"/>
      <c r="P64030" s="5"/>
      <c r="Q64030" s="5"/>
      <c r="R64030" s="5"/>
    </row>
    <row r="64031" spans="1:18" s="124" customFormat="1">
      <c r="A64031" s="8"/>
      <c r="G64031" s="5"/>
      <c r="H64031" s="5"/>
      <c r="I64031" s="5"/>
      <c r="J64031" s="5"/>
      <c r="K64031" s="5"/>
      <c r="L64031" s="5"/>
      <c r="M64031" s="5"/>
      <c r="N64031" s="5"/>
      <c r="O64031" s="5"/>
      <c r="P64031" s="5"/>
      <c r="Q64031" s="5"/>
      <c r="R64031" s="5"/>
    </row>
    <row r="64032" spans="1:18" s="124" customFormat="1">
      <c r="A64032" s="8"/>
      <c r="G64032" s="5"/>
      <c r="H64032" s="5"/>
      <c r="I64032" s="5"/>
      <c r="J64032" s="5"/>
      <c r="K64032" s="5"/>
      <c r="L64032" s="5"/>
      <c r="M64032" s="5"/>
      <c r="N64032" s="5"/>
      <c r="O64032" s="5"/>
      <c r="P64032" s="5"/>
      <c r="Q64032" s="5"/>
      <c r="R64032" s="5"/>
    </row>
    <row r="64033" spans="1:18" s="124" customFormat="1">
      <c r="A64033" s="8"/>
      <c r="G64033" s="5"/>
      <c r="H64033" s="5"/>
      <c r="I64033" s="5"/>
      <c r="J64033" s="5"/>
      <c r="K64033" s="5"/>
      <c r="L64033" s="5"/>
      <c r="M64033" s="5"/>
      <c r="N64033" s="5"/>
      <c r="O64033" s="5"/>
      <c r="P64033" s="5"/>
      <c r="Q64033" s="5"/>
      <c r="R64033" s="5"/>
    </row>
    <row r="64034" spans="1:18" s="124" customFormat="1">
      <c r="A64034" s="8"/>
      <c r="G64034" s="5"/>
      <c r="H64034" s="5"/>
      <c r="I64034" s="5"/>
      <c r="J64034" s="5"/>
      <c r="K64034" s="5"/>
      <c r="L64034" s="5"/>
      <c r="M64034" s="5"/>
      <c r="N64034" s="5"/>
      <c r="O64034" s="5"/>
      <c r="P64034" s="5"/>
      <c r="Q64034" s="5"/>
      <c r="R64034" s="5"/>
    </row>
    <row r="64035" spans="1:18" s="124" customFormat="1">
      <c r="A64035" s="8"/>
      <c r="G64035" s="5"/>
      <c r="H64035" s="5"/>
      <c r="I64035" s="5"/>
      <c r="J64035" s="5"/>
      <c r="K64035" s="5"/>
      <c r="L64035" s="5"/>
      <c r="M64035" s="5"/>
      <c r="N64035" s="5"/>
      <c r="O64035" s="5"/>
      <c r="P64035" s="5"/>
      <c r="Q64035" s="5"/>
      <c r="R64035" s="5"/>
    </row>
    <row r="64036" spans="1:18" s="124" customFormat="1">
      <c r="A64036" s="8"/>
      <c r="G64036" s="5"/>
      <c r="H64036" s="5"/>
      <c r="I64036" s="5"/>
      <c r="J64036" s="5"/>
      <c r="K64036" s="5"/>
      <c r="L64036" s="5"/>
      <c r="M64036" s="5"/>
      <c r="N64036" s="5"/>
      <c r="O64036" s="5"/>
      <c r="P64036" s="5"/>
      <c r="Q64036" s="5"/>
      <c r="R64036" s="5"/>
    </row>
    <row r="64037" spans="1:18" s="124" customFormat="1">
      <c r="A64037" s="8"/>
      <c r="G64037" s="5"/>
      <c r="H64037" s="5"/>
      <c r="I64037" s="5"/>
      <c r="J64037" s="5"/>
      <c r="K64037" s="5"/>
      <c r="L64037" s="5"/>
      <c r="M64037" s="5"/>
      <c r="N64037" s="5"/>
      <c r="O64037" s="5"/>
      <c r="P64037" s="5"/>
      <c r="Q64037" s="5"/>
      <c r="R64037" s="5"/>
    </row>
    <row r="64038" spans="1:18" s="124" customFormat="1">
      <c r="A64038" s="8"/>
      <c r="G64038" s="5"/>
      <c r="H64038" s="5"/>
      <c r="I64038" s="5"/>
      <c r="J64038" s="5"/>
      <c r="K64038" s="5"/>
      <c r="L64038" s="5"/>
      <c r="M64038" s="5"/>
      <c r="N64038" s="5"/>
      <c r="O64038" s="5"/>
      <c r="P64038" s="5"/>
      <c r="Q64038" s="5"/>
      <c r="R64038" s="5"/>
    </row>
    <row r="64039" spans="1:18" s="124" customFormat="1">
      <c r="A64039" s="8"/>
      <c r="G64039" s="5"/>
      <c r="H64039" s="5"/>
      <c r="I64039" s="5"/>
      <c r="J64039" s="5"/>
      <c r="K64039" s="5"/>
      <c r="L64039" s="5"/>
      <c r="M64039" s="5"/>
      <c r="N64039" s="5"/>
      <c r="O64039" s="5"/>
      <c r="P64039" s="5"/>
      <c r="Q64039" s="5"/>
      <c r="R64039" s="5"/>
    </row>
    <row r="64040" spans="1:18" s="124" customFormat="1">
      <c r="A64040" s="8"/>
      <c r="G64040" s="5"/>
      <c r="H64040" s="5"/>
      <c r="I64040" s="5"/>
      <c r="J64040" s="5"/>
      <c r="K64040" s="5"/>
      <c r="L64040" s="5"/>
      <c r="M64040" s="5"/>
      <c r="N64040" s="5"/>
      <c r="O64040" s="5"/>
      <c r="P64040" s="5"/>
      <c r="Q64040" s="5"/>
      <c r="R64040" s="5"/>
    </row>
    <row r="64041" spans="1:18" s="124" customFormat="1">
      <c r="A64041" s="8"/>
      <c r="G64041" s="5"/>
      <c r="H64041" s="5"/>
      <c r="I64041" s="5"/>
      <c r="J64041" s="5"/>
      <c r="K64041" s="5"/>
      <c r="L64041" s="5"/>
      <c r="M64041" s="5"/>
      <c r="N64041" s="5"/>
      <c r="O64041" s="5"/>
      <c r="P64041" s="5"/>
      <c r="Q64041" s="5"/>
      <c r="R64041" s="5"/>
    </row>
    <row r="64042" spans="1:18" s="124" customFormat="1">
      <c r="A64042" s="8"/>
      <c r="G64042" s="5"/>
      <c r="H64042" s="5"/>
      <c r="I64042" s="5"/>
      <c r="J64042" s="5"/>
      <c r="K64042" s="5"/>
      <c r="L64042" s="5"/>
      <c r="M64042" s="5"/>
      <c r="N64042" s="5"/>
      <c r="O64042" s="5"/>
      <c r="P64042" s="5"/>
      <c r="Q64042" s="5"/>
      <c r="R64042" s="5"/>
    </row>
    <row r="64043" spans="1:18" s="124" customFormat="1">
      <c r="A64043" s="8"/>
      <c r="G64043" s="5"/>
      <c r="H64043" s="5"/>
      <c r="I64043" s="5"/>
      <c r="J64043" s="5"/>
      <c r="K64043" s="5"/>
      <c r="L64043" s="5"/>
      <c r="M64043" s="5"/>
      <c r="N64043" s="5"/>
      <c r="O64043" s="5"/>
      <c r="P64043" s="5"/>
      <c r="Q64043" s="5"/>
      <c r="R64043" s="5"/>
    </row>
    <row r="64044" spans="1:18" s="124" customFormat="1">
      <c r="A64044" s="8"/>
      <c r="G64044" s="5"/>
      <c r="H64044" s="5"/>
      <c r="I64044" s="5"/>
      <c r="J64044" s="5"/>
      <c r="K64044" s="5"/>
      <c r="L64044" s="5"/>
      <c r="M64044" s="5"/>
      <c r="N64044" s="5"/>
      <c r="O64044" s="5"/>
      <c r="P64044" s="5"/>
      <c r="Q64044" s="5"/>
      <c r="R64044" s="5"/>
    </row>
    <row r="64045" spans="1:18" s="124" customFormat="1">
      <c r="A64045" s="8"/>
      <c r="G64045" s="5"/>
      <c r="H64045" s="5"/>
      <c r="I64045" s="5"/>
      <c r="J64045" s="5"/>
      <c r="K64045" s="5"/>
      <c r="L64045" s="5"/>
      <c r="M64045" s="5"/>
      <c r="N64045" s="5"/>
      <c r="O64045" s="5"/>
      <c r="P64045" s="5"/>
      <c r="Q64045" s="5"/>
      <c r="R64045" s="5"/>
    </row>
    <row r="64046" spans="1:18" s="124" customFormat="1">
      <c r="A64046" s="8"/>
      <c r="G64046" s="5"/>
      <c r="H64046" s="5"/>
      <c r="I64046" s="5"/>
      <c r="J64046" s="5"/>
      <c r="K64046" s="5"/>
      <c r="L64046" s="5"/>
      <c r="M64046" s="5"/>
      <c r="N64046" s="5"/>
      <c r="O64046" s="5"/>
      <c r="P64046" s="5"/>
      <c r="Q64046" s="5"/>
      <c r="R64046" s="5"/>
    </row>
    <row r="64047" spans="1:18" s="124" customFormat="1">
      <c r="A64047" s="8"/>
      <c r="G64047" s="5"/>
      <c r="H64047" s="5"/>
      <c r="I64047" s="5"/>
      <c r="J64047" s="5"/>
      <c r="K64047" s="5"/>
      <c r="L64047" s="5"/>
      <c r="M64047" s="5"/>
      <c r="N64047" s="5"/>
      <c r="O64047" s="5"/>
      <c r="P64047" s="5"/>
      <c r="Q64047" s="5"/>
      <c r="R64047" s="5"/>
    </row>
    <row r="64048" spans="1:18" s="124" customFormat="1">
      <c r="A64048" s="8"/>
      <c r="G64048" s="5"/>
      <c r="H64048" s="5"/>
      <c r="I64048" s="5"/>
      <c r="J64048" s="5"/>
      <c r="K64048" s="5"/>
      <c r="L64048" s="5"/>
      <c r="M64048" s="5"/>
      <c r="N64048" s="5"/>
      <c r="O64048" s="5"/>
      <c r="P64048" s="5"/>
      <c r="Q64048" s="5"/>
      <c r="R64048" s="5"/>
    </row>
    <row r="64049" spans="1:18" s="124" customFormat="1">
      <c r="A64049" s="8"/>
      <c r="G64049" s="5"/>
      <c r="H64049" s="5"/>
      <c r="I64049" s="5"/>
      <c r="J64049" s="5"/>
      <c r="K64049" s="5"/>
      <c r="L64049" s="5"/>
      <c r="M64049" s="5"/>
      <c r="N64049" s="5"/>
      <c r="O64049" s="5"/>
      <c r="P64049" s="5"/>
      <c r="Q64049" s="5"/>
      <c r="R64049" s="5"/>
    </row>
    <row r="64050" spans="1:18" s="124" customFormat="1">
      <c r="A64050" s="8"/>
      <c r="G64050" s="5"/>
      <c r="H64050" s="5"/>
      <c r="I64050" s="5"/>
      <c r="J64050" s="5"/>
      <c r="K64050" s="5"/>
      <c r="L64050" s="5"/>
      <c r="M64050" s="5"/>
      <c r="N64050" s="5"/>
      <c r="O64050" s="5"/>
      <c r="P64050" s="5"/>
      <c r="Q64050" s="5"/>
      <c r="R64050" s="5"/>
    </row>
    <row r="64051" spans="1:18" s="124" customFormat="1">
      <c r="A64051" s="8"/>
      <c r="G64051" s="5"/>
      <c r="H64051" s="5"/>
      <c r="I64051" s="5"/>
      <c r="J64051" s="5"/>
      <c r="K64051" s="5"/>
      <c r="L64051" s="5"/>
      <c r="M64051" s="5"/>
      <c r="N64051" s="5"/>
      <c r="O64051" s="5"/>
      <c r="P64051" s="5"/>
      <c r="Q64051" s="5"/>
      <c r="R64051" s="5"/>
    </row>
    <row r="64052" spans="1:18" s="124" customFormat="1">
      <c r="A64052" s="8"/>
      <c r="G64052" s="5"/>
      <c r="H64052" s="5"/>
      <c r="I64052" s="5"/>
      <c r="J64052" s="5"/>
      <c r="K64052" s="5"/>
      <c r="L64052" s="5"/>
      <c r="M64052" s="5"/>
      <c r="N64052" s="5"/>
      <c r="O64052" s="5"/>
      <c r="P64052" s="5"/>
      <c r="Q64052" s="5"/>
      <c r="R64052" s="5"/>
    </row>
    <row r="64053" spans="1:18" s="124" customFormat="1">
      <c r="A64053" s="8"/>
      <c r="G64053" s="5"/>
      <c r="H64053" s="5"/>
      <c r="I64053" s="5"/>
      <c r="J64053" s="5"/>
      <c r="K64053" s="5"/>
      <c r="L64053" s="5"/>
      <c r="M64053" s="5"/>
      <c r="N64053" s="5"/>
      <c r="O64053" s="5"/>
      <c r="P64053" s="5"/>
      <c r="Q64053" s="5"/>
      <c r="R64053" s="5"/>
    </row>
    <row r="64054" spans="1:18" s="124" customFormat="1">
      <c r="A64054" s="8"/>
      <c r="G64054" s="5"/>
      <c r="H64054" s="5"/>
      <c r="I64054" s="5"/>
      <c r="J64054" s="5"/>
      <c r="K64054" s="5"/>
      <c r="L64054" s="5"/>
      <c r="M64054" s="5"/>
      <c r="N64054" s="5"/>
      <c r="O64054" s="5"/>
      <c r="P64054" s="5"/>
      <c r="Q64054" s="5"/>
      <c r="R64054" s="5"/>
    </row>
    <row r="64055" spans="1:18" s="124" customFormat="1">
      <c r="A64055" s="8"/>
      <c r="G64055" s="5"/>
      <c r="H64055" s="5"/>
      <c r="I64055" s="5"/>
      <c r="J64055" s="5"/>
      <c r="K64055" s="5"/>
      <c r="L64055" s="5"/>
      <c r="M64055" s="5"/>
      <c r="N64055" s="5"/>
      <c r="O64055" s="5"/>
      <c r="P64055" s="5"/>
      <c r="Q64055" s="5"/>
      <c r="R64055" s="5"/>
    </row>
    <row r="64056" spans="1:18" s="124" customFormat="1">
      <c r="A64056" s="8"/>
      <c r="G64056" s="5"/>
      <c r="H64056" s="5"/>
      <c r="I64056" s="5"/>
      <c r="J64056" s="5"/>
      <c r="K64056" s="5"/>
      <c r="L64056" s="5"/>
      <c r="M64056" s="5"/>
      <c r="N64056" s="5"/>
      <c r="O64056" s="5"/>
      <c r="P64056" s="5"/>
      <c r="Q64056" s="5"/>
      <c r="R64056" s="5"/>
    </row>
    <row r="64057" spans="1:18" s="124" customFormat="1">
      <c r="A64057" s="8"/>
      <c r="G64057" s="5"/>
      <c r="H64057" s="5"/>
      <c r="I64057" s="5"/>
      <c r="J64057" s="5"/>
      <c r="K64057" s="5"/>
      <c r="L64057" s="5"/>
      <c r="M64057" s="5"/>
      <c r="N64057" s="5"/>
      <c r="O64057" s="5"/>
      <c r="P64057" s="5"/>
      <c r="Q64057" s="5"/>
      <c r="R64057" s="5"/>
    </row>
    <row r="64058" spans="1:18" s="124" customFormat="1">
      <c r="A64058" s="8"/>
      <c r="G64058" s="5"/>
      <c r="H64058" s="5"/>
      <c r="I64058" s="5"/>
      <c r="J64058" s="5"/>
      <c r="K64058" s="5"/>
      <c r="L64058" s="5"/>
      <c r="M64058" s="5"/>
      <c r="N64058" s="5"/>
      <c r="O64058" s="5"/>
      <c r="P64058" s="5"/>
      <c r="Q64058" s="5"/>
      <c r="R64058" s="5"/>
    </row>
    <row r="64059" spans="1:18" s="124" customFormat="1">
      <c r="A64059" s="8"/>
      <c r="G64059" s="5"/>
      <c r="H64059" s="5"/>
      <c r="I64059" s="5"/>
      <c r="J64059" s="5"/>
      <c r="K64059" s="5"/>
      <c r="L64059" s="5"/>
      <c r="M64059" s="5"/>
      <c r="N64059" s="5"/>
      <c r="O64059" s="5"/>
      <c r="P64059" s="5"/>
      <c r="Q64059" s="5"/>
      <c r="R64059" s="5"/>
    </row>
    <row r="64060" spans="1:18" s="124" customFormat="1">
      <c r="A64060" s="8"/>
      <c r="G64060" s="5"/>
      <c r="H64060" s="5"/>
      <c r="I64060" s="5"/>
      <c r="J64060" s="5"/>
      <c r="K64060" s="5"/>
      <c r="L64060" s="5"/>
      <c r="M64060" s="5"/>
      <c r="N64060" s="5"/>
      <c r="O64060" s="5"/>
      <c r="P64060" s="5"/>
      <c r="Q64060" s="5"/>
      <c r="R64060" s="5"/>
    </row>
    <row r="64061" spans="1:18" s="124" customFormat="1">
      <c r="A64061" s="8"/>
      <c r="G64061" s="5"/>
      <c r="H64061" s="5"/>
      <c r="I64061" s="5"/>
      <c r="J64061" s="5"/>
      <c r="K64061" s="5"/>
      <c r="L64061" s="5"/>
      <c r="M64061" s="5"/>
      <c r="N64061" s="5"/>
      <c r="O64061" s="5"/>
      <c r="P64061" s="5"/>
      <c r="Q64061" s="5"/>
      <c r="R64061" s="5"/>
    </row>
    <row r="64062" spans="1:18" s="124" customFormat="1">
      <c r="A64062" s="8"/>
      <c r="G64062" s="5"/>
      <c r="H64062" s="5"/>
      <c r="I64062" s="5"/>
      <c r="J64062" s="5"/>
      <c r="K64062" s="5"/>
      <c r="L64062" s="5"/>
      <c r="M64062" s="5"/>
      <c r="N64062" s="5"/>
      <c r="O64062" s="5"/>
      <c r="P64062" s="5"/>
      <c r="Q64062" s="5"/>
      <c r="R64062" s="5"/>
    </row>
    <row r="64063" spans="1:18" s="124" customFormat="1">
      <c r="A64063" s="8"/>
      <c r="G64063" s="5"/>
      <c r="H64063" s="5"/>
      <c r="I64063" s="5"/>
      <c r="J64063" s="5"/>
      <c r="K64063" s="5"/>
      <c r="L64063" s="5"/>
      <c r="M64063" s="5"/>
      <c r="N64063" s="5"/>
      <c r="O64063" s="5"/>
      <c r="P64063" s="5"/>
      <c r="Q64063" s="5"/>
      <c r="R64063" s="5"/>
    </row>
    <row r="64064" spans="1:18" s="124" customFormat="1">
      <c r="A64064" s="8"/>
      <c r="G64064" s="5"/>
      <c r="H64064" s="5"/>
      <c r="I64064" s="5"/>
      <c r="J64064" s="5"/>
      <c r="K64064" s="5"/>
      <c r="L64064" s="5"/>
      <c r="M64064" s="5"/>
      <c r="N64064" s="5"/>
      <c r="O64064" s="5"/>
      <c r="P64064" s="5"/>
      <c r="Q64064" s="5"/>
      <c r="R64064" s="5"/>
    </row>
    <row r="64065" spans="1:18" s="124" customFormat="1">
      <c r="A64065" s="8"/>
      <c r="G64065" s="5"/>
      <c r="H64065" s="5"/>
      <c r="I64065" s="5"/>
      <c r="J64065" s="5"/>
      <c r="K64065" s="5"/>
      <c r="L64065" s="5"/>
      <c r="M64065" s="5"/>
      <c r="N64065" s="5"/>
      <c r="O64065" s="5"/>
      <c r="P64065" s="5"/>
      <c r="Q64065" s="5"/>
      <c r="R64065" s="5"/>
    </row>
    <row r="64066" spans="1:18" s="124" customFormat="1">
      <c r="A64066" s="8"/>
      <c r="G64066" s="5"/>
      <c r="H64066" s="5"/>
      <c r="I64066" s="5"/>
      <c r="J64066" s="5"/>
      <c r="K64066" s="5"/>
      <c r="L64066" s="5"/>
      <c r="M64066" s="5"/>
      <c r="N64066" s="5"/>
      <c r="O64066" s="5"/>
      <c r="P64066" s="5"/>
      <c r="Q64066" s="5"/>
      <c r="R64066" s="5"/>
    </row>
    <row r="64067" spans="1:18" s="124" customFormat="1">
      <c r="A64067" s="8"/>
      <c r="G64067" s="5"/>
      <c r="H64067" s="5"/>
      <c r="I64067" s="5"/>
      <c r="J64067" s="5"/>
      <c r="K64067" s="5"/>
      <c r="L64067" s="5"/>
      <c r="M64067" s="5"/>
      <c r="N64067" s="5"/>
      <c r="O64067" s="5"/>
      <c r="P64067" s="5"/>
      <c r="Q64067" s="5"/>
      <c r="R64067" s="5"/>
    </row>
    <row r="64068" spans="1:18" s="124" customFormat="1">
      <c r="A64068" s="8"/>
      <c r="G64068" s="5"/>
      <c r="H64068" s="5"/>
      <c r="I64068" s="5"/>
      <c r="J64068" s="5"/>
      <c r="K64068" s="5"/>
      <c r="L64068" s="5"/>
      <c r="M64068" s="5"/>
      <c r="N64068" s="5"/>
      <c r="O64068" s="5"/>
      <c r="P64068" s="5"/>
      <c r="Q64068" s="5"/>
      <c r="R64068" s="5"/>
    </row>
    <row r="64069" spans="1:18" s="124" customFormat="1">
      <c r="A64069" s="8"/>
      <c r="G64069" s="5"/>
      <c r="H64069" s="5"/>
      <c r="I64069" s="5"/>
      <c r="J64069" s="5"/>
      <c r="K64069" s="5"/>
      <c r="L64069" s="5"/>
      <c r="M64069" s="5"/>
      <c r="N64069" s="5"/>
      <c r="O64069" s="5"/>
      <c r="P64069" s="5"/>
      <c r="Q64069" s="5"/>
      <c r="R64069" s="5"/>
    </row>
    <row r="64070" spans="1:18" s="124" customFormat="1">
      <c r="A64070" s="8"/>
      <c r="G64070" s="5"/>
      <c r="H64070" s="5"/>
      <c r="I64070" s="5"/>
      <c r="J64070" s="5"/>
      <c r="K64070" s="5"/>
      <c r="L64070" s="5"/>
      <c r="M64070" s="5"/>
      <c r="N64070" s="5"/>
      <c r="O64070" s="5"/>
      <c r="P64070" s="5"/>
      <c r="Q64070" s="5"/>
      <c r="R64070" s="5"/>
    </row>
    <row r="64071" spans="1:18" s="124" customFormat="1">
      <c r="A64071" s="8"/>
      <c r="G64071" s="5"/>
      <c r="H64071" s="5"/>
      <c r="I64071" s="5"/>
      <c r="J64071" s="5"/>
      <c r="K64071" s="5"/>
      <c r="L64071" s="5"/>
      <c r="M64071" s="5"/>
      <c r="N64071" s="5"/>
      <c r="O64071" s="5"/>
      <c r="P64071" s="5"/>
      <c r="Q64071" s="5"/>
      <c r="R64071" s="5"/>
    </row>
    <row r="64072" spans="1:18" s="124" customFormat="1">
      <c r="A64072" s="8"/>
      <c r="G64072" s="5"/>
      <c r="H64072" s="5"/>
      <c r="I64072" s="5"/>
      <c r="J64072" s="5"/>
      <c r="K64072" s="5"/>
      <c r="L64072" s="5"/>
      <c r="M64072" s="5"/>
      <c r="N64072" s="5"/>
      <c r="O64072" s="5"/>
      <c r="P64072" s="5"/>
      <c r="Q64072" s="5"/>
      <c r="R64072" s="5"/>
    </row>
    <row r="64073" spans="1:18" s="124" customFormat="1">
      <c r="A64073" s="8"/>
      <c r="G64073" s="5"/>
      <c r="H64073" s="5"/>
      <c r="I64073" s="5"/>
      <c r="J64073" s="5"/>
      <c r="K64073" s="5"/>
      <c r="L64073" s="5"/>
      <c r="M64073" s="5"/>
      <c r="N64073" s="5"/>
      <c r="O64073" s="5"/>
      <c r="P64073" s="5"/>
      <c r="Q64073" s="5"/>
      <c r="R64073" s="5"/>
    </row>
    <row r="64074" spans="1:18" s="124" customFormat="1">
      <c r="A64074" s="8"/>
      <c r="G64074" s="5"/>
      <c r="H64074" s="5"/>
      <c r="I64074" s="5"/>
      <c r="J64074" s="5"/>
      <c r="K64074" s="5"/>
      <c r="L64074" s="5"/>
      <c r="M64074" s="5"/>
      <c r="N64074" s="5"/>
      <c r="O64074" s="5"/>
      <c r="P64074" s="5"/>
      <c r="Q64074" s="5"/>
      <c r="R64074" s="5"/>
    </row>
    <row r="64075" spans="1:18" s="124" customFormat="1">
      <c r="A64075" s="8"/>
      <c r="G64075" s="5"/>
      <c r="H64075" s="5"/>
      <c r="I64075" s="5"/>
      <c r="J64075" s="5"/>
      <c r="K64075" s="5"/>
      <c r="L64075" s="5"/>
      <c r="M64075" s="5"/>
      <c r="N64075" s="5"/>
      <c r="O64075" s="5"/>
      <c r="P64075" s="5"/>
      <c r="Q64075" s="5"/>
      <c r="R64075" s="5"/>
    </row>
    <row r="64076" spans="1:18" s="124" customFormat="1">
      <c r="A64076" s="8"/>
      <c r="G64076" s="5"/>
      <c r="H64076" s="5"/>
      <c r="I64076" s="5"/>
      <c r="J64076" s="5"/>
      <c r="K64076" s="5"/>
      <c r="L64076" s="5"/>
      <c r="M64076" s="5"/>
      <c r="N64076" s="5"/>
      <c r="O64076" s="5"/>
      <c r="P64076" s="5"/>
      <c r="Q64076" s="5"/>
      <c r="R64076" s="5"/>
    </row>
    <row r="64077" spans="1:18" s="124" customFormat="1">
      <c r="A64077" s="8"/>
      <c r="G64077" s="5"/>
      <c r="H64077" s="5"/>
      <c r="I64077" s="5"/>
      <c r="J64077" s="5"/>
      <c r="K64077" s="5"/>
      <c r="L64077" s="5"/>
      <c r="M64077" s="5"/>
      <c r="N64077" s="5"/>
      <c r="O64077" s="5"/>
      <c r="P64077" s="5"/>
      <c r="Q64077" s="5"/>
      <c r="R64077" s="5"/>
    </row>
    <row r="64078" spans="1:18" s="124" customFormat="1">
      <c r="A64078" s="8"/>
      <c r="G64078" s="5"/>
      <c r="H64078" s="5"/>
      <c r="I64078" s="5"/>
      <c r="J64078" s="5"/>
      <c r="K64078" s="5"/>
      <c r="L64078" s="5"/>
      <c r="M64078" s="5"/>
      <c r="N64078" s="5"/>
      <c r="O64078" s="5"/>
      <c r="P64078" s="5"/>
      <c r="Q64078" s="5"/>
      <c r="R64078" s="5"/>
    </row>
    <row r="64079" spans="1:18" s="124" customFormat="1">
      <c r="A64079" s="8"/>
      <c r="G64079" s="5"/>
      <c r="H64079" s="5"/>
      <c r="I64079" s="5"/>
      <c r="J64079" s="5"/>
      <c r="K64079" s="5"/>
      <c r="L64079" s="5"/>
      <c r="M64079" s="5"/>
      <c r="N64079" s="5"/>
      <c r="O64079" s="5"/>
      <c r="P64079" s="5"/>
      <c r="Q64079" s="5"/>
      <c r="R64079" s="5"/>
    </row>
    <row r="64080" spans="1:18" s="124" customFormat="1">
      <c r="A64080" s="8"/>
      <c r="G64080" s="5"/>
      <c r="H64080" s="5"/>
      <c r="I64080" s="5"/>
      <c r="J64080" s="5"/>
      <c r="K64080" s="5"/>
      <c r="L64080" s="5"/>
      <c r="M64080" s="5"/>
      <c r="N64080" s="5"/>
      <c r="O64080" s="5"/>
      <c r="P64080" s="5"/>
      <c r="Q64080" s="5"/>
      <c r="R64080" s="5"/>
    </row>
    <row r="64081" spans="1:18" s="124" customFormat="1">
      <c r="A64081" s="8"/>
      <c r="G64081" s="5"/>
      <c r="H64081" s="5"/>
      <c r="I64081" s="5"/>
      <c r="J64081" s="5"/>
      <c r="K64081" s="5"/>
      <c r="L64081" s="5"/>
      <c r="M64081" s="5"/>
      <c r="N64081" s="5"/>
      <c r="O64081" s="5"/>
      <c r="P64081" s="5"/>
      <c r="Q64081" s="5"/>
      <c r="R64081" s="5"/>
    </row>
    <row r="64082" spans="1:18" s="124" customFormat="1">
      <c r="A64082" s="8"/>
      <c r="G64082" s="5"/>
      <c r="H64082" s="5"/>
      <c r="I64082" s="5"/>
      <c r="J64082" s="5"/>
      <c r="K64082" s="5"/>
      <c r="L64082" s="5"/>
      <c r="M64082" s="5"/>
      <c r="N64082" s="5"/>
      <c r="O64082" s="5"/>
      <c r="P64082" s="5"/>
      <c r="Q64082" s="5"/>
      <c r="R64082" s="5"/>
    </row>
    <row r="64083" spans="1:18" s="124" customFormat="1">
      <c r="A64083" s="8"/>
      <c r="G64083" s="5"/>
      <c r="H64083" s="5"/>
      <c r="I64083" s="5"/>
      <c r="J64083" s="5"/>
      <c r="K64083" s="5"/>
      <c r="L64083" s="5"/>
      <c r="M64083" s="5"/>
      <c r="N64083" s="5"/>
      <c r="O64083" s="5"/>
      <c r="P64083" s="5"/>
      <c r="Q64083" s="5"/>
      <c r="R64083" s="5"/>
    </row>
    <row r="64084" spans="1:18" s="124" customFormat="1">
      <c r="A64084" s="8"/>
      <c r="G64084" s="5"/>
      <c r="H64084" s="5"/>
      <c r="I64084" s="5"/>
      <c r="J64084" s="5"/>
      <c r="K64084" s="5"/>
      <c r="L64084" s="5"/>
      <c r="M64084" s="5"/>
      <c r="N64084" s="5"/>
      <c r="O64084" s="5"/>
      <c r="P64084" s="5"/>
      <c r="Q64084" s="5"/>
      <c r="R64084" s="5"/>
    </row>
    <row r="64085" spans="1:18" s="124" customFormat="1">
      <c r="A64085" s="8"/>
      <c r="G64085" s="5"/>
      <c r="H64085" s="5"/>
      <c r="I64085" s="5"/>
      <c r="J64085" s="5"/>
      <c r="K64085" s="5"/>
      <c r="L64085" s="5"/>
      <c r="M64085" s="5"/>
      <c r="N64085" s="5"/>
      <c r="O64085" s="5"/>
      <c r="P64085" s="5"/>
      <c r="Q64085" s="5"/>
      <c r="R64085" s="5"/>
    </row>
    <row r="64086" spans="1:18" s="124" customFormat="1">
      <c r="A64086" s="8"/>
      <c r="G64086" s="5"/>
      <c r="H64086" s="5"/>
      <c r="I64086" s="5"/>
      <c r="J64086" s="5"/>
      <c r="K64086" s="5"/>
      <c r="L64086" s="5"/>
      <c r="M64086" s="5"/>
      <c r="N64086" s="5"/>
      <c r="O64086" s="5"/>
      <c r="P64086" s="5"/>
      <c r="Q64086" s="5"/>
      <c r="R64086" s="5"/>
    </row>
    <row r="64087" spans="1:18" s="124" customFormat="1">
      <c r="A64087" s="8"/>
      <c r="G64087" s="5"/>
      <c r="H64087" s="5"/>
      <c r="I64087" s="5"/>
      <c r="J64087" s="5"/>
      <c r="K64087" s="5"/>
      <c r="L64087" s="5"/>
      <c r="M64087" s="5"/>
      <c r="N64087" s="5"/>
      <c r="O64087" s="5"/>
      <c r="P64087" s="5"/>
      <c r="Q64087" s="5"/>
      <c r="R64087" s="5"/>
    </row>
    <row r="64088" spans="1:18" s="124" customFormat="1">
      <c r="A64088" s="8"/>
      <c r="G64088" s="5"/>
      <c r="H64088" s="5"/>
      <c r="I64088" s="5"/>
      <c r="J64088" s="5"/>
      <c r="K64088" s="5"/>
      <c r="L64088" s="5"/>
      <c r="M64088" s="5"/>
      <c r="N64088" s="5"/>
      <c r="O64088" s="5"/>
      <c r="P64088" s="5"/>
      <c r="Q64088" s="5"/>
      <c r="R64088" s="5"/>
    </row>
    <row r="64089" spans="1:18" s="124" customFormat="1">
      <c r="A64089" s="8"/>
      <c r="G64089" s="5"/>
      <c r="H64089" s="5"/>
      <c r="I64089" s="5"/>
      <c r="J64089" s="5"/>
      <c r="K64089" s="5"/>
      <c r="L64089" s="5"/>
      <c r="M64089" s="5"/>
      <c r="N64089" s="5"/>
      <c r="O64089" s="5"/>
      <c r="P64089" s="5"/>
      <c r="Q64089" s="5"/>
      <c r="R64089" s="5"/>
    </row>
    <row r="64090" spans="1:18" s="124" customFormat="1">
      <c r="A64090" s="8"/>
      <c r="G64090" s="5"/>
      <c r="H64090" s="5"/>
      <c r="I64090" s="5"/>
      <c r="J64090" s="5"/>
      <c r="K64090" s="5"/>
      <c r="L64090" s="5"/>
      <c r="M64090" s="5"/>
      <c r="N64090" s="5"/>
      <c r="O64090" s="5"/>
      <c r="P64090" s="5"/>
      <c r="Q64090" s="5"/>
      <c r="R64090" s="5"/>
    </row>
    <row r="64091" spans="1:18" s="124" customFormat="1">
      <c r="A64091" s="8"/>
      <c r="G64091" s="5"/>
      <c r="H64091" s="5"/>
      <c r="I64091" s="5"/>
      <c r="J64091" s="5"/>
      <c r="K64091" s="5"/>
      <c r="L64091" s="5"/>
      <c r="M64091" s="5"/>
      <c r="N64091" s="5"/>
      <c r="O64091" s="5"/>
      <c r="P64091" s="5"/>
      <c r="Q64091" s="5"/>
      <c r="R64091" s="5"/>
    </row>
    <row r="64092" spans="1:18" s="124" customFormat="1">
      <c r="A64092" s="8"/>
      <c r="G64092" s="5"/>
      <c r="H64092" s="5"/>
      <c r="I64092" s="5"/>
      <c r="J64092" s="5"/>
      <c r="K64092" s="5"/>
      <c r="L64092" s="5"/>
      <c r="M64092" s="5"/>
      <c r="N64092" s="5"/>
      <c r="O64092" s="5"/>
      <c r="P64092" s="5"/>
      <c r="Q64092" s="5"/>
      <c r="R64092" s="5"/>
    </row>
    <row r="64093" spans="1:18" s="124" customFormat="1">
      <c r="A64093" s="8"/>
      <c r="G64093" s="5"/>
      <c r="H64093" s="5"/>
      <c r="I64093" s="5"/>
      <c r="J64093" s="5"/>
      <c r="K64093" s="5"/>
      <c r="L64093" s="5"/>
      <c r="M64093" s="5"/>
      <c r="N64093" s="5"/>
      <c r="O64093" s="5"/>
      <c r="P64093" s="5"/>
      <c r="Q64093" s="5"/>
      <c r="R64093" s="5"/>
    </row>
    <row r="64094" spans="1:18" s="124" customFormat="1">
      <c r="A64094" s="8"/>
      <c r="G64094" s="5"/>
      <c r="H64094" s="5"/>
      <c r="I64094" s="5"/>
      <c r="J64094" s="5"/>
      <c r="K64094" s="5"/>
      <c r="L64094" s="5"/>
      <c r="M64094" s="5"/>
      <c r="N64094" s="5"/>
      <c r="O64094" s="5"/>
      <c r="P64094" s="5"/>
      <c r="Q64094" s="5"/>
      <c r="R64094" s="5"/>
    </row>
    <row r="64095" spans="1:18" s="124" customFormat="1">
      <c r="A64095" s="8"/>
      <c r="G64095" s="5"/>
      <c r="H64095" s="5"/>
      <c r="I64095" s="5"/>
      <c r="J64095" s="5"/>
      <c r="K64095" s="5"/>
      <c r="L64095" s="5"/>
      <c r="M64095" s="5"/>
      <c r="N64095" s="5"/>
      <c r="O64095" s="5"/>
      <c r="P64095" s="5"/>
      <c r="Q64095" s="5"/>
      <c r="R64095" s="5"/>
    </row>
    <row r="64096" spans="1:18" s="124" customFormat="1">
      <c r="A64096" s="8"/>
      <c r="G64096" s="5"/>
      <c r="H64096" s="5"/>
      <c r="I64096" s="5"/>
      <c r="J64096" s="5"/>
      <c r="K64096" s="5"/>
      <c r="L64096" s="5"/>
      <c r="M64096" s="5"/>
      <c r="N64096" s="5"/>
      <c r="O64096" s="5"/>
      <c r="P64096" s="5"/>
      <c r="Q64096" s="5"/>
      <c r="R64096" s="5"/>
    </row>
    <row r="64097" spans="1:18" s="124" customFormat="1">
      <c r="A64097" s="8"/>
      <c r="G64097" s="5"/>
      <c r="H64097" s="5"/>
      <c r="I64097" s="5"/>
      <c r="J64097" s="5"/>
      <c r="K64097" s="5"/>
      <c r="L64097" s="5"/>
      <c r="M64097" s="5"/>
      <c r="N64097" s="5"/>
      <c r="O64097" s="5"/>
      <c r="P64097" s="5"/>
      <c r="Q64097" s="5"/>
      <c r="R64097" s="5"/>
    </row>
    <row r="64098" spans="1:18" s="124" customFormat="1">
      <c r="A64098" s="8"/>
      <c r="G64098" s="5"/>
      <c r="H64098" s="5"/>
      <c r="I64098" s="5"/>
      <c r="J64098" s="5"/>
      <c r="K64098" s="5"/>
      <c r="L64098" s="5"/>
      <c r="M64098" s="5"/>
      <c r="N64098" s="5"/>
      <c r="O64098" s="5"/>
      <c r="P64098" s="5"/>
      <c r="Q64098" s="5"/>
      <c r="R64098" s="5"/>
    </row>
    <row r="64099" spans="1:18" s="124" customFormat="1">
      <c r="A64099" s="8"/>
      <c r="G64099" s="5"/>
      <c r="H64099" s="5"/>
      <c r="I64099" s="5"/>
      <c r="J64099" s="5"/>
      <c r="K64099" s="5"/>
      <c r="L64099" s="5"/>
      <c r="M64099" s="5"/>
      <c r="N64099" s="5"/>
      <c r="O64099" s="5"/>
      <c r="P64099" s="5"/>
      <c r="Q64099" s="5"/>
      <c r="R64099" s="5"/>
    </row>
    <row r="64100" spans="1:18" s="124" customFormat="1">
      <c r="A64100" s="8"/>
      <c r="G64100" s="5"/>
      <c r="H64100" s="5"/>
      <c r="I64100" s="5"/>
      <c r="J64100" s="5"/>
      <c r="K64100" s="5"/>
      <c r="L64100" s="5"/>
      <c r="M64100" s="5"/>
      <c r="N64100" s="5"/>
      <c r="O64100" s="5"/>
      <c r="P64100" s="5"/>
      <c r="Q64100" s="5"/>
      <c r="R64100" s="5"/>
    </row>
    <row r="64101" spans="1:18" s="124" customFormat="1">
      <c r="A64101" s="8"/>
      <c r="G64101" s="5"/>
      <c r="H64101" s="5"/>
      <c r="I64101" s="5"/>
      <c r="J64101" s="5"/>
      <c r="K64101" s="5"/>
      <c r="L64101" s="5"/>
      <c r="M64101" s="5"/>
      <c r="N64101" s="5"/>
      <c r="O64101" s="5"/>
      <c r="P64101" s="5"/>
      <c r="Q64101" s="5"/>
      <c r="R64101" s="5"/>
    </row>
    <row r="64102" spans="1:18" s="124" customFormat="1">
      <c r="A64102" s="8"/>
      <c r="G64102" s="5"/>
      <c r="H64102" s="5"/>
      <c r="I64102" s="5"/>
      <c r="J64102" s="5"/>
      <c r="K64102" s="5"/>
      <c r="L64102" s="5"/>
      <c r="M64102" s="5"/>
      <c r="N64102" s="5"/>
      <c r="O64102" s="5"/>
      <c r="P64102" s="5"/>
      <c r="Q64102" s="5"/>
      <c r="R64102" s="5"/>
    </row>
    <row r="64103" spans="1:18" s="124" customFormat="1">
      <c r="A64103" s="8"/>
      <c r="G64103" s="5"/>
      <c r="H64103" s="5"/>
      <c r="I64103" s="5"/>
      <c r="J64103" s="5"/>
      <c r="K64103" s="5"/>
      <c r="L64103" s="5"/>
      <c r="M64103" s="5"/>
      <c r="N64103" s="5"/>
      <c r="O64103" s="5"/>
      <c r="P64103" s="5"/>
      <c r="Q64103" s="5"/>
      <c r="R64103" s="5"/>
    </row>
    <row r="64104" spans="1:18" s="124" customFormat="1">
      <c r="A64104" s="8"/>
      <c r="G64104" s="5"/>
      <c r="H64104" s="5"/>
      <c r="I64104" s="5"/>
      <c r="J64104" s="5"/>
      <c r="K64104" s="5"/>
      <c r="L64104" s="5"/>
      <c r="M64104" s="5"/>
      <c r="N64104" s="5"/>
      <c r="O64104" s="5"/>
      <c r="P64104" s="5"/>
      <c r="Q64104" s="5"/>
      <c r="R64104" s="5"/>
    </row>
    <row r="64105" spans="1:18" s="124" customFormat="1">
      <c r="A64105" s="8"/>
      <c r="G64105" s="5"/>
      <c r="H64105" s="5"/>
      <c r="I64105" s="5"/>
      <c r="J64105" s="5"/>
      <c r="K64105" s="5"/>
      <c r="L64105" s="5"/>
      <c r="M64105" s="5"/>
      <c r="N64105" s="5"/>
      <c r="O64105" s="5"/>
      <c r="P64105" s="5"/>
      <c r="Q64105" s="5"/>
      <c r="R64105" s="5"/>
    </row>
    <row r="64106" spans="1:18" s="124" customFormat="1">
      <c r="A64106" s="8"/>
      <c r="G64106" s="5"/>
      <c r="H64106" s="5"/>
      <c r="I64106" s="5"/>
      <c r="J64106" s="5"/>
      <c r="K64106" s="5"/>
      <c r="L64106" s="5"/>
      <c r="M64106" s="5"/>
      <c r="N64106" s="5"/>
      <c r="O64106" s="5"/>
      <c r="P64106" s="5"/>
      <c r="Q64106" s="5"/>
      <c r="R64106" s="5"/>
    </row>
    <row r="64107" spans="1:18" s="124" customFormat="1">
      <c r="A64107" s="8"/>
      <c r="G64107" s="5"/>
      <c r="H64107" s="5"/>
      <c r="I64107" s="5"/>
      <c r="J64107" s="5"/>
      <c r="K64107" s="5"/>
      <c r="L64107" s="5"/>
      <c r="M64107" s="5"/>
      <c r="N64107" s="5"/>
      <c r="O64107" s="5"/>
      <c r="P64107" s="5"/>
      <c r="Q64107" s="5"/>
      <c r="R64107" s="5"/>
    </row>
    <row r="64108" spans="1:18" s="124" customFormat="1">
      <c r="A64108" s="8"/>
      <c r="G64108" s="5"/>
      <c r="H64108" s="5"/>
      <c r="I64108" s="5"/>
      <c r="J64108" s="5"/>
      <c r="K64108" s="5"/>
      <c r="L64108" s="5"/>
      <c r="M64108" s="5"/>
      <c r="N64108" s="5"/>
      <c r="O64108" s="5"/>
      <c r="P64108" s="5"/>
      <c r="Q64108" s="5"/>
      <c r="R64108" s="5"/>
    </row>
    <row r="64109" spans="1:18" s="124" customFormat="1">
      <c r="A64109" s="8"/>
      <c r="G64109" s="5"/>
      <c r="H64109" s="5"/>
      <c r="I64109" s="5"/>
      <c r="J64109" s="5"/>
      <c r="K64109" s="5"/>
      <c r="L64109" s="5"/>
      <c r="M64109" s="5"/>
      <c r="N64109" s="5"/>
      <c r="O64109" s="5"/>
      <c r="P64109" s="5"/>
      <c r="Q64109" s="5"/>
      <c r="R64109" s="5"/>
    </row>
    <row r="64110" spans="1:18" s="124" customFormat="1">
      <c r="A64110" s="8"/>
      <c r="G64110" s="5"/>
      <c r="H64110" s="5"/>
      <c r="I64110" s="5"/>
      <c r="J64110" s="5"/>
      <c r="K64110" s="5"/>
      <c r="L64110" s="5"/>
      <c r="M64110" s="5"/>
      <c r="N64110" s="5"/>
      <c r="O64110" s="5"/>
      <c r="P64110" s="5"/>
      <c r="Q64110" s="5"/>
      <c r="R64110" s="5"/>
    </row>
    <row r="64111" spans="1:18" s="124" customFormat="1">
      <c r="A64111" s="8"/>
      <c r="G64111" s="5"/>
      <c r="H64111" s="5"/>
      <c r="I64111" s="5"/>
      <c r="J64111" s="5"/>
      <c r="K64111" s="5"/>
      <c r="L64111" s="5"/>
      <c r="M64111" s="5"/>
      <c r="N64111" s="5"/>
      <c r="O64111" s="5"/>
      <c r="P64111" s="5"/>
      <c r="Q64111" s="5"/>
      <c r="R64111" s="5"/>
    </row>
    <row r="64112" spans="1:18" s="124" customFormat="1">
      <c r="A64112" s="8"/>
      <c r="G64112" s="5"/>
      <c r="H64112" s="5"/>
      <c r="I64112" s="5"/>
      <c r="J64112" s="5"/>
      <c r="K64112" s="5"/>
      <c r="L64112" s="5"/>
      <c r="M64112" s="5"/>
      <c r="N64112" s="5"/>
      <c r="O64112" s="5"/>
      <c r="P64112" s="5"/>
      <c r="Q64112" s="5"/>
      <c r="R64112" s="5"/>
    </row>
    <row r="64113" spans="1:18" s="124" customFormat="1">
      <c r="A64113" s="8"/>
      <c r="G64113" s="5"/>
      <c r="H64113" s="5"/>
      <c r="I64113" s="5"/>
      <c r="J64113" s="5"/>
      <c r="K64113" s="5"/>
      <c r="L64113" s="5"/>
      <c r="M64113" s="5"/>
      <c r="N64113" s="5"/>
      <c r="O64113" s="5"/>
      <c r="P64113" s="5"/>
      <c r="Q64113" s="5"/>
      <c r="R64113" s="5"/>
    </row>
    <row r="64114" spans="1:18" s="124" customFormat="1">
      <c r="A64114" s="8"/>
      <c r="G64114" s="5"/>
      <c r="H64114" s="5"/>
      <c r="I64114" s="5"/>
      <c r="J64114" s="5"/>
      <c r="K64114" s="5"/>
      <c r="L64114" s="5"/>
      <c r="M64114" s="5"/>
      <c r="N64114" s="5"/>
      <c r="O64114" s="5"/>
      <c r="P64114" s="5"/>
      <c r="Q64114" s="5"/>
      <c r="R64114" s="5"/>
    </row>
    <row r="64115" spans="1:18" s="124" customFormat="1">
      <c r="A64115" s="8"/>
      <c r="G64115" s="5"/>
      <c r="H64115" s="5"/>
      <c r="I64115" s="5"/>
      <c r="J64115" s="5"/>
      <c r="K64115" s="5"/>
      <c r="L64115" s="5"/>
      <c r="M64115" s="5"/>
      <c r="N64115" s="5"/>
      <c r="O64115" s="5"/>
      <c r="P64115" s="5"/>
      <c r="Q64115" s="5"/>
      <c r="R64115" s="5"/>
    </row>
    <row r="64116" spans="1:18" s="124" customFormat="1">
      <c r="A64116" s="8"/>
      <c r="G64116" s="5"/>
      <c r="H64116" s="5"/>
      <c r="I64116" s="5"/>
      <c r="J64116" s="5"/>
      <c r="K64116" s="5"/>
      <c r="L64116" s="5"/>
      <c r="M64116" s="5"/>
      <c r="N64116" s="5"/>
      <c r="O64116" s="5"/>
      <c r="P64116" s="5"/>
      <c r="Q64116" s="5"/>
      <c r="R64116" s="5"/>
    </row>
    <row r="64117" spans="1:18" s="124" customFormat="1">
      <c r="A64117" s="8"/>
      <c r="G64117" s="5"/>
      <c r="H64117" s="5"/>
      <c r="I64117" s="5"/>
      <c r="J64117" s="5"/>
      <c r="K64117" s="5"/>
      <c r="L64117" s="5"/>
      <c r="M64117" s="5"/>
      <c r="N64117" s="5"/>
      <c r="O64117" s="5"/>
      <c r="P64117" s="5"/>
      <c r="Q64117" s="5"/>
      <c r="R64117" s="5"/>
    </row>
    <row r="64118" spans="1:18" s="124" customFormat="1">
      <c r="A64118" s="8"/>
      <c r="G64118" s="5"/>
      <c r="H64118" s="5"/>
      <c r="I64118" s="5"/>
      <c r="J64118" s="5"/>
      <c r="K64118" s="5"/>
      <c r="L64118" s="5"/>
      <c r="M64118" s="5"/>
      <c r="N64118" s="5"/>
      <c r="O64118" s="5"/>
      <c r="P64118" s="5"/>
      <c r="Q64118" s="5"/>
      <c r="R64118" s="5"/>
    </row>
    <row r="64119" spans="1:18" s="124" customFormat="1">
      <c r="A64119" s="8"/>
      <c r="G64119" s="5"/>
      <c r="H64119" s="5"/>
      <c r="I64119" s="5"/>
      <c r="J64119" s="5"/>
      <c r="K64119" s="5"/>
      <c r="L64119" s="5"/>
      <c r="M64119" s="5"/>
      <c r="N64119" s="5"/>
      <c r="O64119" s="5"/>
      <c r="P64119" s="5"/>
      <c r="Q64119" s="5"/>
      <c r="R64119" s="5"/>
    </row>
    <row r="64120" spans="1:18" s="124" customFormat="1">
      <c r="A64120" s="8"/>
      <c r="G64120" s="5"/>
      <c r="H64120" s="5"/>
      <c r="I64120" s="5"/>
      <c r="J64120" s="5"/>
      <c r="K64120" s="5"/>
      <c r="L64120" s="5"/>
      <c r="M64120" s="5"/>
      <c r="N64120" s="5"/>
      <c r="O64120" s="5"/>
      <c r="P64120" s="5"/>
      <c r="Q64120" s="5"/>
      <c r="R64120" s="5"/>
    </row>
    <row r="64121" spans="1:18" s="124" customFormat="1">
      <c r="A64121" s="8"/>
      <c r="G64121" s="5"/>
      <c r="H64121" s="5"/>
      <c r="I64121" s="5"/>
      <c r="J64121" s="5"/>
      <c r="K64121" s="5"/>
      <c r="L64121" s="5"/>
      <c r="M64121" s="5"/>
      <c r="N64121" s="5"/>
      <c r="O64121" s="5"/>
      <c r="P64121" s="5"/>
      <c r="Q64121" s="5"/>
      <c r="R64121" s="5"/>
    </row>
    <row r="64122" spans="1:18" s="124" customFormat="1">
      <c r="A64122" s="8"/>
      <c r="G64122" s="5"/>
      <c r="H64122" s="5"/>
      <c r="I64122" s="5"/>
      <c r="J64122" s="5"/>
      <c r="K64122" s="5"/>
      <c r="L64122" s="5"/>
      <c r="M64122" s="5"/>
      <c r="N64122" s="5"/>
      <c r="O64122" s="5"/>
      <c r="P64122" s="5"/>
      <c r="Q64122" s="5"/>
      <c r="R64122" s="5"/>
    </row>
    <row r="64123" spans="1:18" s="124" customFormat="1">
      <c r="A64123" s="8"/>
      <c r="G64123" s="5"/>
      <c r="H64123" s="5"/>
      <c r="I64123" s="5"/>
      <c r="J64123" s="5"/>
      <c r="K64123" s="5"/>
      <c r="L64123" s="5"/>
      <c r="M64123" s="5"/>
      <c r="N64123" s="5"/>
      <c r="O64123" s="5"/>
      <c r="P64123" s="5"/>
      <c r="Q64123" s="5"/>
      <c r="R64123" s="5"/>
    </row>
    <row r="64124" spans="1:18" s="124" customFormat="1">
      <c r="A64124" s="8"/>
      <c r="G64124" s="5"/>
      <c r="H64124" s="5"/>
      <c r="I64124" s="5"/>
      <c r="J64124" s="5"/>
      <c r="K64124" s="5"/>
      <c r="L64124" s="5"/>
      <c r="M64124" s="5"/>
      <c r="N64124" s="5"/>
      <c r="O64124" s="5"/>
      <c r="P64124" s="5"/>
      <c r="Q64124" s="5"/>
      <c r="R64124" s="5"/>
    </row>
    <row r="64125" spans="1:18" s="124" customFormat="1">
      <c r="A64125" s="8"/>
      <c r="G64125" s="5"/>
      <c r="H64125" s="5"/>
      <c r="I64125" s="5"/>
      <c r="J64125" s="5"/>
      <c r="K64125" s="5"/>
      <c r="L64125" s="5"/>
      <c r="M64125" s="5"/>
      <c r="N64125" s="5"/>
      <c r="O64125" s="5"/>
      <c r="P64125" s="5"/>
      <c r="Q64125" s="5"/>
      <c r="R64125" s="5"/>
    </row>
    <row r="64126" spans="1:18" s="124" customFormat="1">
      <c r="A64126" s="8"/>
      <c r="G64126" s="5"/>
      <c r="H64126" s="5"/>
      <c r="I64126" s="5"/>
      <c r="J64126" s="5"/>
      <c r="K64126" s="5"/>
      <c r="L64126" s="5"/>
      <c r="M64126" s="5"/>
      <c r="N64126" s="5"/>
      <c r="O64126" s="5"/>
      <c r="P64126" s="5"/>
      <c r="Q64126" s="5"/>
      <c r="R64126" s="5"/>
    </row>
    <row r="64127" spans="1:18" s="124" customFormat="1">
      <c r="A64127" s="8"/>
      <c r="G64127" s="5"/>
      <c r="H64127" s="5"/>
      <c r="I64127" s="5"/>
      <c r="J64127" s="5"/>
      <c r="K64127" s="5"/>
      <c r="L64127" s="5"/>
      <c r="M64127" s="5"/>
      <c r="N64127" s="5"/>
      <c r="O64127" s="5"/>
      <c r="P64127" s="5"/>
      <c r="Q64127" s="5"/>
      <c r="R64127" s="5"/>
    </row>
    <row r="64128" spans="1:18" s="124" customFormat="1">
      <c r="A64128" s="8"/>
      <c r="G64128" s="5"/>
      <c r="H64128" s="5"/>
      <c r="I64128" s="5"/>
      <c r="J64128" s="5"/>
      <c r="K64128" s="5"/>
      <c r="L64128" s="5"/>
      <c r="M64128" s="5"/>
      <c r="N64128" s="5"/>
      <c r="O64128" s="5"/>
      <c r="P64128" s="5"/>
      <c r="Q64128" s="5"/>
      <c r="R64128" s="5"/>
    </row>
    <row r="64129" spans="1:18" s="124" customFormat="1">
      <c r="A64129" s="8"/>
      <c r="G64129" s="5"/>
      <c r="H64129" s="5"/>
      <c r="I64129" s="5"/>
      <c r="J64129" s="5"/>
      <c r="K64129" s="5"/>
      <c r="L64129" s="5"/>
      <c r="M64129" s="5"/>
      <c r="N64129" s="5"/>
      <c r="O64129" s="5"/>
      <c r="P64129" s="5"/>
      <c r="Q64129" s="5"/>
      <c r="R64129" s="5"/>
    </row>
    <row r="64130" spans="1:18" s="124" customFormat="1">
      <c r="A64130" s="8"/>
      <c r="G64130" s="5"/>
      <c r="H64130" s="5"/>
      <c r="I64130" s="5"/>
      <c r="J64130" s="5"/>
      <c r="K64130" s="5"/>
      <c r="L64130" s="5"/>
      <c r="M64130" s="5"/>
      <c r="N64130" s="5"/>
      <c r="O64130" s="5"/>
      <c r="P64130" s="5"/>
      <c r="Q64130" s="5"/>
      <c r="R64130" s="5"/>
    </row>
    <row r="64131" spans="1:18" s="124" customFormat="1">
      <c r="A64131" s="8"/>
      <c r="G64131" s="5"/>
      <c r="H64131" s="5"/>
      <c r="I64131" s="5"/>
      <c r="J64131" s="5"/>
      <c r="K64131" s="5"/>
      <c r="L64131" s="5"/>
      <c r="M64131" s="5"/>
      <c r="N64131" s="5"/>
      <c r="O64131" s="5"/>
      <c r="P64131" s="5"/>
      <c r="Q64131" s="5"/>
      <c r="R64131" s="5"/>
    </row>
    <row r="64132" spans="1:18" s="124" customFormat="1">
      <c r="A64132" s="8"/>
      <c r="G64132" s="5"/>
      <c r="H64132" s="5"/>
      <c r="I64132" s="5"/>
      <c r="J64132" s="5"/>
      <c r="K64132" s="5"/>
      <c r="L64132" s="5"/>
      <c r="M64132" s="5"/>
      <c r="N64132" s="5"/>
      <c r="O64132" s="5"/>
      <c r="P64132" s="5"/>
      <c r="Q64132" s="5"/>
      <c r="R64132" s="5"/>
    </row>
    <row r="64133" spans="1:18" s="124" customFormat="1">
      <c r="A64133" s="8"/>
      <c r="G64133" s="5"/>
      <c r="H64133" s="5"/>
      <c r="I64133" s="5"/>
      <c r="J64133" s="5"/>
      <c r="K64133" s="5"/>
      <c r="L64133" s="5"/>
      <c r="M64133" s="5"/>
      <c r="N64133" s="5"/>
      <c r="O64133" s="5"/>
      <c r="P64133" s="5"/>
      <c r="Q64133" s="5"/>
      <c r="R64133" s="5"/>
    </row>
    <row r="64134" spans="1:18" s="124" customFormat="1">
      <c r="A64134" s="8"/>
      <c r="G64134" s="5"/>
      <c r="H64134" s="5"/>
      <c r="I64134" s="5"/>
      <c r="J64134" s="5"/>
      <c r="K64134" s="5"/>
      <c r="L64134" s="5"/>
      <c r="M64134" s="5"/>
      <c r="N64134" s="5"/>
      <c r="O64134" s="5"/>
      <c r="P64134" s="5"/>
      <c r="Q64134" s="5"/>
      <c r="R64134" s="5"/>
    </row>
    <row r="64135" spans="1:18" s="124" customFormat="1">
      <c r="A64135" s="8"/>
      <c r="G64135" s="5"/>
      <c r="H64135" s="5"/>
      <c r="I64135" s="5"/>
      <c r="J64135" s="5"/>
      <c r="K64135" s="5"/>
      <c r="L64135" s="5"/>
      <c r="M64135" s="5"/>
      <c r="N64135" s="5"/>
      <c r="O64135" s="5"/>
      <c r="P64135" s="5"/>
      <c r="Q64135" s="5"/>
      <c r="R64135" s="5"/>
    </row>
    <row r="64136" spans="1:18" s="124" customFormat="1">
      <c r="A64136" s="8"/>
      <c r="G64136" s="5"/>
      <c r="H64136" s="5"/>
      <c r="I64136" s="5"/>
      <c r="J64136" s="5"/>
      <c r="K64136" s="5"/>
      <c r="L64136" s="5"/>
      <c r="M64136" s="5"/>
      <c r="N64136" s="5"/>
      <c r="O64136" s="5"/>
      <c r="P64136" s="5"/>
      <c r="Q64136" s="5"/>
      <c r="R64136" s="5"/>
    </row>
    <row r="64137" spans="1:18" s="124" customFormat="1">
      <c r="A64137" s="8"/>
      <c r="G64137" s="5"/>
      <c r="H64137" s="5"/>
      <c r="I64137" s="5"/>
      <c r="J64137" s="5"/>
      <c r="K64137" s="5"/>
      <c r="L64137" s="5"/>
      <c r="M64137" s="5"/>
      <c r="N64137" s="5"/>
      <c r="O64137" s="5"/>
      <c r="P64137" s="5"/>
      <c r="Q64137" s="5"/>
      <c r="R64137" s="5"/>
    </row>
    <row r="64138" spans="1:18" s="124" customFormat="1">
      <c r="A64138" s="8"/>
      <c r="G64138" s="5"/>
      <c r="H64138" s="5"/>
      <c r="I64138" s="5"/>
      <c r="J64138" s="5"/>
      <c r="K64138" s="5"/>
      <c r="L64138" s="5"/>
      <c r="M64138" s="5"/>
      <c r="N64138" s="5"/>
      <c r="O64138" s="5"/>
      <c r="P64138" s="5"/>
      <c r="Q64138" s="5"/>
      <c r="R64138" s="5"/>
    </row>
    <row r="64139" spans="1:18" s="124" customFormat="1">
      <c r="A64139" s="8"/>
      <c r="G64139" s="5"/>
      <c r="H64139" s="5"/>
      <c r="I64139" s="5"/>
      <c r="J64139" s="5"/>
      <c r="K64139" s="5"/>
      <c r="L64139" s="5"/>
      <c r="M64139" s="5"/>
      <c r="N64139" s="5"/>
      <c r="O64139" s="5"/>
      <c r="P64139" s="5"/>
      <c r="Q64139" s="5"/>
      <c r="R64139" s="5"/>
    </row>
    <row r="64140" spans="1:18" s="124" customFormat="1">
      <c r="A64140" s="8"/>
      <c r="G64140" s="5"/>
      <c r="H64140" s="5"/>
      <c r="I64140" s="5"/>
      <c r="J64140" s="5"/>
      <c r="K64140" s="5"/>
      <c r="L64140" s="5"/>
      <c r="M64140" s="5"/>
      <c r="N64140" s="5"/>
      <c r="O64140" s="5"/>
      <c r="P64140" s="5"/>
      <c r="Q64140" s="5"/>
      <c r="R64140" s="5"/>
    </row>
    <row r="64141" spans="1:18" s="124" customFormat="1">
      <c r="A64141" s="8"/>
      <c r="G64141" s="5"/>
      <c r="H64141" s="5"/>
      <c r="I64141" s="5"/>
      <c r="J64141" s="5"/>
      <c r="K64141" s="5"/>
      <c r="L64141" s="5"/>
      <c r="M64141" s="5"/>
      <c r="N64141" s="5"/>
      <c r="O64141" s="5"/>
      <c r="P64141" s="5"/>
      <c r="Q64141" s="5"/>
      <c r="R64141" s="5"/>
    </row>
    <row r="64142" spans="1:18" s="124" customFormat="1">
      <c r="A64142" s="8"/>
      <c r="G64142" s="5"/>
      <c r="H64142" s="5"/>
      <c r="I64142" s="5"/>
      <c r="J64142" s="5"/>
      <c r="K64142" s="5"/>
      <c r="L64142" s="5"/>
      <c r="M64142" s="5"/>
      <c r="N64142" s="5"/>
      <c r="O64142" s="5"/>
      <c r="P64142" s="5"/>
      <c r="Q64142" s="5"/>
      <c r="R64142" s="5"/>
    </row>
    <row r="64143" spans="1:18" s="124" customFormat="1">
      <c r="A64143" s="8"/>
      <c r="G64143" s="5"/>
      <c r="H64143" s="5"/>
      <c r="I64143" s="5"/>
      <c r="J64143" s="5"/>
      <c r="K64143" s="5"/>
      <c r="L64143" s="5"/>
      <c r="M64143" s="5"/>
      <c r="N64143" s="5"/>
      <c r="O64143" s="5"/>
      <c r="P64143" s="5"/>
      <c r="Q64143" s="5"/>
      <c r="R64143" s="5"/>
    </row>
    <row r="64144" spans="1:18" s="124" customFormat="1">
      <c r="A64144" s="8"/>
      <c r="G64144" s="5"/>
      <c r="H64144" s="5"/>
      <c r="I64144" s="5"/>
      <c r="J64144" s="5"/>
      <c r="K64144" s="5"/>
      <c r="L64144" s="5"/>
      <c r="M64144" s="5"/>
      <c r="N64144" s="5"/>
      <c r="O64144" s="5"/>
      <c r="P64144" s="5"/>
      <c r="Q64144" s="5"/>
      <c r="R64144" s="5"/>
    </row>
    <row r="64145" spans="1:18" s="124" customFormat="1">
      <c r="A64145" s="8"/>
      <c r="G64145" s="5"/>
      <c r="H64145" s="5"/>
      <c r="I64145" s="5"/>
      <c r="J64145" s="5"/>
      <c r="K64145" s="5"/>
      <c r="L64145" s="5"/>
      <c r="M64145" s="5"/>
      <c r="N64145" s="5"/>
      <c r="O64145" s="5"/>
      <c r="P64145" s="5"/>
      <c r="Q64145" s="5"/>
      <c r="R64145" s="5"/>
    </row>
    <row r="64146" spans="1:18" s="124" customFormat="1">
      <c r="A64146" s="8"/>
      <c r="G64146" s="5"/>
      <c r="H64146" s="5"/>
      <c r="I64146" s="5"/>
      <c r="J64146" s="5"/>
      <c r="K64146" s="5"/>
      <c r="L64146" s="5"/>
      <c r="M64146" s="5"/>
      <c r="N64146" s="5"/>
      <c r="O64146" s="5"/>
      <c r="P64146" s="5"/>
      <c r="Q64146" s="5"/>
      <c r="R64146" s="5"/>
    </row>
    <row r="64147" spans="1:18" s="124" customFormat="1">
      <c r="A64147" s="8"/>
      <c r="G64147" s="5"/>
      <c r="H64147" s="5"/>
      <c r="I64147" s="5"/>
      <c r="J64147" s="5"/>
      <c r="K64147" s="5"/>
      <c r="L64147" s="5"/>
      <c r="M64147" s="5"/>
      <c r="N64147" s="5"/>
      <c r="O64147" s="5"/>
      <c r="P64147" s="5"/>
      <c r="Q64147" s="5"/>
      <c r="R64147" s="5"/>
    </row>
    <row r="64148" spans="1:18" s="124" customFormat="1">
      <c r="A64148" s="8"/>
      <c r="G64148" s="5"/>
      <c r="H64148" s="5"/>
      <c r="I64148" s="5"/>
      <c r="J64148" s="5"/>
      <c r="K64148" s="5"/>
      <c r="L64148" s="5"/>
      <c r="M64148" s="5"/>
      <c r="N64148" s="5"/>
      <c r="O64148" s="5"/>
      <c r="P64148" s="5"/>
      <c r="Q64148" s="5"/>
      <c r="R64148" s="5"/>
    </row>
    <row r="64149" spans="1:18" s="124" customFormat="1">
      <c r="A64149" s="8"/>
      <c r="G64149" s="5"/>
      <c r="H64149" s="5"/>
      <c r="I64149" s="5"/>
      <c r="J64149" s="5"/>
      <c r="K64149" s="5"/>
      <c r="L64149" s="5"/>
      <c r="M64149" s="5"/>
      <c r="N64149" s="5"/>
      <c r="O64149" s="5"/>
      <c r="P64149" s="5"/>
      <c r="Q64149" s="5"/>
      <c r="R64149" s="5"/>
    </row>
    <row r="64150" spans="1:18" s="124" customFormat="1">
      <c r="A64150" s="8"/>
      <c r="G64150" s="5"/>
      <c r="H64150" s="5"/>
      <c r="I64150" s="5"/>
      <c r="J64150" s="5"/>
      <c r="K64150" s="5"/>
      <c r="L64150" s="5"/>
      <c r="M64150" s="5"/>
      <c r="N64150" s="5"/>
      <c r="O64150" s="5"/>
      <c r="P64150" s="5"/>
      <c r="Q64150" s="5"/>
      <c r="R64150" s="5"/>
    </row>
    <row r="64151" spans="1:18" s="124" customFormat="1">
      <c r="A64151" s="8"/>
      <c r="G64151" s="5"/>
      <c r="H64151" s="5"/>
      <c r="I64151" s="5"/>
      <c r="J64151" s="5"/>
      <c r="K64151" s="5"/>
      <c r="L64151" s="5"/>
      <c r="M64151" s="5"/>
      <c r="N64151" s="5"/>
      <c r="O64151" s="5"/>
      <c r="P64151" s="5"/>
      <c r="Q64151" s="5"/>
      <c r="R64151" s="5"/>
    </row>
    <row r="64152" spans="1:18" s="124" customFormat="1">
      <c r="A64152" s="8"/>
      <c r="G64152" s="5"/>
      <c r="H64152" s="5"/>
      <c r="I64152" s="5"/>
      <c r="J64152" s="5"/>
      <c r="K64152" s="5"/>
      <c r="L64152" s="5"/>
      <c r="M64152" s="5"/>
      <c r="N64152" s="5"/>
      <c r="O64152" s="5"/>
      <c r="P64152" s="5"/>
      <c r="Q64152" s="5"/>
      <c r="R64152" s="5"/>
    </row>
    <row r="64153" spans="1:18" s="124" customFormat="1">
      <c r="A64153" s="8"/>
      <c r="G64153" s="5"/>
      <c r="H64153" s="5"/>
      <c r="I64153" s="5"/>
      <c r="J64153" s="5"/>
      <c r="K64153" s="5"/>
      <c r="L64153" s="5"/>
      <c r="M64153" s="5"/>
      <c r="N64153" s="5"/>
      <c r="O64153" s="5"/>
      <c r="P64153" s="5"/>
      <c r="Q64153" s="5"/>
      <c r="R64153" s="5"/>
    </row>
    <row r="64154" spans="1:18" s="124" customFormat="1">
      <c r="A64154" s="8"/>
      <c r="G64154" s="5"/>
      <c r="H64154" s="5"/>
      <c r="I64154" s="5"/>
      <c r="J64154" s="5"/>
      <c r="K64154" s="5"/>
      <c r="L64154" s="5"/>
      <c r="M64154" s="5"/>
      <c r="N64154" s="5"/>
      <c r="O64154" s="5"/>
      <c r="P64154" s="5"/>
      <c r="Q64154" s="5"/>
      <c r="R64154" s="5"/>
    </row>
    <row r="64155" spans="1:18" s="124" customFormat="1">
      <c r="A64155" s="8"/>
      <c r="G64155" s="5"/>
      <c r="H64155" s="5"/>
      <c r="I64155" s="5"/>
      <c r="J64155" s="5"/>
      <c r="K64155" s="5"/>
      <c r="L64155" s="5"/>
      <c r="M64155" s="5"/>
      <c r="N64155" s="5"/>
      <c r="O64155" s="5"/>
      <c r="P64155" s="5"/>
      <c r="Q64155" s="5"/>
      <c r="R64155" s="5"/>
    </row>
    <row r="64156" spans="1:18" s="124" customFormat="1">
      <c r="A64156" s="8"/>
      <c r="G64156" s="5"/>
      <c r="H64156" s="5"/>
      <c r="I64156" s="5"/>
      <c r="J64156" s="5"/>
      <c r="K64156" s="5"/>
      <c r="L64156" s="5"/>
      <c r="M64156" s="5"/>
      <c r="N64156" s="5"/>
      <c r="O64156" s="5"/>
      <c r="P64156" s="5"/>
      <c r="Q64156" s="5"/>
      <c r="R64156" s="5"/>
    </row>
    <row r="64157" spans="1:18" s="124" customFormat="1">
      <c r="A64157" s="8"/>
      <c r="G64157" s="5"/>
      <c r="H64157" s="5"/>
      <c r="I64157" s="5"/>
      <c r="J64157" s="5"/>
      <c r="K64157" s="5"/>
      <c r="L64157" s="5"/>
      <c r="M64157" s="5"/>
      <c r="N64157" s="5"/>
      <c r="O64157" s="5"/>
      <c r="P64157" s="5"/>
      <c r="Q64157" s="5"/>
      <c r="R64157" s="5"/>
    </row>
    <row r="64158" spans="1:18" s="124" customFormat="1">
      <c r="A64158" s="8"/>
      <c r="G64158" s="5"/>
      <c r="H64158" s="5"/>
      <c r="I64158" s="5"/>
      <c r="J64158" s="5"/>
      <c r="K64158" s="5"/>
      <c r="L64158" s="5"/>
      <c r="M64158" s="5"/>
      <c r="N64158" s="5"/>
      <c r="O64158" s="5"/>
      <c r="P64158" s="5"/>
      <c r="Q64158" s="5"/>
      <c r="R64158" s="5"/>
    </row>
    <row r="64159" spans="1:18" s="124" customFormat="1">
      <c r="A64159" s="8"/>
      <c r="G64159" s="5"/>
      <c r="H64159" s="5"/>
      <c r="I64159" s="5"/>
      <c r="J64159" s="5"/>
      <c r="K64159" s="5"/>
      <c r="L64159" s="5"/>
      <c r="M64159" s="5"/>
      <c r="N64159" s="5"/>
      <c r="O64159" s="5"/>
      <c r="P64159" s="5"/>
      <c r="Q64159" s="5"/>
      <c r="R64159" s="5"/>
    </row>
    <row r="64160" spans="1:18" s="124" customFormat="1">
      <c r="A64160" s="8"/>
      <c r="G64160" s="5"/>
      <c r="H64160" s="5"/>
      <c r="I64160" s="5"/>
      <c r="J64160" s="5"/>
      <c r="K64160" s="5"/>
      <c r="L64160" s="5"/>
      <c r="M64160" s="5"/>
      <c r="N64160" s="5"/>
      <c r="O64160" s="5"/>
      <c r="P64160" s="5"/>
      <c r="Q64160" s="5"/>
      <c r="R64160" s="5"/>
    </row>
    <row r="64161" spans="1:18" s="124" customFormat="1">
      <c r="A64161" s="8"/>
      <c r="G64161" s="5"/>
      <c r="H64161" s="5"/>
      <c r="I64161" s="5"/>
      <c r="J64161" s="5"/>
      <c r="K64161" s="5"/>
      <c r="L64161" s="5"/>
      <c r="M64161" s="5"/>
      <c r="N64161" s="5"/>
      <c r="O64161" s="5"/>
      <c r="P64161" s="5"/>
      <c r="Q64161" s="5"/>
      <c r="R64161" s="5"/>
    </row>
    <row r="64162" spans="1:18" s="124" customFormat="1">
      <c r="A64162" s="8"/>
      <c r="G64162" s="5"/>
      <c r="H64162" s="5"/>
      <c r="I64162" s="5"/>
      <c r="J64162" s="5"/>
      <c r="K64162" s="5"/>
      <c r="L64162" s="5"/>
      <c r="M64162" s="5"/>
      <c r="N64162" s="5"/>
      <c r="O64162" s="5"/>
      <c r="P64162" s="5"/>
      <c r="Q64162" s="5"/>
      <c r="R64162" s="5"/>
    </row>
    <row r="64163" spans="1:18" s="124" customFormat="1">
      <c r="A64163" s="8"/>
      <c r="G64163" s="5"/>
      <c r="H64163" s="5"/>
      <c r="I64163" s="5"/>
      <c r="J64163" s="5"/>
      <c r="K64163" s="5"/>
      <c r="L64163" s="5"/>
      <c r="M64163" s="5"/>
      <c r="N64163" s="5"/>
      <c r="O64163" s="5"/>
      <c r="P64163" s="5"/>
      <c r="Q64163" s="5"/>
      <c r="R64163" s="5"/>
    </row>
    <row r="64164" spans="1:18" s="124" customFormat="1">
      <c r="A64164" s="8"/>
      <c r="G64164" s="5"/>
      <c r="H64164" s="5"/>
      <c r="I64164" s="5"/>
      <c r="J64164" s="5"/>
      <c r="K64164" s="5"/>
      <c r="L64164" s="5"/>
      <c r="M64164" s="5"/>
      <c r="N64164" s="5"/>
      <c r="O64164" s="5"/>
      <c r="P64164" s="5"/>
      <c r="Q64164" s="5"/>
      <c r="R64164" s="5"/>
    </row>
    <row r="64165" spans="1:18" s="124" customFormat="1">
      <c r="A64165" s="8"/>
      <c r="G64165" s="5"/>
      <c r="H64165" s="5"/>
      <c r="I64165" s="5"/>
      <c r="J64165" s="5"/>
      <c r="K64165" s="5"/>
      <c r="L64165" s="5"/>
      <c r="M64165" s="5"/>
      <c r="N64165" s="5"/>
      <c r="O64165" s="5"/>
      <c r="P64165" s="5"/>
      <c r="Q64165" s="5"/>
      <c r="R64165" s="5"/>
    </row>
    <row r="64166" spans="1:18" s="124" customFormat="1">
      <c r="A64166" s="8"/>
      <c r="G64166" s="5"/>
      <c r="H64166" s="5"/>
      <c r="I64166" s="5"/>
      <c r="J64166" s="5"/>
      <c r="K64166" s="5"/>
      <c r="L64166" s="5"/>
      <c r="M64166" s="5"/>
      <c r="N64166" s="5"/>
      <c r="O64166" s="5"/>
      <c r="P64166" s="5"/>
      <c r="Q64166" s="5"/>
      <c r="R64166" s="5"/>
    </row>
    <row r="64167" spans="1:18" s="124" customFormat="1">
      <c r="A64167" s="8"/>
      <c r="G64167" s="5"/>
      <c r="H64167" s="5"/>
      <c r="I64167" s="5"/>
      <c r="J64167" s="5"/>
      <c r="K64167" s="5"/>
      <c r="L64167" s="5"/>
      <c r="M64167" s="5"/>
      <c r="N64167" s="5"/>
      <c r="O64167" s="5"/>
      <c r="P64167" s="5"/>
      <c r="Q64167" s="5"/>
      <c r="R64167" s="5"/>
    </row>
    <row r="64168" spans="1:18" s="124" customFormat="1">
      <c r="A64168" s="8"/>
      <c r="G64168" s="5"/>
      <c r="H64168" s="5"/>
      <c r="I64168" s="5"/>
      <c r="J64168" s="5"/>
      <c r="K64168" s="5"/>
      <c r="L64168" s="5"/>
      <c r="M64168" s="5"/>
      <c r="N64168" s="5"/>
      <c r="O64168" s="5"/>
      <c r="P64168" s="5"/>
      <c r="Q64168" s="5"/>
      <c r="R64168" s="5"/>
    </row>
    <row r="64169" spans="1:18" s="124" customFormat="1">
      <c r="A64169" s="8"/>
      <c r="G64169" s="5"/>
      <c r="H64169" s="5"/>
      <c r="I64169" s="5"/>
      <c r="J64169" s="5"/>
      <c r="K64169" s="5"/>
      <c r="L64169" s="5"/>
      <c r="M64169" s="5"/>
      <c r="N64169" s="5"/>
      <c r="O64169" s="5"/>
      <c r="P64169" s="5"/>
      <c r="Q64169" s="5"/>
      <c r="R64169" s="5"/>
    </row>
    <row r="64170" spans="1:18" s="124" customFormat="1">
      <c r="A64170" s="8"/>
      <c r="G64170" s="5"/>
      <c r="H64170" s="5"/>
      <c r="I64170" s="5"/>
      <c r="J64170" s="5"/>
      <c r="K64170" s="5"/>
      <c r="L64170" s="5"/>
      <c r="M64170" s="5"/>
      <c r="N64170" s="5"/>
      <c r="O64170" s="5"/>
      <c r="P64170" s="5"/>
      <c r="Q64170" s="5"/>
      <c r="R64170" s="5"/>
    </row>
    <row r="64171" spans="1:18" s="124" customFormat="1">
      <c r="A64171" s="8"/>
      <c r="G64171" s="5"/>
      <c r="H64171" s="5"/>
      <c r="I64171" s="5"/>
      <c r="J64171" s="5"/>
      <c r="K64171" s="5"/>
      <c r="L64171" s="5"/>
      <c r="M64171" s="5"/>
      <c r="N64171" s="5"/>
      <c r="O64171" s="5"/>
      <c r="P64171" s="5"/>
      <c r="Q64171" s="5"/>
      <c r="R64171" s="5"/>
    </row>
    <row r="64172" spans="1:18" s="124" customFormat="1">
      <c r="A64172" s="8"/>
      <c r="G64172" s="5"/>
      <c r="H64172" s="5"/>
      <c r="I64172" s="5"/>
      <c r="J64172" s="5"/>
      <c r="K64172" s="5"/>
      <c r="L64172" s="5"/>
      <c r="M64172" s="5"/>
      <c r="N64172" s="5"/>
      <c r="O64172" s="5"/>
      <c r="P64172" s="5"/>
      <c r="Q64172" s="5"/>
      <c r="R64172" s="5"/>
    </row>
    <row r="64173" spans="1:18" s="124" customFormat="1">
      <c r="A64173" s="8"/>
      <c r="G64173" s="5"/>
      <c r="H64173" s="5"/>
      <c r="I64173" s="5"/>
      <c r="J64173" s="5"/>
      <c r="K64173" s="5"/>
      <c r="L64173" s="5"/>
      <c r="M64173" s="5"/>
      <c r="N64173" s="5"/>
      <c r="O64173" s="5"/>
      <c r="P64173" s="5"/>
      <c r="Q64173" s="5"/>
      <c r="R64173" s="5"/>
    </row>
    <row r="64174" spans="1:18" s="124" customFormat="1">
      <c r="A64174" s="8"/>
      <c r="G64174" s="5"/>
      <c r="H64174" s="5"/>
      <c r="I64174" s="5"/>
      <c r="J64174" s="5"/>
      <c r="K64174" s="5"/>
      <c r="L64174" s="5"/>
      <c r="M64174" s="5"/>
      <c r="N64174" s="5"/>
      <c r="O64174" s="5"/>
      <c r="P64174" s="5"/>
      <c r="Q64174" s="5"/>
      <c r="R64174" s="5"/>
    </row>
    <row r="64175" spans="1:18" s="124" customFormat="1">
      <c r="A64175" s="8"/>
      <c r="G64175" s="5"/>
      <c r="H64175" s="5"/>
      <c r="I64175" s="5"/>
      <c r="J64175" s="5"/>
      <c r="K64175" s="5"/>
      <c r="L64175" s="5"/>
      <c r="M64175" s="5"/>
      <c r="N64175" s="5"/>
      <c r="O64175" s="5"/>
      <c r="P64175" s="5"/>
      <c r="Q64175" s="5"/>
      <c r="R64175" s="5"/>
    </row>
    <row r="64176" spans="1:18" s="124" customFormat="1">
      <c r="A64176" s="8"/>
      <c r="G64176" s="5"/>
      <c r="H64176" s="5"/>
      <c r="I64176" s="5"/>
      <c r="J64176" s="5"/>
      <c r="K64176" s="5"/>
      <c r="L64176" s="5"/>
      <c r="M64176" s="5"/>
      <c r="N64176" s="5"/>
      <c r="O64176" s="5"/>
      <c r="P64176" s="5"/>
      <c r="Q64176" s="5"/>
      <c r="R64176" s="5"/>
    </row>
    <row r="64177" spans="1:18" s="124" customFormat="1">
      <c r="A64177" s="8"/>
      <c r="G64177" s="5"/>
      <c r="H64177" s="5"/>
      <c r="I64177" s="5"/>
      <c r="J64177" s="5"/>
      <c r="K64177" s="5"/>
      <c r="L64177" s="5"/>
      <c r="M64177" s="5"/>
      <c r="N64177" s="5"/>
      <c r="O64177" s="5"/>
      <c r="P64177" s="5"/>
      <c r="Q64177" s="5"/>
      <c r="R64177" s="5"/>
    </row>
    <row r="64178" spans="1:18" s="124" customFormat="1">
      <c r="A64178" s="8"/>
      <c r="G64178" s="5"/>
      <c r="H64178" s="5"/>
      <c r="I64178" s="5"/>
      <c r="J64178" s="5"/>
      <c r="K64178" s="5"/>
      <c r="L64178" s="5"/>
      <c r="M64178" s="5"/>
      <c r="N64178" s="5"/>
      <c r="O64178" s="5"/>
      <c r="P64178" s="5"/>
      <c r="Q64178" s="5"/>
      <c r="R64178" s="5"/>
    </row>
    <row r="64179" spans="1:18" s="124" customFormat="1">
      <c r="A64179" s="8"/>
      <c r="G64179" s="5"/>
      <c r="H64179" s="5"/>
      <c r="I64179" s="5"/>
      <c r="J64179" s="5"/>
      <c r="K64179" s="5"/>
      <c r="L64179" s="5"/>
      <c r="M64179" s="5"/>
      <c r="N64179" s="5"/>
      <c r="O64179" s="5"/>
      <c r="P64179" s="5"/>
      <c r="Q64179" s="5"/>
      <c r="R64179" s="5"/>
    </row>
    <row r="64180" spans="1:18" s="124" customFormat="1">
      <c r="A64180" s="8"/>
      <c r="G64180" s="5"/>
      <c r="H64180" s="5"/>
      <c r="I64180" s="5"/>
      <c r="J64180" s="5"/>
      <c r="K64180" s="5"/>
      <c r="L64180" s="5"/>
      <c r="M64180" s="5"/>
      <c r="N64180" s="5"/>
      <c r="O64180" s="5"/>
      <c r="P64180" s="5"/>
      <c r="Q64180" s="5"/>
      <c r="R64180" s="5"/>
    </row>
    <row r="64181" spans="1:18" s="124" customFormat="1">
      <c r="A64181" s="8"/>
      <c r="G64181" s="5"/>
      <c r="H64181" s="5"/>
      <c r="I64181" s="5"/>
      <c r="J64181" s="5"/>
      <c r="K64181" s="5"/>
      <c r="L64181" s="5"/>
      <c r="M64181" s="5"/>
      <c r="N64181" s="5"/>
      <c r="O64181" s="5"/>
      <c r="P64181" s="5"/>
      <c r="Q64181" s="5"/>
      <c r="R64181" s="5"/>
    </row>
    <row r="64182" spans="1:18" s="124" customFormat="1">
      <c r="A64182" s="8"/>
      <c r="G64182" s="5"/>
      <c r="H64182" s="5"/>
      <c r="I64182" s="5"/>
      <c r="J64182" s="5"/>
      <c r="K64182" s="5"/>
      <c r="L64182" s="5"/>
      <c r="M64182" s="5"/>
      <c r="N64182" s="5"/>
      <c r="O64182" s="5"/>
      <c r="P64182" s="5"/>
      <c r="Q64182" s="5"/>
      <c r="R64182" s="5"/>
    </row>
    <row r="64183" spans="1:18" s="124" customFormat="1">
      <c r="A64183" s="8"/>
      <c r="G64183" s="5"/>
      <c r="H64183" s="5"/>
      <c r="I64183" s="5"/>
      <c r="J64183" s="5"/>
      <c r="K64183" s="5"/>
      <c r="L64183" s="5"/>
      <c r="M64183" s="5"/>
      <c r="N64183" s="5"/>
      <c r="O64183" s="5"/>
      <c r="P64183" s="5"/>
      <c r="Q64183" s="5"/>
      <c r="R64183" s="5"/>
    </row>
    <row r="64184" spans="1:18" s="124" customFormat="1">
      <c r="A64184" s="8"/>
      <c r="G64184" s="5"/>
      <c r="H64184" s="5"/>
      <c r="I64184" s="5"/>
      <c r="J64184" s="5"/>
      <c r="K64184" s="5"/>
      <c r="L64184" s="5"/>
      <c r="M64184" s="5"/>
      <c r="N64184" s="5"/>
      <c r="O64184" s="5"/>
      <c r="P64184" s="5"/>
      <c r="Q64184" s="5"/>
      <c r="R64184" s="5"/>
    </row>
    <row r="64185" spans="1:18" s="124" customFormat="1">
      <c r="A64185" s="8"/>
      <c r="G64185" s="5"/>
      <c r="H64185" s="5"/>
      <c r="I64185" s="5"/>
      <c r="J64185" s="5"/>
      <c r="K64185" s="5"/>
      <c r="L64185" s="5"/>
      <c r="M64185" s="5"/>
      <c r="N64185" s="5"/>
      <c r="O64185" s="5"/>
      <c r="P64185" s="5"/>
      <c r="Q64185" s="5"/>
      <c r="R64185" s="5"/>
    </row>
    <row r="64186" spans="1:18" s="124" customFormat="1">
      <c r="A64186" s="8"/>
      <c r="G64186" s="5"/>
      <c r="H64186" s="5"/>
      <c r="I64186" s="5"/>
      <c r="J64186" s="5"/>
      <c r="K64186" s="5"/>
      <c r="L64186" s="5"/>
      <c r="M64186" s="5"/>
      <c r="N64186" s="5"/>
      <c r="O64186" s="5"/>
      <c r="P64186" s="5"/>
      <c r="Q64186" s="5"/>
      <c r="R64186" s="5"/>
    </row>
    <row r="64187" spans="1:18" s="124" customFormat="1">
      <c r="A64187" s="8"/>
      <c r="G64187" s="5"/>
      <c r="H64187" s="5"/>
      <c r="I64187" s="5"/>
      <c r="J64187" s="5"/>
      <c r="K64187" s="5"/>
      <c r="L64187" s="5"/>
      <c r="M64187" s="5"/>
      <c r="N64187" s="5"/>
      <c r="O64187" s="5"/>
      <c r="P64187" s="5"/>
      <c r="Q64187" s="5"/>
      <c r="R64187" s="5"/>
    </row>
    <row r="64188" spans="1:18" s="124" customFormat="1">
      <c r="A64188" s="8"/>
      <c r="G64188" s="5"/>
      <c r="H64188" s="5"/>
      <c r="I64188" s="5"/>
      <c r="J64188" s="5"/>
      <c r="K64188" s="5"/>
      <c r="L64188" s="5"/>
      <c r="M64188" s="5"/>
      <c r="N64188" s="5"/>
      <c r="O64188" s="5"/>
      <c r="P64188" s="5"/>
      <c r="Q64188" s="5"/>
      <c r="R64188" s="5"/>
    </row>
    <row r="64189" spans="1:18" s="124" customFormat="1">
      <c r="A64189" s="8"/>
      <c r="G64189" s="5"/>
      <c r="H64189" s="5"/>
      <c r="I64189" s="5"/>
      <c r="J64189" s="5"/>
      <c r="K64189" s="5"/>
      <c r="L64189" s="5"/>
      <c r="M64189" s="5"/>
      <c r="N64189" s="5"/>
      <c r="O64189" s="5"/>
      <c r="P64189" s="5"/>
      <c r="Q64189" s="5"/>
      <c r="R64189" s="5"/>
    </row>
    <row r="64190" spans="1:18" s="124" customFormat="1">
      <c r="A64190" s="8"/>
      <c r="G64190" s="5"/>
      <c r="H64190" s="5"/>
      <c r="I64190" s="5"/>
      <c r="J64190" s="5"/>
      <c r="K64190" s="5"/>
      <c r="L64190" s="5"/>
      <c r="M64190" s="5"/>
      <c r="N64190" s="5"/>
      <c r="O64190" s="5"/>
      <c r="P64190" s="5"/>
      <c r="Q64190" s="5"/>
      <c r="R64190" s="5"/>
    </row>
    <row r="64191" spans="1:18" s="124" customFormat="1">
      <c r="A64191" s="8"/>
      <c r="G64191" s="5"/>
      <c r="H64191" s="5"/>
      <c r="I64191" s="5"/>
      <c r="J64191" s="5"/>
      <c r="K64191" s="5"/>
      <c r="L64191" s="5"/>
      <c r="M64191" s="5"/>
      <c r="N64191" s="5"/>
      <c r="O64191" s="5"/>
      <c r="P64191" s="5"/>
      <c r="Q64191" s="5"/>
      <c r="R64191" s="5"/>
    </row>
    <row r="64192" spans="1:18" s="124" customFormat="1">
      <c r="A64192" s="8"/>
      <c r="G64192" s="5"/>
      <c r="H64192" s="5"/>
      <c r="I64192" s="5"/>
      <c r="J64192" s="5"/>
      <c r="K64192" s="5"/>
      <c r="L64192" s="5"/>
      <c r="M64192" s="5"/>
      <c r="N64192" s="5"/>
      <c r="O64192" s="5"/>
      <c r="P64192" s="5"/>
      <c r="Q64192" s="5"/>
      <c r="R64192" s="5"/>
    </row>
    <row r="64193" spans="1:18" s="124" customFormat="1">
      <c r="A64193" s="8"/>
      <c r="G64193" s="5"/>
      <c r="H64193" s="5"/>
      <c r="I64193" s="5"/>
      <c r="J64193" s="5"/>
      <c r="K64193" s="5"/>
      <c r="L64193" s="5"/>
      <c r="M64193" s="5"/>
      <c r="N64193" s="5"/>
      <c r="O64193" s="5"/>
      <c r="P64193" s="5"/>
      <c r="Q64193" s="5"/>
      <c r="R64193" s="5"/>
    </row>
    <row r="64194" spans="1:18" s="124" customFormat="1">
      <c r="A64194" s="8"/>
      <c r="G64194" s="5"/>
      <c r="H64194" s="5"/>
      <c r="I64194" s="5"/>
      <c r="J64194" s="5"/>
      <c r="K64194" s="5"/>
      <c r="L64194" s="5"/>
      <c r="M64194" s="5"/>
      <c r="N64194" s="5"/>
      <c r="O64194" s="5"/>
      <c r="P64194" s="5"/>
      <c r="Q64194" s="5"/>
      <c r="R64194" s="5"/>
    </row>
    <row r="64195" spans="1:18" s="124" customFormat="1">
      <c r="A64195" s="8"/>
      <c r="G64195" s="5"/>
      <c r="H64195" s="5"/>
      <c r="I64195" s="5"/>
      <c r="J64195" s="5"/>
      <c r="K64195" s="5"/>
      <c r="L64195" s="5"/>
      <c r="M64195" s="5"/>
      <c r="N64195" s="5"/>
      <c r="O64195" s="5"/>
      <c r="P64195" s="5"/>
      <c r="Q64195" s="5"/>
      <c r="R64195" s="5"/>
    </row>
    <row r="64196" spans="1:18" s="124" customFormat="1">
      <c r="A64196" s="8"/>
      <c r="G64196" s="5"/>
      <c r="H64196" s="5"/>
      <c r="I64196" s="5"/>
      <c r="J64196" s="5"/>
      <c r="K64196" s="5"/>
      <c r="L64196" s="5"/>
      <c r="M64196" s="5"/>
      <c r="N64196" s="5"/>
      <c r="O64196" s="5"/>
      <c r="P64196" s="5"/>
      <c r="Q64196" s="5"/>
      <c r="R64196" s="5"/>
    </row>
    <row r="64197" spans="1:18" s="124" customFormat="1">
      <c r="A64197" s="8"/>
      <c r="G64197" s="5"/>
      <c r="H64197" s="5"/>
      <c r="I64197" s="5"/>
      <c r="J64197" s="5"/>
      <c r="K64197" s="5"/>
      <c r="L64197" s="5"/>
      <c r="M64197" s="5"/>
      <c r="N64197" s="5"/>
      <c r="O64197" s="5"/>
      <c r="P64197" s="5"/>
      <c r="Q64197" s="5"/>
      <c r="R64197" s="5"/>
    </row>
    <row r="64198" spans="1:18" s="124" customFormat="1">
      <c r="A64198" s="8"/>
      <c r="G64198" s="5"/>
      <c r="H64198" s="5"/>
      <c r="I64198" s="5"/>
      <c r="J64198" s="5"/>
      <c r="K64198" s="5"/>
      <c r="L64198" s="5"/>
      <c r="M64198" s="5"/>
      <c r="N64198" s="5"/>
      <c r="O64198" s="5"/>
      <c r="P64198" s="5"/>
      <c r="Q64198" s="5"/>
      <c r="R64198" s="5"/>
    </row>
    <row r="64199" spans="1:18" s="124" customFormat="1">
      <c r="A64199" s="8"/>
      <c r="G64199" s="5"/>
      <c r="H64199" s="5"/>
      <c r="I64199" s="5"/>
      <c r="J64199" s="5"/>
      <c r="K64199" s="5"/>
      <c r="L64199" s="5"/>
      <c r="M64199" s="5"/>
      <c r="N64199" s="5"/>
      <c r="O64199" s="5"/>
      <c r="P64199" s="5"/>
      <c r="Q64199" s="5"/>
      <c r="R64199" s="5"/>
    </row>
    <row r="64200" spans="1:18" s="124" customFormat="1">
      <c r="A64200" s="8"/>
      <c r="G64200" s="5"/>
      <c r="H64200" s="5"/>
      <c r="I64200" s="5"/>
      <c r="J64200" s="5"/>
      <c r="K64200" s="5"/>
      <c r="L64200" s="5"/>
      <c r="M64200" s="5"/>
      <c r="N64200" s="5"/>
      <c r="O64200" s="5"/>
      <c r="P64200" s="5"/>
      <c r="Q64200" s="5"/>
      <c r="R64200" s="5"/>
    </row>
    <row r="64201" spans="1:18" s="124" customFormat="1">
      <c r="A64201" s="8"/>
      <c r="G64201" s="5"/>
      <c r="H64201" s="5"/>
      <c r="I64201" s="5"/>
      <c r="J64201" s="5"/>
      <c r="K64201" s="5"/>
      <c r="L64201" s="5"/>
      <c r="M64201" s="5"/>
      <c r="N64201" s="5"/>
      <c r="O64201" s="5"/>
      <c r="P64201" s="5"/>
      <c r="Q64201" s="5"/>
      <c r="R64201" s="5"/>
    </row>
    <row r="64202" spans="1:18" s="124" customFormat="1">
      <c r="A64202" s="8"/>
      <c r="G64202" s="5"/>
      <c r="H64202" s="5"/>
      <c r="I64202" s="5"/>
      <c r="J64202" s="5"/>
      <c r="K64202" s="5"/>
      <c r="L64202" s="5"/>
      <c r="M64202" s="5"/>
      <c r="N64202" s="5"/>
      <c r="O64202" s="5"/>
      <c r="P64202" s="5"/>
      <c r="Q64202" s="5"/>
      <c r="R64202" s="5"/>
    </row>
    <row r="64203" spans="1:18" s="124" customFormat="1">
      <c r="A64203" s="8"/>
      <c r="G64203" s="5"/>
      <c r="H64203" s="5"/>
      <c r="I64203" s="5"/>
      <c r="J64203" s="5"/>
      <c r="K64203" s="5"/>
      <c r="L64203" s="5"/>
      <c r="M64203" s="5"/>
      <c r="N64203" s="5"/>
      <c r="O64203" s="5"/>
      <c r="P64203" s="5"/>
      <c r="Q64203" s="5"/>
      <c r="R64203" s="5"/>
    </row>
    <row r="64204" spans="1:18" s="124" customFormat="1">
      <c r="A64204" s="8"/>
      <c r="G64204" s="5"/>
      <c r="H64204" s="5"/>
      <c r="I64204" s="5"/>
      <c r="J64204" s="5"/>
      <c r="K64204" s="5"/>
      <c r="L64204" s="5"/>
      <c r="M64204" s="5"/>
      <c r="N64204" s="5"/>
      <c r="O64204" s="5"/>
      <c r="P64204" s="5"/>
      <c r="Q64204" s="5"/>
      <c r="R64204" s="5"/>
    </row>
    <row r="64205" spans="1:18" s="124" customFormat="1">
      <c r="A64205" s="8"/>
      <c r="G64205" s="5"/>
      <c r="H64205" s="5"/>
      <c r="I64205" s="5"/>
      <c r="J64205" s="5"/>
      <c r="K64205" s="5"/>
      <c r="L64205" s="5"/>
      <c r="M64205" s="5"/>
      <c r="N64205" s="5"/>
      <c r="O64205" s="5"/>
      <c r="P64205" s="5"/>
      <c r="Q64205" s="5"/>
      <c r="R64205" s="5"/>
    </row>
    <row r="64206" spans="1:18" s="124" customFormat="1">
      <c r="A64206" s="8"/>
      <c r="G64206" s="5"/>
      <c r="H64206" s="5"/>
      <c r="I64206" s="5"/>
      <c r="J64206" s="5"/>
      <c r="K64206" s="5"/>
      <c r="L64206" s="5"/>
      <c r="M64206" s="5"/>
      <c r="N64206" s="5"/>
      <c r="O64206" s="5"/>
      <c r="P64206" s="5"/>
      <c r="Q64206" s="5"/>
      <c r="R64206" s="5"/>
    </row>
    <row r="64207" spans="1:18" s="124" customFormat="1">
      <c r="A64207" s="8"/>
      <c r="G64207" s="5"/>
      <c r="H64207" s="5"/>
      <c r="I64207" s="5"/>
      <c r="J64207" s="5"/>
      <c r="K64207" s="5"/>
      <c r="L64207" s="5"/>
      <c r="M64207" s="5"/>
      <c r="N64207" s="5"/>
      <c r="O64207" s="5"/>
      <c r="P64207" s="5"/>
      <c r="Q64207" s="5"/>
      <c r="R64207" s="5"/>
    </row>
    <row r="64208" spans="1:18" s="124" customFormat="1">
      <c r="A64208" s="8"/>
      <c r="G64208" s="5"/>
      <c r="H64208" s="5"/>
      <c r="I64208" s="5"/>
      <c r="J64208" s="5"/>
      <c r="K64208" s="5"/>
      <c r="L64208" s="5"/>
      <c r="M64208" s="5"/>
      <c r="N64208" s="5"/>
      <c r="O64208" s="5"/>
      <c r="P64208" s="5"/>
      <c r="Q64208" s="5"/>
      <c r="R64208" s="5"/>
    </row>
    <row r="64209" spans="1:18" s="124" customFormat="1">
      <c r="A64209" s="8"/>
      <c r="G64209" s="5"/>
      <c r="H64209" s="5"/>
      <c r="I64209" s="5"/>
      <c r="J64209" s="5"/>
      <c r="K64209" s="5"/>
      <c r="L64209" s="5"/>
      <c r="M64209" s="5"/>
      <c r="N64209" s="5"/>
      <c r="O64209" s="5"/>
      <c r="P64209" s="5"/>
      <c r="Q64209" s="5"/>
      <c r="R64209" s="5"/>
    </row>
    <row r="64210" spans="1:18" s="124" customFormat="1">
      <c r="A64210" s="8"/>
      <c r="G64210" s="5"/>
      <c r="H64210" s="5"/>
      <c r="I64210" s="5"/>
      <c r="J64210" s="5"/>
      <c r="K64210" s="5"/>
      <c r="L64210" s="5"/>
      <c r="M64210" s="5"/>
      <c r="N64210" s="5"/>
      <c r="O64210" s="5"/>
      <c r="P64210" s="5"/>
      <c r="Q64210" s="5"/>
      <c r="R64210" s="5"/>
    </row>
    <row r="64211" spans="1:18" s="124" customFormat="1">
      <c r="A64211" s="8"/>
      <c r="G64211" s="5"/>
      <c r="H64211" s="5"/>
      <c r="I64211" s="5"/>
      <c r="J64211" s="5"/>
      <c r="K64211" s="5"/>
      <c r="L64211" s="5"/>
      <c r="M64211" s="5"/>
      <c r="N64211" s="5"/>
      <c r="O64211" s="5"/>
      <c r="P64211" s="5"/>
      <c r="Q64211" s="5"/>
      <c r="R64211" s="5"/>
    </row>
    <row r="64212" spans="1:18" s="124" customFormat="1">
      <c r="A64212" s="8"/>
      <c r="G64212" s="5"/>
      <c r="H64212" s="5"/>
      <c r="I64212" s="5"/>
      <c r="J64212" s="5"/>
      <c r="K64212" s="5"/>
      <c r="L64212" s="5"/>
      <c r="M64212" s="5"/>
      <c r="N64212" s="5"/>
      <c r="O64212" s="5"/>
      <c r="P64212" s="5"/>
      <c r="Q64212" s="5"/>
      <c r="R64212" s="5"/>
    </row>
    <row r="64213" spans="1:18" s="124" customFormat="1">
      <c r="A64213" s="8"/>
      <c r="G64213" s="5"/>
      <c r="H64213" s="5"/>
      <c r="I64213" s="5"/>
      <c r="J64213" s="5"/>
      <c r="K64213" s="5"/>
      <c r="L64213" s="5"/>
      <c r="M64213" s="5"/>
      <c r="N64213" s="5"/>
      <c r="O64213" s="5"/>
      <c r="P64213" s="5"/>
      <c r="Q64213" s="5"/>
      <c r="R64213" s="5"/>
    </row>
    <row r="64214" spans="1:18" s="124" customFormat="1">
      <c r="A64214" s="8"/>
      <c r="G64214" s="5"/>
      <c r="H64214" s="5"/>
      <c r="I64214" s="5"/>
      <c r="J64214" s="5"/>
      <c r="K64214" s="5"/>
      <c r="L64214" s="5"/>
      <c r="M64214" s="5"/>
      <c r="N64214" s="5"/>
      <c r="O64214" s="5"/>
      <c r="P64214" s="5"/>
      <c r="Q64214" s="5"/>
      <c r="R64214" s="5"/>
    </row>
    <row r="64215" spans="1:18" s="124" customFormat="1">
      <c r="A64215" s="8"/>
      <c r="G64215" s="5"/>
      <c r="H64215" s="5"/>
      <c r="I64215" s="5"/>
      <c r="J64215" s="5"/>
      <c r="K64215" s="5"/>
      <c r="L64215" s="5"/>
      <c r="M64215" s="5"/>
      <c r="N64215" s="5"/>
      <c r="O64215" s="5"/>
      <c r="P64215" s="5"/>
      <c r="Q64215" s="5"/>
      <c r="R64215" s="5"/>
    </row>
    <row r="64216" spans="1:18" s="124" customFormat="1">
      <c r="A64216" s="8"/>
      <c r="G64216" s="5"/>
      <c r="H64216" s="5"/>
      <c r="I64216" s="5"/>
      <c r="J64216" s="5"/>
      <c r="K64216" s="5"/>
      <c r="L64216" s="5"/>
      <c r="M64216" s="5"/>
      <c r="N64216" s="5"/>
      <c r="O64216" s="5"/>
      <c r="P64216" s="5"/>
      <c r="Q64216" s="5"/>
      <c r="R64216" s="5"/>
    </row>
    <row r="64217" spans="1:18" s="124" customFormat="1">
      <c r="A64217" s="8"/>
      <c r="G64217" s="5"/>
      <c r="H64217" s="5"/>
      <c r="I64217" s="5"/>
      <c r="J64217" s="5"/>
      <c r="K64217" s="5"/>
      <c r="L64217" s="5"/>
      <c r="M64217" s="5"/>
      <c r="N64217" s="5"/>
      <c r="O64217" s="5"/>
      <c r="P64217" s="5"/>
      <c r="Q64217" s="5"/>
      <c r="R64217" s="5"/>
    </row>
    <row r="64218" spans="1:18" s="124" customFormat="1">
      <c r="A64218" s="8"/>
      <c r="G64218" s="5"/>
      <c r="H64218" s="5"/>
      <c r="I64218" s="5"/>
      <c r="J64218" s="5"/>
      <c r="K64218" s="5"/>
      <c r="L64218" s="5"/>
      <c r="M64218" s="5"/>
      <c r="N64218" s="5"/>
      <c r="O64218" s="5"/>
      <c r="P64218" s="5"/>
      <c r="Q64218" s="5"/>
      <c r="R64218" s="5"/>
    </row>
    <row r="64219" spans="1:18" s="124" customFormat="1">
      <c r="A64219" s="8"/>
      <c r="G64219" s="5"/>
      <c r="H64219" s="5"/>
      <c r="I64219" s="5"/>
      <c r="J64219" s="5"/>
      <c r="K64219" s="5"/>
      <c r="L64219" s="5"/>
      <c r="M64219" s="5"/>
      <c r="N64219" s="5"/>
      <c r="O64219" s="5"/>
      <c r="P64219" s="5"/>
      <c r="Q64219" s="5"/>
      <c r="R64219" s="5"/>
    </row>
    <row r="64220" spans="1:18" s="124" customFormat="1">
      <c r="A64220" s="8"/>
      <c r="G64220" s="5"/>
      <c r="H64220" s="5"/>
      <c r="I64220" s="5"/>
      <c r="J64220" s="5"/>
      <c r="K64220" s="5"/>
      <c r="L64220" s="5"/>
      <c r="M64220" s="5"/>
      <c r="N64220" s="5"/>
      <c r="O64220" s="5"/>
      <c r="P64220" s="5"/>
      <c r="Q64220" s="5"/>
      <c r="R64220" s="5"/>
    </row>
    <row r="64221" spans="1:18" s="124" customFormat="1">
      <c r="A64221" s="8"/>
      <c r="G64221" s="5"/>
      <c r="H64221" s="5"/>
      <c r="I64221" s="5"/>
      <c r="J64221" s="5"/>
      <c r="K64221" s="5"/>
      <c r="L64221" s="5"/>
      <c r="M64221" s="5"/>
      <c r="N64221" s="5"/>
      <c r="O64221" s="5"/>
      <c r="P64221" s="5"/>
      <c r="Q64221" s="5"/>
      <c r="R64221" s="5"/>
    </row>
    <row r="64222" spans="1:18" s="124" customFormat="1">
      <c r="A64222" s="8"/>
      <c r="G64222" s="5"/>
      <c r="H64222" s="5"/>
      <c r="I64222" s="5"/>
      <c r="J64222" s="5"/>
      <c r="K64222" s="5"/>
      <c r="L64222" s="5"/>
      <c r="M64222" s="5"/>
      <c r="N64222" s="5"/>
      <c r="O64222" s="5"/>
      <c r="P64222" s="5"/>
      <c r="Q64222" s="5"/>
      <c r="R64222" s="5"/>
    </row>
    <row r="64223" spans="1:18" s="124" customFormat="1">
      <c r="A64223" s="8"/>
      <c r="G64223" s="5"/>
      <c r="H64223" s="5"/>
      <c r="I64223" s="5"/>
      <c r="J64223" s="5"/>
      <c r="K64223" s="5"/>
      <c r="L64223" s="5"/>
      <c r="M64223" s="5"/>
      <c r="N64223" s="5"/>
      <c r="O64223" s="5"/>
      <c r="P64223" s="5"/>
      <c r="Q64223" s="5"/>
      <c r="R64223" s="5"/>
    </row>
    <row r="64224" spans="1:18" s="124" customFormat="1">
      <c r="A64224" s="8"/>
      <c r="G64224" s="5"/>
      <c r="H64224" s="5"/>
      <c r="I64224" s="5"/>
      <c r="J64224" s="5"/>
      <c r="K64224" s="5"/>
      <c r="L64224" s="5"/>
      <c r="M64224" s="5"/>
      <c r="N64224" s="5"/>
      <c r="O64224" s="5"/>
      <c r="P64224" s="5"/>
      <c r="Q64224" s="5"/>
      <c r="R64224" s="5"/>
    </row>
    <row r="64225" spans="1:18" s="124" customFormat="1">
      <c r="A64225" s="8"/>
      <c r="G64225" s="5"/>
      <c r="H64225" s="5"/>
      <c r="I64225" s="5"/>
      <c r="J64225" s="5"/>
      <c r="K64225" s="5"/>
      <c r="L64225" s="5"/>
      <c r="M64225" s="5"/>
      <c r="N64225" s="5"/>
      <c r="O64225" s="5"/>
      <c r="P64225" s="5"/>
      <c r="Q64225" s="5"/>
      <c r="R64225" s="5"/>
    </row>
    <row r="64226" spans="1:18" s="124" customFormat="1">
      <c r="A64226" s="8"/>
      <c r="G64226" s="5"/>
      <c r="H64226" s="5"/>
      <c r="I64226" s="5"/>
      <c r="J64226" s="5"/>
      <c r="K64226" s="5"/>
      <c r="L64226" s="5"/>
      <c r="M64226" s="5"/>
      <c r="N64226" s="5"/>
      <c r="O64226" s="5"/>
      <c r="P64226" s="5"/>
      <c r="Q64226" s="5"/>
      <c r="R64226" s="5"/>
    </row>
    <row r="64227" spans="1:18" s="124" customFormat="1">
      <c r="A64227" s="8"/>
      <c r="G64227" s="5"/>
      <c r="H64227" s="5"/>
      <c r="I64227" s="5"/>
      <c r="J64227" s="5"/>
      <c r="K64227" s="5"/>
      <c r="L64227" s="5"/>
      <c r="M64227" s="5"/>
      <c r="N64227" s="5"/>
      <c r="O64227" s="5"/>
      <c r="P64227" s="5"/>
      <c r="Q64227" s="5"/>
      <c r="R64227" s="5"/>
    </row>
    <row r="64228" spans="1:18" s="124" customFormat="1">
      <c r="A64228" s="8"/>
      <c r="G64228" s="5"/>
      <c r="H64228" s="5"/>
      <c r="I64228" s="5"/>
      <c r="J64228" s="5"/>
      <c r="K64228" s="5"/>
      <c r="L64228" s="5"/>
      <c r="M64228" s="5"/>
      <c r="N64228" s="5"/>
      <c r="O64228" s="5"/>
      <c r="P64228" s="5"/>
      <c r="Q64228" s="5"/>
      <c r="R64228" s="5"/>
    </row>
    <row r="64229" spans="1:18" s="124" customFormat="1">
      <c r="A64229" s="8"/>
      <c r="G64229" s="5"/>
      <c r="H64229" s="5"/>
      <c r="I64229" s="5"/>
      <c r="J64229" s="5"/>
      <c r="K64229" s="5"/>
      <c r="L64229" s="5"/>
      <c r="M64229" s="5"/>
      <c r="N64229" s="5"/>
      <c r="O64229" s="5"/>
      <c r="P64229" s="5"/>
      <c r="Q64229" s="5"/>
      <c r="R64229" s="5"/>
    </row>
    <row r="64230" spans="1:18" s="124" customFormat="1">
      <c r="A64230" s="8"/>
      <c r="G64230" s="5"/>
      <c r="H64230" s="5"/>
      <c r="I64230" s="5"/>
      <c r="J64230" s="5"/>
      <c r="K64230" s="5"/>
      <c r="L64230" s="5"/>
      <c r="M64230" s="5"/>
      <c r="N64230" s="5"/>
      <c r="O64230" s="5"/>
      <c r="P64230" s="5"/>
      <c r="Q64230" s="5"/>
      <c r="R64230" s="5"/>
    </row>
    <row r="64231" spans="1:18" s="124" customFormat="1">
      <c r="A64231" s="8"/>
      <c r="G64231" s="5"/>
      <c r="H64231" s="5"/>
      <c r="I64231" s="5"/>
      <c r="J64231" s="5"/>
      <c r="K64231" s="5"/>
      <c r="L64231" s="5"/>
      <c r="M64231" s="5"/>
      <c r="N64231" s="5"/>
      <c r="O64231" s="5"/>
      <c r="P64231" s="5"/>
      <c r="Q64231" s="5"/>
      <c r="R64231" s="5"/>
    </row>
    <row r="64232" spans="1:18" s="124" customFormat="1">
      <c r="A64232" s="8"/>
      <c r="G64232" s="5"/>
      <c r="H64232" s="5"/>
      <c r="I64232" s="5"/>
      <c r="J64232" s="5"/>
      <c r="K64232" s="5"/>
      <c r="L64232" s="5"/>
      <c r="M64232" s="5"/>
      <c r="N64232" s="5"/>
      <c r="O64232" s="5"/>
      <c r="P64232" s="5"/>
      <c r="Q64232" s="5"/>
      <c r="R64232" s="5"/>
    </row>
    <row r="64233" spans="1:18" s="124" customFormat="1">
      <c r="A64233" s="8"/>
      <c r="G64233" s="5"/>
      <c r="H64233" s="5"/>
      <c r="I64233" s="5"/>
      <c r="J64233" s="5"/>
      <c r="K64233" s="5"/>
      <c r="L64233" s="5"/>
      <c r="M64233" s="5"/>
      <c r="N64233" s="5"/>
      <c r="O64233" s="5"/>
      <c r="P64233" s="5"/>
      <c r="Q64233" s="5"/>
      <c r="R64233" s="5"/>
    </row>
    <row r="64234" spans="1:18" s="124" customFormat="1">
      <c r="A64234" s="8"/>
      <c r="G64234" s="5"/>
      <c r="H64234" s="5"/>
      <c r="I64234" s="5"/>
      <c r="J64234" s="5"/>
      <c r="K64234" s="5"/>
      <c r="L64234" s="5"/>
      <c r="M64234" s="5"/>
      <c r="N64234" s="5"/>
      <c r="O64234" s="5"/>
      <c r="P64234" s="5"/>
      <c r="Q64234" s="5"/>
      <c r="R64234" s="5"/>
    </row>
    <row r="64235" spans="1:18" s="124" customFormat="1">
      <c r="A64235" s="8"/>
      <c r="G64235" s="5"/>
      <c r="H64235" s="5"/>
      <c r="I64235" s="5"/>
      <c r="J64235" s="5"/>
      <c r="K64235" s="5"/>
      <c r="L64235" s="5"/>
      <c r="M64235" s="5"/>
      <c r="N64235" s="5"/>
      <c r="O64235" s="5"/>
      <c r="P64235" s="5"/>
      <c r="Q64235" s="5"/>
      <c r="R64235" s="5"/>
    </row>
    <row r="64236" spans="1:18" s="124" customFormat="1">
      <c r="A64236" s="8"/>
      <c r="G64236" s="5"/>
      <c r="H64236" s="5"/>
      <c r="I64236" s="5"/>
      <c r="J64236" s="5"/>
      <c r="K64236" s="5"/>
      <c r="L64236" s="5"/>
      <c r="M64236" s="5"/>
      <c r="N64236" s="5"/>
      <c r="O64236" s="5"/>
      <c r="P64236" s="5"/>
      <c r="Q64236" s="5"/>
      <c r="R64236" s="5"/>
    </row>
    <row r="64237" spans="1:18" s="124" customFormat="1">
      <c r="A64237" s="8"/>
      <c r="G64237" s="5"/>
      <c r="H64237" s="5"/>
      <c r="I64237" s="5"/>
      <c r="J64237" s="5"/>
      <c r="K64237" s="5"/>
      <c r="L64237" s="5"/>
      <c r="M64237" s="5"/>
      <c r="N64237" s="5"/>
      <c r="O64237" s="5"/>
      <c r="P64237" s="5"/>
      <c r="Q64237" s="5"/>
      <c r="R64237" s="5"/>
    </row>
    <row r="64238" spans="1:18" s="124" customFormat="1">
      <c r="A64238" s="8"/>
      <c r="G64238" s="5"/>
      <c r="H64238" s="5"/>
      <c r="I64238" s="5"/>
      <c r="J64238" s="5"/>
      <c r="K64238" s="5"/>
      <c r="L64238" s="5"/>
      <c r="M64238" s="5"/>
      <c r="N64238" s="5"/>
      <c r="O64238" s="5"/>
      <c r="P64238" s="5"/>
      <c r="Q64238" s="5"/>
      <c r="R64238" s="5"/>
    </row>
    <row r="64239" spans="1:18" s="124" customFormat="1">
      <c r="A64239" s="8"/>
      <c r="G64239" s="5"/>
      <c r="H64239" s="5"/>
      <c r="I64239" s="5"/>
      <c r="J64239" s="5"/>
      <c r="K64239" s="5"/>
      <c r="L64239" s="5"/>
      <c r="M64239" s="5"/>
      <c r="N64239" s="5"/>
      <c r="O64239" s="5"/>
      <c r="P64239" s="5"/>
      <c r="Q64239" s="5"/>
      <c r="R64239" s="5"/>
    </row>
    <row r="64240" spans="1:18" s="124" customFormat="1">
      <c r="A64240" s="8"/>
      <c r="G64240" s="5"/>
      <c r="H64240" s="5"/>
      <c r="I64240" s="5"/>
      <c r="J64240" s="5"/>
      <c r="K64240" s="5"/>
      <c r="L64240" s="5"/>
      <c r="M64240" s="5"/>
      <c r="N64240" s="5"/>
      <c r="O64240" s="5"/>
      <c r="P64240" s="5"/>
      <c r="Q64240" s="5"/>
      <c r="R64240" s="5"/>
    </row>
    <row r="64241" spans="1:18" s="124" customFormat="1">
      <c r="A64241" s="8"/>
      <c r="G64241" s="5"/>
      <c r="H64241" s="5"/>
      <c r="I64241" s="5"/>
      <c r="J64241" s="5"/>
      <c r="K64241" s="5"/>
      <c r="L64241" s="5"/>
      <c r="M64241" s="5"/>
      <c r="N64241" s="5"/>
      <c r="O64241" s="5"/>
      <c r="P64241" s="5"/>
      <c r="Q64241" s="5"/>
      <c r="R64241" s="5"/>
    </row>
    <row r="64242" spans="1:18" s="124" customFormat="1">
      <c r="A64242" s="8"/>
      <c r="G64242" s="5"/>
      <c r="H64242" s="5"/>
      <c r="I64242" s="5"/>
      <c r="J64242" s="5"/>
      <c r="K64242" s="5"/>
      <c r="L64242" s="5"/>
      <c r="M64242" s="5"/>
      <c r="N64242" s="5"/>
      <c r="O64242" s="5"/>
      <c r="P64242" s="5"/>
      <c r="Q64242" s="5"/>
      <c r="R64242" s="5"/>
    </row>
    <row r="64243" spans="1:18" s="124" customFormat="1">
      <c r="A64243" s="8"/>
      <c r="G64243" s="5"/>
      <c r="H64243" s="5"/>
      <c r="I64243" s="5"/>
      <c r="J64243" s="5"/>
      <c r="K64243" s="5"/>
      <c r="L64243" s="5"/>
      <c r="M64243" s="5"/>
      <c r="N64243" s="5"/>
      <c r="O64243" s="5"/>
      <c r="P64243" s="5"/>
      <c r="Q64243" s="5"/>
      <c r="R64243" s="5"/>
    </row>
    <row r="64244" spans="1:18" s="124" customFormat="1">
      <c r="A64244" s="8"/>
      <c r="G64244" s="5"/>
      <c r="H64244" s="5"/>
      <c r="I64244" s="5"/>
      <c r="J64244" s="5"/>
      <c r="K64244" s="5"/>
      <c r="L64244" s="5"/>
      <c r="M64244" s="5"/>
      <c r="N64244" s="5"/>
      <c r="O64244" s="5"/>
      <c r="P64244" s="5"/>
      <c r="Q64244" s="5"/>
      <c r="R64244" s="5"/>
    </row>
    <row r="64245" spans="1:18" s="124" customFormat="1">
      <c r="A64245" s="8"/>
      <c r="G64245" s="5"/>
      <c r="H64245" s="5"/>
      <c r="I64245" s="5"/>
      <c r="J64245" s="5"/>
      <c r="K64245" s="5"/>
      <c r="L64245" s="5"/>
      <c r="M64245" s="5"/>
      <c r="N64245" s="5"/>
      <c r="O64245" s="5"/>
      <c r="P64245" s="5"/>
      <c r="Q64245" s="5"/>
      <c r="R64245" s="5"/>
    </row>
    <row r="64246" spans="1:18" s="124" customFormat="1">
      <c r="A64246" s="8"/>
      <c r="G64246" s="5"/>
      <c r="H64246" s="5"/>
      <c r="I64246" s="5"/>
      <c r="J64246" s="5"/>
      <c r="K64246" s="5"/>
      <c r="L64246" s="5"/>
      <c r="M64246" s="5"/>
      <c r="N64246" s="5"/>
      <c r="O64246" s="5"/>
      <c r="P64246" s="5"/>
      <c r="Q64246" s="5"/>
      <c r="R64246" s="5"/>
    </row>
    <row r="64247" spans="1:18" s="124" customFormat="1">
      <c r="A64247" s="8"/>
      <c r="G64247" s="5"/>
      <c r="H64247" s="5"/>
      <c r="I64247" s="5"/>
      <c r="J64247" s="5"/>
      <c r="K64247" s="5"/>
      <c r="L64247" s="5"/>
      <c r="M64247" s="5"/>
      <c r="N64247" s="5"/>
      <c r="O64247" s="5"/>
      <c r="P64247" s="5"/>
      <c r="Q64247" s="5"/>
      <c r="R64247" s="5"/>
    </row>
    <row r="64248" spans="1:18" s="124" customFormat="1">
      <c r="A64248" s="8"/>
      <c r="G64248" s="5"/>
      <c r="H64248" s="5"/>
      <c r="I64248" s="5"/>
      <c r="J64248" s="5"/>
      <c r="K64248" s="5"/>
      <c r="L64248" s="5"/>
      <c r="M64248" s="5"/>
      <c r="N64248" s="5"/>
      <c r="O64248" s="5"/>
      <c r="P64248" s="5"/>
      <c r="Q64248" s="5"/>
      <c r="R64248" s="5"/>
    </row>
    <row r="64249" spans="1:18" s="124" customFormat="1">
      <c r="A64249" s="8"/>
      <c r="G64249" s="5"/>
      <c r="H64249" s="5"/>
      <c r="I64249" s="5"/>
      <c r="J64249" s="5"/>
      <c r="K64249" s="5"/>
      <c r="L64249" s="5"/>
      <c r="M64249" s="5"/>
      <c r="N64249" s="5"/>
      <c r="O64249" s="5"/>
      <c r="P64249" s="5"/>
      <c r="Q64249" s="5"/>
      <c r="R64249" s="5"/>
    </row>
    <row r="64250" spans="1:18" s="124" customFormat="1">
      <c r="A64250" s="8"/>
      <c r="G64250" s="5"/>
      <c r="H64250" s="5"/>
      <c r="I64250" s="5"/>
      <c r="J64250" s="5"/>
      <c r="K64250" s="5"/>
      <c r="L64250" s="5"/>
      <c r="M64250" s="5"/>
      <c r="N64250" s="5"/>
      <c r="O64250" s="5"/>
      <c r="P64250" s="5"/>
      <c r="Q64250" s="5"/>
      <c r="R64250" s="5"/>
    </row>
    <row r="64251" spans="1:18" s="124" customFormat="1">
      <c r="A64251" s="8"/>
      <c r="G64251" s="5"/>
      <c r="H64251" s="5"/>
      <c r="I64251" s="5"/>
      <c r="J64251" s="5"/>
      <c r="K64251" s="5"/>
      <c r="L64251" s="5"/>
      <c r="M64251" s="5"/>
      <c r="N64251" s="5"/>
      <c r="O64251" s="5"/>
      <c r="P64251" s="5"/>
      <c r="Q64251" s="5"/>
      <c r="R64251" s="5"/>
    </row>
    <row r="64252" spans="1:18" s="124" customFormat="1">
      <c r="A64252" s="8"/>
      <c r="G64252" s="5"/>
      <c r="H64252" s="5"/>
      <c r="I64252" s="5"/>
      <c r="J64252" s="5"/>
      <c r="K64252" s="5"/>
      <c r="L64252" s="5"/>
      <c r="M64252" s="5"/>
      <c r="N64252" s="5"/>
      <c r="O64252" s="5"/>
      <c r="P64252" s="5"/>
      <c r="Q64252" s="5"/>
      <c r="R64252" s="5"/>
    </row>
    <row r="64253" spans="1:18" s="124" customFormat="1">
      <c r="A64253" s="8"/>
      <c r="G64253" s="5"/>
      <c r="H64253" s="5"/>
      <c r="I64253" s="5"/>
      <c r="J64253" s="5"/>
      <c r="K64253" s="5"/>
      <c r="L64253" s="5"/>
      <c r="M64253" s="5"/>
      <c r="N64253" s="5"/>
      <c r="O64253" s="5"/>
      <c r="P64253" s="5"/>
      <c r="Q64253" s="5"/>
      <c r="R64253" s="5"/>
    </row>
    <row r="64254" spans="1:18" s="124" customFormat="1">
      <c r="A64254" s="8"/>
      <c r="G64254" s="5"/>
      <c r="H64254" s="5"/>
      <c r="I64254" s="5"/>
      <c r="J64254" s="5"/>
      <c r="K64254" s="5"/>
      <c r="L64254" s="5"/>
      <c r="M64254" s="5"/>
      <c r="N64254" s="5"/>
      <c r="O64254" s="5"/>
      <c r="P64254" s="5"/>
      <c r="Q64254" s="5"/>
      <c r="R64254" s="5"/>
    </row>
    <row r="64255" spans="1:18" s="124" customFormat="1">
      <c r="A64255" s="8"/>
      <c r="G64255" s="5"/>
      <c r="H64255" s="5"/>
      <c r="I64255" s="5"/>
      <c r="J64255" s="5"/>
      <c r="K64255" s="5"/>
      <c r="L64255" s="5"/>
      <c r="M64255" s="5"/>
      <c r="N64255" s="5"/>
      <c r="O64255" s="5"/>
      <c r="P64255" s="5"/>
      <c r="Q64255" s="5"/>
      <c r="R64255" s="5"/>
    </row>
    <row r="64256" spans="1:18" s="124" customFormat="1">
      <c r="A64256" s="8"/>
      <c r="G64256" s="5"/>
      <c r="H64256" s="5"/>
      <c r="I64256" s="5"/>
      <c r="J64256" s="5"/>
      <c r="K64256" s="5"/>
      <c r="L64256" s="5"/>
      <c r="M64256" s="5"/>
      <c r="N64256" s="5"/>
      <c r="O64256" s="5"/>
      <c r="P64256" s="5"/>
      <c r="Q64256" s="5"/>
      <c r="R64256" s="5"/>
    </row>
    <row r="64257" spans="1:18" s="124" customFormat="1">
      <c r="A64257" s="8"/>
      <c r="G64257" s="5"/>
      <c r="H64257" s="5"/>
      <c r="I64257" s="5"/>
      <c r="J64257" s="5"/>
      <c r="K64257" s="5"/>
      <c r="L64257" s="5"/>
      <c r="M64257" s="5"/>
      <c r="N64257" s="5"/>
      <c r="O64257" s="5"/>
      <c r="P64257" s="5"/>
      <c r="Q64257" s="5"/>
      <c r="R64257" s="5"/>
    </row>
    <row r="64258" spans="1:18" s="124" customFormat="1">
      <c r="A64258" s="8"/>
      <c r="G64258" s="5"/>
      <c r="H64258" s="5"/>
      <c r="I64258" s="5"/>
      <c r="J64258" s="5"/>
      <c r="K64258" s="5"/>
      <c r="L64258" s="5"/>
      <c r="M64258" s="5"/>
      <c r="N64258" s="5"/>
      <c r="O64258" s="5"/>
      <c r="P64258" s="5"/>
      <c r="Q64258" s="5"/>
      <c r="R64258" s="5"/>
    </row>
    <row r="64259" spans="1:18" s="124" customFormat="1">
      <c r="A64259" s="8"/>
      <c r="G64259" s="5"/>
      <c r="H64259" s="5"/>
      <c r="I64259" s="5"/>
      <c r="J64259" s="5"/>
      <c r="K64259" s="5"/>
      <c r="L64259" s="5"/>
      <c r="M64259" s="5"/>
      <c r="N64259" s="5"/>
      <c r="O64259" s="5"/>
      <c r="P64259" s="5"/>
      <c r="Q64259" s="5"/>
      <c r="R64259" s="5"/>
    </row>
    <row r="64260" spans="1:18" s="124" customFormat="1">
      <c r="A64260" s="8"/>
      <c r="G64260" s="5"/>
      <c r="H64260" s="5"/>
      <c r="I64260" s="5"/>
      <c r="J64260" s="5"/>
      <c r="K64260" s="5"/>
      <c r="L64260" s="5"/>
      <c r="M64260" s="5"/>
      <c r="N64260" s="5"/>
      <c r="O64260" s="5"/>
      <c r="P64260" s="5"/>
      <c r="Q64260" s="5"/>
      <c r="R64260" s="5"/>
    </row>
    <row r="64261" spans="1:18" s="124" customFormat="1">
      <c r="A64261" s="8"/>
      <c r="G64261" s="5"/>
      <c r="H64261" s="5"/>
      <c r="I64261" s="5"/>
      <c r="J64261" s="5"/>
      <c r="K64261" s="5"/>
      <c r="L64261" s="5"/>
      <c r="M64261" s="5"/>
      <c r="N64261" s="5"/>
      <c r="O64261" s="5"/>
      <c r="P64261" s="5"/>
      <c r="Q64261" s="5"/>
      <c r="R64261" s="5"/>
    </row>
    <row r="64262" spans="1:18" s="124" customFormat="1">
      <c r="A64262" s="8"/>
      <c r="G64262" s="5"/>
      <c r="H64262" s="5"/>
      <c r="I64262" s="5"/>
      <c r="J64262" s="5"/>
      <c r="K64262" s="5"/>
      <c r="L64262" s="5"/>
      <c r="M64262" s="5"/>
      <c r="N64262" s="5"/>
      <c r="O64262" s="5"/>
      <c r="P64262" s="5"/>
      <c r="Q64262" s="5"/>
      <c r="R64262" s="5"/>
    </row>
    <row r="64263" spans="1:18" s="124" customFormat="1">
      <c r="A64263" s="8"/>
      <c r="G64263" s="5"/>
      <c r="H64263" s="5"/>
      <c r="I64263" s="5"/>
      <c r="J64263" s="5"/>
      <c r="K64263" s="5"/>
      <c r="L64263" s="5"/>
      <c r="M64263" s="5"/>
      <c r="N64263" s="5"/>
      <c r="O64263" s="5"/>
      <c r="P64263" s="5"/>
      <c r="Q64263" s="5"/>
      <c r="R64263" s="5"/>
    </row>
    <row r="64264" spans="1:18" s="124" customFormat="1">
      <c r="A64264" s="8"/>
      <c r="G64264" s="5"/>
      <c r="H64264" s="5"/>
      <c r="I64264" s="5"/>
      <c r="J64264" s="5"/>
      <c r="K64264" s="5"/>
      <c r="L64264" s="5"/>
      <c r="M64264" s="5"/>
      <c r="N64264" s="5"/>
      <c r="O64264" s="5"/>
      <c r="P64264" s="5"/>
      <c r="Q64264" s="5"/>
      <c r="R64264" s="5"/>
    </row>
    <row r="64265" spans="1:18" s="124" customFormat="1">
      <c r="A64265" s="8"/>
      <c r="G64265" s="5"/>
      <c r="H64265" s="5"/>
      <c r="I64265" s="5"/>
      <c r="J64265" s="5"/>
      <c r="K64265" s="5"/>
      <c r="L64265" s="5"/>
      <c r="M64265" s="5"/>
      <c r="N64265" s="5"/>
      <c r="O64265" s="5"/>
      <c r="P64265" s="5"/>
      <c r="Q64265" s="5"/>
      <c r="R64265" s="5"/>
    </row>
    <row r="64266" spans="1:18" s="124" customFormat="1">
      <c r="A64266" s="8"/>
      <c r="G64266" s="5"/>
      <c r="H64266" s="5"/>
      <c r="I64266" s="5"/>
      <c r="J64266" s="5"/>
      <c r="K64266" s="5"/>
      <c r="L64266" s="5"/>
      <c r="M64266" s="5"/>
      <c r="N64266" s="5"/>
      <c r="O64266" s="5"/>
      <c r="P64266" s="5"/>
      <c r="Q64266" s="5"/>
      <c r="R64266" s="5"/>
    </row>
    <row r="64267" spans="1:18" s="124" customFormat="1">
      <c r="A64267" s="8"/>
      <c r="G64267" s="5"/>
      <c r="H64267" s="5"/>
      <c r="I64267" s="5"/>
      <c r="J64267" s="5"/>
      <c r="K64267" s="5"/>
      <c r="L64267" s="5"/>
      <c r="M64267" s="5"/>
      <c r="N64267" s="5"/>
      <c r="O64267" s="5"/>
      <c r="P64267" s="5"/>
      <c r="Q64267" s="5"/>
      <c r="R64267" s="5"/>
    </row>
    <row r="64268" spans="1:18" s="124" customFormat="1">
      <c r="A64268" s="8"/>
      <c r="G64268" s="5"/>
      <c r="H64268" s="5"/>
      <c r="I64268" s="5"/>
      <c r="J64268" s="5"/>
      <c r="K64268" s="5"/>
      <c r="L64268" s="5"/>
      <c r="M64268" s="5"/>
      <c r="N64268" s="5"/>
      <c r="O64268" s="5"/>
      <c r="P64268" s="5"/>
      <c r="Q64268" s="5"/>
      <c r="R64268" s="5"/>
    </row>
    <row r="64269" spans="1:18" s="124" customFormat="1">
      <c r="A64269" s="8"/>
      <c r="G64269" s="5"/>
      <c r="H64269" s="5"/>
      <c r="I64269" s="5"/>
      <c r="J64269" s="5"/>
      <c r="K64269" s="5"/>
      <c r="L64269" s="5"/>
      <c r="M64269" s="5"/>
      <c r="N64269" s="5"/>
      <c r="O64269" s="5"/>
      <c r="P64269" s="5"/>
      <c r="Q64269" s="5"/>
      <c r="R64269" s="5"/>
    </row>
    <row r="64270" spans="1:18" s="124" customFormat="1">
      <c r="A64270" s="8"/>
      <c r="G64270" s="5"/>
      <c r="H64270" s="5"/>
      <c r="I64270" s="5"/>
      <c r="J64270" s="5"/>
      <c r="K64270" s="5"/>
      <c r="L64270" s="5"/>
      <c r="M64270" s="5"/>
      <c r="N64270" s="5"/>
      <c r="O64270" s="5"/>
      <c r="P64270" s="5"/>
      <c r="Q64270" s="5"/>
      <c r="R64270" s="5"/>
    </row>
    <row r="64271" spans="1:18" s="124" customFormat="1">
      <c r="A64271" s="8"/>
      <c r="G64271" s="5"/>
      <c r="H64271" s="5"/>
      <c r="I64271" s="5"/>
      <c r="J64271" s="5"/>
      <c r="K64271" s="5"/>
      <c r="L64271" s="5"/>
      <c r="M64271" s="5"/>
      <c r="N64271" s="5"/>
      <c r="O64271" s="5"/>
      <c r="P64271" s="5"/>
      <c r="Q64271" s="5"/>
      <c r="R64271" s="5"/>
    </row>
    <row r="64272" spans="1:18" s="124" customFormat="1">
      <c r="A64272" s="8"/>
      <c r="G64272" s="5"/>
      <c r="H64272" s="5"/>
      <c r="I64272" s="5"/>
      <c r="J64272" s="5"/>
      <c r="K64272" s="5"/>
      <c r="L64272" s="5"/>
      <c r="M64272" s="5"/>
      <c r="N64272" s="5"/>
      <c r="O64272" s="5"/>
      <c r="P64272" s="5"/>
      <c r="Q64272" s="5"/>
      <c r="R64272" s="5"/>
    </row>
    <row r="64273" spans="1:18" s="124" customFormat="1">
      <c r="A64273" s="8"/>
      <c r="G64273" s="5"/>
      <c r="H64273" s="5"/>
      <c r="I64273" s="5"/>
      <c r="J64273" s="5"/>
      <c r="K64273" s="5"/>
      <c r="L64273" s="5"/>
      <c r="M64273" s="5"/>
      <c r="N64273" s="5"/>
      <c r="O64273" s="5"/>
      <c r="P64273" s="5"/>
      <c r="Q64273" s="5"/>
      <c r="R64273" s="5"/>
    </row>
    <row r="64274" spans="1:18" s="124" customFormat="1">
      <c r="A64274" s="8"/>
      <c r="G64274" s="5"/>
      <c r="H64274" s="5"/>
      <c r="I64274" s="5"/>
      <c r="J64274" s="5"/>
      <c r="K64274" s="5"/>
      <c r="L64274" s="5"/>
      <c r="M64274" s="5"/>
      <c r="N64274" s="5"/>
      <c r="O64274" s="5"/>
      <c r="P64274" s="5"/>
      <c r="Q64274" s="5"/>
      <c r="R64274" s="5"/>
    </row>
    <row r="64275" spans="1:18" s="124" customFormat="1">
      <c r="A64275" s="8"/>
      <c r="G64275" s="5"/>
      <c r="H64275" s="5"/>
      <c r="I64275" s="5"/>
      <c r="J64275" s="5"/>
      <c r="K64275" s="5"/>
      <c r="L64275" s="5"/>
      <c r="M64275" s="5"/>
      <c r="N64275" s="5"/>
      <c r="O64275" s="5"/>
      <c r="P64275" s="5"/>
      <c r="Q64275" s="5"/>
      <c r="R64275" s="5"/>
    </row>
    <row r="64276" spans="1:18" s="124" customFormat="1">
      <c r="A64276" s="8"/>
      <c r="G64276" s="5"/>
      <c r="H64276" s="5"/>
      <c r="I64276" s="5"/>
      <c r="J64276" s="5"/>
      <c r="K64276" s="5"/>
      <c r="L64276" s="5"/>
      <c r="M64276" s="5"/>
      <c r="N64276" s="5"/>
      <c r="O64276" s="5"/>
      <c r="P64276" s="5"/>
      <c r="Q64276" s="5"/>
      <c r="R64276" s="5"/>
    </row>
    <row r="64277" spans="1:18" s="124" customFormat="1">
      <c r="A64277" s="8"/>
      <c r="G64277" s="5"/>
      <c r="H64277" s="5"/>
      <c r="I64277" s="5"/>
      <c r="J64277" s="5"/>
      <c r="K64277" s="5"/>
      <c r="L64277" s="5"/>
      <c r="M64277" s="5"/>
      <c r="N64277" s="5"/>
      <c r="O64277" s="5"/>
      <c r="P64277" s="5"/>
      <c r="Q64277" s="5"/>
      <c r="R64277" s="5"/>
    </row>
    <row r="64278" spans="1:18" s="124" customFormat="1">
      <c r="A64278" s="8"/>
      <c r="G64278" s="5"/>
      <c r="H64278" s="5"/>
      <c r="I64278" s="5"/>
      <c r="J64278" s="5"/>
      <c r="K64278" s="5"/>
      <c r="L64278" s="5"/>
      <c r="M64278" s="5"/>
      <c r="N64278" s="5"/>
      <c r="O64278" s="5"/>
      <c r="P64278" s="5"/>
      <c r="Q64278" s="5"/>
      <c r="R64278" s="5"/>
    </row>
    <row r="64279" spans="1:18" s="124" customFormat="1">
      <c r="A64279" s="8"/>
      <c r="G64279" s="5"/>
      <c r="H64279" s="5"/>
      <c r="I64279" s="5"/>
      <c r="J64279" s="5"/>
      <c r="K64279" s="5"/>
      <c r="L64279" s="5"/>
      <c r="M64279" s="5"/>
      <c r="N64279" s="5"/>
      <c r="O64279" s="5"/>
      <c r="P64279" s="5"/>
      <c r="Q64279" s="5"/>
      <c r="R64279" s="5"/>
    </row>
    <row r="64280" spans="1:18" s="124" customFormat="1">
      <c r="A64280" s="8"/>
      <c r="G64280" s="5"/>
      <c r="H64280" s="5"/>
      <c r="I64280" s="5"/>
      <c r="J64280" s="5"/>
      <c r="K64280" s="5"/>
      <c r="L64280" s="5"/>
      <c r="M64280" s="5"/>
      <c r="N64280" s="5"/>
      <c r="O64280" s="5"/>
      <c r="P64280" s="5"/>
      <c r="Q64280" s="5"/>
      <c r="R64280" s="5"/>
    </row>
    <row r="64281" spans="1:18" s="124" customFormat="1">
      <c r="A64281" s="8"/>
      <c r="G64281" s="5"/>
      <c r="H64281" s="5"/>
      <c r="I64281" s="5"/>
      <c r="J64281" s="5"/>
      <c r="K64281" s="5"/>
      <c r="L64281" s="5"/>
      <c r="M64281" s="5"/>
      <c r="N64281" s="5"/>
      <c r="O64281" s="5"/>
      <c r="P64281" s="5"/>
      <c r="Q64281" s="5"/>
      <c r="R64281" s="5"/>
    </row>
    <row r="64282" spans="1:18" s="124" customFormat="1">
      <c r="A64282" s="8"/>
      <c r="G64282" s="5"/>
      <c r="H64282" s="5"/>
      <c r="I64282" s="5"/>
      <c r="J64282" s="5"/>
      <c r="K64282" s="5"/>
      <c r="L64282" s="5"/>
      <c r="M64282" s="5"/>
      <c r="N64282" s="5"/>
      <c r="O64282" s="5"/>
      <c r="P64282" s="5"/>
      <c r="Q64282" s="5"/>
      <c r="R64282" s="5"/>
    </row>
    <row r="64283" spans="1:18" s="124" customFormat="1">
      <c r="A64283" s="8"/>
      <c r="G64283" s="5"/>
      <c r="H64283" s="5"/>
      <c r="I64283" s="5"/>
      <c r="J64283" s="5"/>
      <c r="K64283" s="5"/>
      <c r="L64283" s="5"/>
      <c r="M64283" s="5"/>
      <c r="N64283" s="5"/>
      <c r="O64283" s="5"/>
      <c r="P64283" s="5"/>
      <c r="Q64283" s="5"/>
      <c r="R64283" s="5"/>
    </row>
    <row r="64284" spans="1:18" s="124" customFormat="1">
      <c r="A64284" s="8"/>
      <c r="G64284" s="5"/>
      <c r="H64284" s="5"/>
      <c r="I64284" s="5"/>
      <c r="J64284" s="5"/>
      <c r="K64284" s="5"/>
      <c r="L64284" s="5"/>
      <c r="M64284" s="5"/>
      <c r="N64284" s="5"/>
      <c r="O64284" s="5"/>
      <c r="P64284" s="5"/>
      <c r="Q64284" s="5"/>
      <c r="R64284" s="5"/>
    </row>
    <row r="64285" spans="1:18" s="124" customFormat="1">
      <c r="A64285" s="8"/>
      <c r="G64285" s="5"/>
      <c r="H64285" s="5"/>
      <c r="I64285" s="5"/>
      <c r="J64285" s="5"/>
      <c r="K64285" s="5"/>
      <c r="L64285" s="5"/>
      <c r="M64285" s="5"/>
      <c r="N64285" s="5"/>
      <c r="O64285" s="5"/>
      <c r="P64285" s="5"/>
      <c r="Q64285" s="5"/>
      <c r="R64285" s="5"/>
    </row>
    <row r="64286" spans="1:18" s="124" customFormat="1">
      <c r="A64286" s="8"/>
      <c r="G64286" s="5"/>
      <c r="H64286" s="5"/>
      <c r="I64286" s="5"/>
      <c r="J64286" s="5"/>
      <c r="K64286" s="5"/>
      <c r="L64286" s="5"/>
      <c r="M64286" s="5"/>
      <c r="N64286" s="5"/>
      <c r="O64286" s="5"/>
      <c r="P64286" s="5"/>
      <c r="Q64286" s="5"/>
      <c r="R64286" s="5"/>
    </row>
    <row r="64287" spans="1:18" s="124" customFormat="1">
      <c r="A64287" s="8"/>
      <c r="G64287" s="5"/>
      <c r="H64287" s="5"/>
      <c r="I64287" s="5"/>
      <c r="J64287" s="5"/>
      <c r="K64287" s="5"/>
      <c r="L64287" s="5"/>
      <c r="M64287" s="5"/>
      <c r="N64287" s="5"/>
      <c r="O64287" s="5"/>
      <c r="P64287" s="5"/>
      <c r="Q64287" s="5"/>
      <c r="R64287" s="5"/>
    </row>
    <row r="64288" spans="1:18" s="124" customFormat="1">
      <c r="A64288" s="8"/>
      <c r="G64288" s="5"/>
      <c r="H64288" s="5"/>
      <c r="I64288" s="5"/>
      <c r="J64288" s="5"/>
      <c r="K64288" s="5"/>
      <c r="L64288" s="5"/>
      <c r="M64288" s="5"/>
      <c r="N64288" s="5"/>
      <c r="O64288" s="5"/>
      <c r="P64288" s="5"/>
      <c r="Q64288" s="5"/>
      <c r="R64288" s="5"/>
    </row>
    <row r="64289" spans="1:18" s="124" customFormat="1">
      <c r="A64289" s="8"/>
      <c r="G64289" s="5"/>
      <c r="H64289" s="5"/>
      <c r="I64289" s="5"/>
      <c r="J64289" s="5"/>
      <c r="K64289" s="5"/>
      <c r="L64289" s="5"/>
      <c r="M64289" s="5"/>
      <c r="N64289" s="5"/>
      <c r="O64289" s="5"/>
      <c r="P64289" s="5"/>
      <c r="Q64289" s="5"/>
      <c r="R64289" s="5"/>
    </row>
    <row r="64290" spans="1:18" s="124" customFormat="1">
      <c r="A64290" s="8"/>
      <c r="G64290" s="5"/>
      <c r="H64290" s="5"/>
      <c r="I64290" s="5"/>
      <c r="J64290" s="5"/>
      <c r="K64290" s="5"/>
      <c r="L64290" s="5"/>
      <c r="M64290" s="5"/>
      <c r="N64290" s="5"/>
      <c r="O64290" s="5"/>
      <c r="P64290" s="5"/>
      <c r="Q64290" s="5"/>
      <c r="R64290" s="5"/>
    </row>
    <row r="64291" spans="1:18" s="124" customFormat="1">
      <c r="A64291" s="8"/>
      <c r="G64291" s="5"/>
      <c r="H64291" s="5"/>
      <c r="I64291" s="5"/>
      <c r="J64291" s="5"/>
      <c r="K64291" s="5"/>
      <c r="L64291" s="5"/>
      <c r="M64291" s="5"/>
      <c r="N64291" s="5"/>
      <c r="O64291" s="5"/>
      <c r="P64291" s="5"/>
      <c r="Q64291" s="5"/>
      <c r="R64291" s="5"/>
    </row>
    <row r="64292" spans="1:18" s="124" customFormat="1">
      <c r="A64292" s="8"/>
      <c r="G64292" s="5"/>
      <c r="H64292" s="5"/>
      <c r="I64292" s="5"/>
      <c r="J64292" s="5"/>
      <c r="K64292" s="5"/>
      <c r="L64292" s="5"/>
      <c r="M64292" s="5"/>
      <c r="N64292" s="5"/>
      <c r="O64292" s="5"/>
      <c r="P64292" s="5"/>
      <c r="Q64292" s="5"/>
      <c r="R64292" s="5"/>
    </row>
    <row r="64293" spans="1:18" s="124" customFormat="1">
      <c r="A64293" s="8"/>
      <c r="G64293" s="5"/>
      <c r="H64293" s="5"/>
      <c r="I64293" s="5"/>
      <c r="J64293" s="5"/>
      <c r="K64293" s="5"/>
      <c r="L64293" s="5"/>
      <c r="M64293" s="5"/>
      <c r="N64293" s="5"/>
      <c r="O64293" s="5"/>
      <c r="P64293" s="5"/>
      <c r="Q64293" s="5"/>
      <c r="R64293" s="5"/>
    </row>
    <row r="64294" spans="1:18" s="124" customFormat="1">
      <c r="A64294" s="8"/>
      <c r="G64294" s="5"/>
      <c r="H64294" s="5"/>
      <c r="I64294" s="5"/>
      <c r="J64294" s="5"/>
      <c r="K64294" s="5"/>
      <c r="L64294" s="5"/>
      <c r="M64294" s="5"/>
      <c r="N64294" s="5"/>
      <c r="O64294" s="5"/>
      <c r="P64294" s="5"/>
      <c r="Q64294" s="5"/>
      <c r="R64294" s="5"/>
    </row>
    <row r="64295" spans="1:18" s="124" customFormat="1">
      <c r="A64295" s="8"/>
      <c r="G64295" s="5"/>
      <c r="H64295" s="5"/>
      <c r="I64295" s="5"/>
      <c r="J64295" s="5"/>
      <c r="K64295" s="5"/>
      <c r="L64295" s="5"/>
      <c r="M64295" s="5"/>
      <c r="N64295" s="5"/>
      <c r="O64295" s="5"/>
      <c r="P64295" s="5"/>
      <c r="Q64295" s="5"/>
      <c r="R64295" s="5"/>
    </row>
    <row r="64296" spans="1:18" s="124" customFormat="1">
      <c r="A64296" s="8"/>
      <c r="G64296" s="5"/>
      <c r="H64296" s="5"/>
      <c r="I64296" s="5"/>
      <c r="J64296" s="5"/>
      <c r="K64296" s="5"/>
      <c r="L64296" s="5"/>
      <c r="M64296" s="5"/>
      <c r="N64296" s="5"/>
      <c r="O64296" s="5"/>
      <c r="P64296" s="5"/>
      <c r="Q64296" s="5"/>
      <c r="R64296" s="5"/>
    </row>
    <row r="64297" spans="1:18" s="124" customFormat="1">
      <c r="A64297" s="8"/>
      <c r="G64297" s="5"/>
      <c r="H64297" s="5"/>
      <c r="I64297" s="5"/>
      <c r="J64297" s="5"/>
      <c r="K64297" s="5"/>
      <c r="L64297" s="5"/>
      <c r="M64297" s="5"/>
      <c r="N64297" s="5"/>
      <c r="O64297" s="5"/>
      <c r="P64297" s="5"/>
      <c r="Q64297" s="5"/>
      <c r="R64297" s="5"/>
    </row>
    <row r="64298" spans="1:18" s="124" customFormat="1">
      <c r="A64298" s="8"/>
      <c r="G64298" s="5"/>
      <c r="H64298" s="5"/>
      <c r="I64298" s="5"/>
      <c r="J64298" s="5"/>
      <c r="K64298" s="5"/>
      <c r="L64298" s="5"/>
      <c r="M64298" s="5"/>
      <c r="N64298" s="5"/>
      <c r="O64298" s="5"/>
      <c r="P64298" s="5"/>
      <c r="Q64298" s="5"/>
      <c r="R64298" s="5"/>
    </row>
    <row r="64299" spans="1:18" s="124" customFormat="1">
      <c r="A64299" s="8"/>
      <c r="G64299" s="5"/>
      <c r="H64299" s="5"/>
      <c r="I64299" s="5"/>
      <c r="J64299" s="5"/>
      <c r="K64299" s="5"/>
      <c r="L64299" s="5"/>
      <c r="M64299" s="5"/>
      <c r="N64299" s="5"/>
      <c r="O64299" s="5"/>
      <c r="P64299" s="5"/>
      <c r="Q64299" s="5"/>
      <c r="R64299" s="5"/>
    </row>
    <row r="64300" spans="1:18" s="124" customFormat="1">
      <c r="A64300" s="8"/>
      <c r="G64300" s="5"/>
      <c r="H64300" s="5"/>
      <c r="I64300" s="5"/>
      <c r="J64300" s="5"/>
      <c r="K64300" s="5"/>
      <c r="L64300" s="5"/>
      <c r="M64300" s="5"/>
      <c r="N64300" s="5"/>
      <c r="O64300" s="5"/>
      <c r="P64300" s="5"/>
      <c r="Q64300" s="5"/>
      <c r="R64300" s="5"/>
    </row>
    <row r="64301" spans="1:18" s="124" customFormat="1">
      <c r="A64301" s="8"/>
      <c r="G64301" s="5"/>
      <c r="H64301" s="5"/>
      <c r="I64301" s="5"/>
      <c r="J64301" s="5"/>
      <c r="K64301" s="5"/>
      <c r="L64301" s="5"/>
      <c r="M64301" s="5"/>
      <c r="N64301" s="5"/>
      <c r="O64301" s="5"/>
      <c r="P64301" s="5"/>
      <c r="Q64301" s="5"/>
      <c r="R64301" s="5"/>
    </row>
    <row r="64302" spans="1:18" s="124" customFormat="1">
      <c r="A64302" s="8"/>
      <c r="G64302" s="5"/>
      <c r="H64302" s="5"/>
      <c r="I64302" s="5"/>
      <c r="J64302" s="5"/>
      <c r="K64302" s="5"/>
      <c r="L64302" s="5"/>
      <c r="M64302" s="5"/>
      <c r="N64302" s="5"/>
      <c r="O64302" s="5"/>
      <c r="P64302" s="5"/>
      <c r="Q64302" s="5"/>
      <c r="R64302" s="5"/>
    </row>
    <row r="64303" spans="1:18" s="124" customFormat="1">
      <c r="A64303" s="8"/>
      <c r="G64303" s="5"/>
      <c r="H64303" s="5"/>
      <c r="I64303" s="5"/>
      <c r="J64303" s="5"/>
      <c r="K64303" s="5"/>
      <c r="L64303" s="5"/>
      <c r="M64303" s="5"/>
      <c r="N64303" s="5"/>
      <c r="O64303" s="5"/>
      <c r="P64303" s="5"/>
      <c r="Q64303" s="5"/>
      <c r="R64303" s="5"/>
    </row>
    <row r="64304" spans="1:18" s="124" customFormat="1">
      <c r="A64304" s="8"/>
      <c r="G64304" s="5"/>
      <c r="H64304" s="5"/>
      <c r="I64304" s="5"/>
      <c r="J64304" s="5"/>
      <c r="K64304" s="5"/>
      <c r="L64304" s="5"/>
      <c r="M64304" s="5"/>
      <c r="N64304" s="5"/>
      <c r="O64304" s="5"/>
      <c r="P64304" s="5"/>
      <c r="Q64304" s="5"/>
      <c r="R64304" s="5"/>
    </row>
    <row r="64305" spans="1:18" s="124" customFormat="1">
      <c r="A64305" s="8"/>
      <c r="G64305" s="5"/>
      <c r="H64305" s="5"/>
      <c r="I64305" s="5"/>
      <c r="J64305" s="5"/>
      <c r="K64305" s="5"/>
      <c r="L64305" s="5"/>
      <c r="M64305" s="5"/>
      <c r="N64305" s="5"/>
      <c r="O64305" s="5"/>
      <c r="P64305" s="5"/>
      <c r="Q64305" s="5"/>
      <c r="R64305" s="5"/>
    </row>
    <row r="64306" spans="1:18" s="124" customFormat="1">
      <c r="A64306" s="8"/>
      <c r="G64306" s="5"/>
      <c r="H64306" s="5"/>
      <c r="I64306" s="5"/>
      <c r="J64306" s="5"/>
      <c r="K64306" s="5"/>
      <c r="L64306" s="5"/>
      <c r="M64306" s="5"/>
      <c r="N64306" s="5"/>
      <c r="O64306" s="5"/>
      <c r="P64306" s="5"/>
      <c r="Q64306" s="5"/>
      <c r="R64306" s="5"/>
    </row>
    <row r="64307" spans="1:18" s="124" customFormat="1">
      <c r="A64307" s="8"/>
      <c r="G64307" s="5"/>
      <c r="H64307" s="5"/>
      <c r="I64307" s="5"/>
      <c r="J64307" s="5"/>
      <c r="K64307" s="5"/>
      <c r="L64307" s="5"/>
      <c r="M64307" s="5"/>
      <c r="N64307" s="5"/>
      <c r="O64307" s="5"/>
      <c r="P64307" s="5"/>
      <c r="Q64307" s="5"/>
      <c r="R64307" s="5"/>
    </row>
    <row r="64308" spans="1:18" s="124" customFormat="1">
      <c r="A64308" s="8"/>
      <c r="G64308" s="5"/>
      <c r="H64308" s="5"/>
      <c r="I64308" s="5"/>
      <c r="J64308" s="5"/>
      <c r="K64308" s="5"/>
      <c r="L64308" s="5"/>
      <c r="M64308" s="5"/>
      <c r="N64308" s="5"/>
      <c r="O64308" s="5"/>
      <c r="P64308" s="5"/>
      <c r="Q64308" s="5"/>
      <c r="R64308" s="5"/>
    </row>
    <row r="64309" spans="1:18" s="124" customFormat="1">
      <c r="A64309" s="8"/>
      <c r="G64309" s="5"/>
      <c r="H64309" s="5"/>
      <c r="I64309" s="5"/>
      <c r="J64309" s="5"/>
      <c r="K64309" s="5"/>
      <c r="L64309" s="5"/>
      <c r="M64309" s="5"/>
      <c r="N64309" s="5"/>
      <c r="O64309" s="5"/>
      <c r="P64309" s="5"/>
      <c r="Q64309" s="5"/>
      <c r="R64309" s="5"/>
    </row>
    <row r="64310" spans="1:18" s="124" customFormat="1">
      <c r="A64310" s="8"/>
      <c r="G64310" s="5"/>
      <c r="H64310" s="5"/>
      <c r="I64310" s="5"/>
      <c r="J64310" s="5"/>
      <c r="K64310" s="5"/>
      <c r="L64310" s="5"/>
      <c r="M64310" s="5"/>
      <c r="N64310" s="5"/>
      <c r="O64310" s="5"/>
      <c r="P64310" s="5"/>
      <c r="Q64310" s="5"/>
      <c r="R64310" s="5"/>
    </row>
    <row r="64311" spans="1:18" s="124" customFormat="1">
      <c r="A64311" s="8"/>
      <c r="G64311" s="5"/>
      <c r="H64311" s="5"/>
      <c r="I64311" s="5"/>
      <c r="J64311" s="5"/>
      <c r="K64311" s="5"/>
      <c r="L64311" s="5"/>
      <c r="M64311" s="5"/>
      <c r="N64311" s="5"/>
      <c r="O64311" s="5"/>
      <c r="P64311" s="5"/>
      <c r="Q64311" s="5"/>
      <c r="R64311" s="5"/>
    </row>
    <row r="64312" spans="1:18" s="124" customFormat="1">
      <c r="A64312" s="8"/>
      <c r="G64312" s="5"/>
      <c r="H64312" s="5"/>
      <c r="I64312" s="5"/>
      <c r="J64312" s="5"/>
      <c r="K64312" s="5"/>
      <c r="L64312" s="5"/>
      <c r="M64312" s="5"/>
      <c r="N64312" s="5"/>
      <c r="O64312" s="5"/>
      <c r="P64312" s="5"/>
      <c r="Q64312" s="5"/>
      <c r="R64312" s="5"/>
    </row>
    <row r="64313" spans="1:18" s="124" customFormat="1">
      <c r="A64313" s="8"/>
      <c r="G64313" s="5"/>
      <c r="H64313" s="5"/>
      <c r="I64313" s="5"/>
      <c r="J64313" s="5"/>
      <c r="K64313" s="5"/>
      <c r="L64313" s="5"/>
      <c r="M64313" s="5"/>
      <c r="N64313" s="5"/>
      <c r="O64313" s="5"/>
      <c r="P64313" s="5"/>
      <c r="Q64313" s="5"/>
      <c r="R64313" s="5"/>
    </row>
    <row r="64314" spans="1:18" s="124" customFormat="1">
      <c r="A64314" s="8"/>
      <c r="G64314" s="5"/>
      <c r="H64314" s="5"/>
      <c r="I64314" s="5"/>
      <c r="J64314" s="5"/>
      <c r="K64314" s="5"/>
      <c r="L64314" s="5"/>
      <c r="M64314" s="5"/>
      <c r="N64314" s="5"/>
      <c r="O64314" s="5"/>
      <c r="P64314" s="5"/>
      <c r="Q64314" s="5"/>
      <c r="R64314" s="5"/>
    </row>
    <row r="64315" spans="1:18" s="124" customFormat="1">
      <c r="A64315" s="8"/>
      <c r="G64315" s="5"/>
      <c r="H64315" s="5"/>
      <c r="I64315" s="5"/>
      <c r="J64315" s="5"/>
      <c r="K64315" s="5"/>
      <c r="L64315" s="5"/>
      <c r="M64315" s="5"/>
      <c r="N64315" s="5"/>
      <c r="O64315" s="5"/>
      <c r="P64315" s="5"/>
      <c r="Q64315" s="5"/>
      <c r="R64315" s="5"/>
    </row>
    <row r="64316" spans="1:18" s="124" customFormat="1">
      <c r="A64316" s="8"/>
      <c r="G64316" s="5"/>
      <c r="H64316" s="5"/>
      <c r="I64316" s="5"/>
      <c r="J64316" s="5"/>
      <c r="K64316" s="5"/>
      <c r="L64316" s="5"/>
      <c r="M64316" s="5"/>
      <c r="N64316" s="5"/>
      <c r="O64316" s="5"/>
      <c r="P64316" s="5"/>
      <c r="Q64316" s="5"/>
      <c r="R64316" s="5"/>
    </row>
    <row r="64317" spans="1:18" s="124" customFormat="1">
      <c r="A64317" s="8"/>
      <c r="G64317" s="5"/>
      <c r="H64317" s="5"/>
      <c r="I64317" s="5"/>
      <c r="J64317" s="5"/>
      <c r="K64317" s="5"/>
      <c r="L64317" s="5"/>
      <c r="M64317" s="5"/>
      <c r="N64317" s="5"/>
      <c r="O64317" s="5"/>
      <c r="P64317" s="5"/>
      <c r="Q64317" s="5"/>
      <c r="R64317" s="5"/>
    </row>
    <row r="64318" spans="1:18" s="124" customFormat="1">
      <c r="A64318" s="8"/>
      <c r="G64318" s="5"/>
      <c r="H64318" s="5"/>
      <c r="I64318" s="5"/>
      <c r="J64318" s="5"/>
      <c r="K64318" s="5"/>
      <c r="L64318" s="5"/>
      <c r="M64318" s="5"/>
      <c r="N64318" s="5"/>
      <c r="O64318" s="5"/>
      <c r="P64318" s="5"/>
      <c r="Q64318" s="5"/>
      <c r="R64318" s="5"/>
    </row>
    <row r="64319" spans="1:18" s="124" customFormat="1">
      <c r="A64319" s="8"/>
      <c r="G64319" s="5"/>
      <c r="H64319" s="5"/>
      <c r="I64319" s="5"/>
      <c r="J64319" s="5"/>
      <c r="K64319" s="5"/>
      <c r="L64319" s="5"/>
      <c r="M64319" s="5"/>
      <c r="N64319" s="5"/>
      <c r="O64319" s="5"/>
      <c r="P64319" s="5"/>
      <c r="Q64319" s="5"/>
      <c r="R64319" s="5"/>
    </row>
    <row r="64320" spans="1:18" s="124" customFormat="1">
      <c r="A64320" s="8"/>
      <c r="G64320" s="5"/>
      <c r="H64320" s="5"/>
      <c r="I64320" s="5"/>
      <c r="J64320" s="5"/>
      <c r="K64320" s="5"/>
      <c r="L64320" s="5"/>
      <c r="M64320" s="5"/>
      <c r="N64320" s="5"/>
      <c r="O64320" s="5"/>
      <c r="P64320" s="5"/>
      <c r="Q64320" s="5"/>
      <c r="R64320" s="5"/>
    </row>
    <row r="64321" spans="1:18" s="124" customFormat="1">
      <c r="A64321" s="8"/>
      <c r="G64321" s="5"/>
      <c r="H64321" s="5"/>
      <c r="I64321" s="5"/>
      <c r="J64321" s="5"/>
      <c r="K64321" s="5"/>
      <c r="L64321" s="5"/>
      <c r="M64321" s="5"/>
      <c r="N64321" s="5"/>
      <c r="O64321" s="5"/>
      <c r="P64321" s="5"/>
      <c r="Q64321" s="5"/>
      <c r="R64321" s="5"/>
    </row>
    <row r="64322" spans="1:18" s="124" customFormat="1">
      <c r="A64322" s="8"/>
      <c r="G64322" s="5"/>
      <c r="H64322" s="5"/>
      <c r="I64322" s="5"/>
      <c r="J64322" s="5"/>
      <c r="K64322" s="5"/>
      <c r="L64322" s="5"/>
      <c r="M64322" s="5"/>
      <c r="N64322" s="5"/>
      <c r="O64322" s="5"/>
      <c r="P64322" s="5"/>
      <c r="Q64322" s="5"/>
      <c r="R64322" s="5"/>
    </row>
    <row r="64323" spans="1:18" s="124" customFormat="1">
      <c r="A64323" s="8"/>
      <c r="G64323" s="5"/>
      <c r="H64323" s="5"/>
      <c r="I64323" s="5"/>
      <c r="J64323" s="5"/>
      <c r="K64323" s="5"/>
      <c r="L64323" s="5"/>
      <c r="M64323" s="5"/>
      <c r="N64323" s="5"/>
      <c r="O64323" s="5"/>
      <c r="P64323" s="5"/>
      <c r="Q64323" s="5"/>
      <c r="R64323" s="5"/>
    </row>
    <row r="64324" spans="1:18" s="124" customFormat="1">
      <c r="A64324" s="8"/>
      <c r="G64324" s="5"/>
      <c r="H64324" s="5"/>
      <c r="I64324" s="5"/>
      <c r="J64324" s="5"/>
      <c r="K64324" s="5"/>
      <c r="L64324" s="5"/>
      <c r="M64324" s="5"/>
      <c r="N64324" s="5"/>
      <c r="O64324" s="5"/>
      <c r="P64324" s="5"/>
      <c r="Q64324" s="5"/>
      <c r="R64324" s="5"/>
    </row>
    <row r="64325" spans="1:18" s="124" customFormat="1">
      <c r="A64325" s="8"/>
      <c r="G64325" s="5"/>
      <c r="H64325" s="5"/>
      <c r="I64325" s="5"/>
      <c r="J64325" s="5"/>
      <c r="K64325" s="5"/>
      <c r="L64325" s="5"/>
      <c r="M64325" s="5"/>
      <c r="N64325" s="5"/>
      <c r="O64325" s="5"/>
      <c r="P64325" s="5"/>
      <c r="Q64325" s="5"/>
      <c r="R64325" s="5"/>
    </row>
    <row r="64326" spans="1:18" s="124" customFormat="1">
      <c r="A64326" s="8"/>
      <c r="G64326" s="5"/>
      <c r="H64326" s="5"/>
      <c r="I64326" s="5"/>
      <c r="J64326" s="5"/>
      <c r="K64326" s="5"/>
      <c r="L64326" s="5"/>
      <c r="M64326" s="5"/>
      <c r="N64326" s="5"/>
      <c r="O64326" s="5"/>
      <c r="P64326" s="5"/>
      <c r="Q64326" s="5"/>
      <c r="R64326" s="5"/>
    </row>
    <row r="64327" spans="1:18" s="124" customFormat="1">
      <c r="A64327" s="8"/>
      <c r="G64327" s="5"/>
      <c r="H64327" s="5"/>
      <c r="I64327" s="5"/>
      <c r="J64327" s="5"/>
      <c r="K64327" s="5"/>
      <c r="L64327" s="5"/>
      <c r="M64327" s="5"/>
      <c r="N64327" s="5"/>
      <c r="O64327" s="5"/>
      <c r="P64327" s="5"/>
      <c r="Q64327" s="5"/>
      <c r="R64327" s="5"/>
    </row>
    <row r="64328" spans="1:18" s="124" customFormat="1">
      <c r="A64328" s="8"/>
      <c r="G64328" s="5"/>
      <c r="H64328" s="5"/>
      <c r="I64328" s="5"/>
      <c r="J64328" s="5"/>
      <c r="K64328" s="5"/>
      <c r="L64328" s="5"/>
      <c r="M64328" s="5"/>
      <c r="N64328" s="5"/>
      <c r="O64328" s="5"/>
      <c r="P64328" s="5"/>
      <c r="Q64328" s="5"/>
      <c r="R64328" s="5"/>
    </row>
    <row r="64329" spans="1:18" s="124" customFormat="1">
      <c r="A64329" s="8"/>
      <c r="G64329" s="5"/>
      <c r="H64329" s="5"/>
      <c r="I64329" s="5"/>
      <c r="J64329" s="5"/>
      <c r="K64329" s="5"/>
      <c r="L64329" s="5"/>
      <c r="M64329" s="5"/>
      <c r="N64329" s="5"/>
      <c r="O64329" s="5"/>
      <c r="P64329" s="5"/>
      <c r="Q64329" s="5"/>
      <c r="R64329" s="5"/>
    </row>
    <row r="64330" spans="1:18" s="124" customFormat="1">
      <c r="A64330" s="8"/>
      <c r="G64330" s="5"/>
      <c r="H64330" s="5"/>
      <c r="I64330" s="5"/>
      <c r="J64330" s="5"/>
      <c r="K64330" s="5"/>
      <c r="L64330" s="5"/>
      <c r="M64330" s="5"/>
      <c r="N64330" s="5"/>
      <c r="O64330" s="5"/>
      <c r="P64330" s="5"/>
      <c r="Q64330" s="5"/>
      <c r="R64330" s="5"/>
    </row>
    <row r="64331" spans="1:18" s="124" customFormat="1">
      <c r="A64331" s="8"/>
      <c r="G64331" s="5"/>
      <c r="H64331" s="5"/>
      <c r="I64331" s="5"/>
      <c r="J64331" s="5"/>
      <c r="K64331" s="5"/>
      <c r="L64331" s="5"/>
      <c r="M64331" s="5"/>
      <c r="N64331" s="5"/>
      <c r="O64331" s="5"/>
      <c r="P64331" s="5"/>
      <c r="Q64331" s="5"/>
      <c r="R64331" s="5"/>
    </row>
    <row r="64332" spans="1:18" s="124" customFormat="1">
      <c r="A64332" s="8"/>
      <c r="G64332" s="5"/>
      <c r="H64332" s="5"/>
      <c r="I64332" s="5"/>
      <c r="J64332" s="5"/>
      <c r="K64332" s="5"/>
      <c r="L64332" s="5"/>
      <c r="M64332" s="5"/>
      <c r="N64332" s="5"/>
      <c r="O64332" s="5"/>
      <c r="P64332" s="5"/>
      <c r="Q64332" s="5"/>
      <c r="R64332" s="5"/>
    </row>
    <row r="64333" spans="1:18" s="124" customFormat="1">
      <c r="A64333" s="8"/>
      <c r="G64333" s="5"/>
      <c r="H64333" s="5"/>
      <c r="I64333" s="5"/>
      <c r="J64333" s="5"/>
      <c r="K64333" s="5"/>
      <c r="L64333" s="5"/>
      <c r="M64333" s="5"/>
      <c r="N64333" s="5"/>
      <c r="O64333" s="5"/>
      <c r="P64333" s="5"/>
      <c r="Q64333" s="5"/>
      <c r="R64333" s="5"/>
    </row>
    <row r="64334" spans="1:18" s="124" customFormat="1">
      <c r="A64334" s="8"/>
      <c r="G64334" s="5"/>
      <c r="H64334" s="5"/>
      <c r="I64334" s="5"/>
      <c r="J64334" s="5"/>
      <c r="K64334" s="5"/>
      <c r="L64334" s="5"/>
      <c r="M64334" s="5"/>
      <c r="N64334" s="5"/>
      <c r="O64334" s="5"/>
      <c r="P64334" s="5"/>
      <c r="Q64334" s="5"/>
      <c r="R64334" s="5"/>
    </row>
    <row r="64335" spans="1:18" s="124" customFormat="1">
      <c r="A64335" s="8"/>
      <c r="G64335" s="5"/>
      <c r="H64335" s="5"/>
      <c r="I64335" s="5"/>
      <c r="J64335" s="5"/>
      <c r="K64335" s="5"/>
      <c r="L64335" s="5"/>
      <c r="M64335" s="5"/>
      <c r="N64335" s="5"/>
      <c r="O64335" s="5"/>
      <c r="P64335" s="5"/>
      <c r="Q64335" s="5"/>
      <c r="R64335" s="5"/>
    </row>
    <row r="64336" spans="1:18" s="124" customFormat="1">
      <c r="A64336" s="8"/>
      <c r="G64336" s="5"/>
      <c r="H64336" s="5"/>
      <c r="I64336" s="5"/>
      <c r="J64336" s="5"/>
      <c r="K64336" s="5"/>
      <c r="L64336" s="5"/>
      <c r="M64336" s="5"/>
      <c r="N64336" s="5"/>
      <c r="O64336" s="5"/>
      <c r="P64336" s="5"/>
      <c r="Q64336" s="5"/>
      <c r="R64336" s="5"/>
    </row>
    <row r="64337" spans="1:18" s="124" customFormat="1">
      <c r="A64337" s="8"/>
      <c r="G64337" s="5"/>
      <c r="H64337" s="5"/>
      <c r="I64337" s="5"/>
      <c r="J64337" s="5"/>
      <c r="K64337" s="5"/>
      <c r="L64337" s="5"/>
      <c r="M64337" s="5"/>
      <c r="N64337" s="5"/>
      <c r="O64337" s="5"/>
      <c r="P64337" s="5"/>
      <c r="Q64337" s="5"/>
      <c r="R64337" s="5"/>
    </row>
    <row r="64338" spans="1:18" s="124" customFormat="1">
      <c r="A64338" s="8"/>
      <c r="G64338" s="5"/>
      <c r="H64338" s="5"/>
      <c r="I64338" s="5"/>
      <c r="J64338" s="5"/>
      <c r="K64338" s="5"/>
      <c r="L64338" s="5"/>
      <c r="M64338" s="5"/>
      <c r="N64338" s="5"/>
      <c r="O64338" s="5"/>
      <c r="P64338" s="5"/>
      <c r="Q64338" s="5"/>
      <c r="R64338" s="5"/>
    </row>
    <row r="64339" spans="1:18" s="124" customFormat="1">
      <c r="A64339" s="8"/>
      <c r="G64339" s="5"/>
      <c r="H64339" s="5"/>
      <c r="I64339" s="5"/>
      <c r="J64339" s="5"/>
      <c r="K64339" s="5"/>
      <c r="L64339" s="5"/>
      <c r="M64339" s="5"/>
      <c r="N64339" s="5"/>
      <c r="O64339" s="5"/>
      <c r="P64339" s="5"/>
      <c r="Q64339" s="5"/>
      <c r="R64339" s="5"/>
    </row>
    <row r="64340" spans="1:18" s="124" customFormat="1">
      <c r="A64340" s="8"/>
      <c r="G64340" s="5"/>
      <c r="H64340" s="5"/>
      <c r="I64340" s="5"/>
      <c r="J64340" s="5"/>
      <c r="K64340" s="5"/>
      <c r="L64340" s="5"/>
      <c r="M64340" s="5"/>
      <c r="N64340" s="5"/>
      <c r="O64340" s="5"/>
      <c r="P64340" s="5"/>
      <c r="Q64340" s="5"/>
      <c r="R64340" s="5"/>
    </row>
    <row r="64341" spans="1:18" s="124" customFormat="1">
      <c r="A64341" s="8"/>
      <c r="G64341" s="5"/>
      <c r="H64341" s="5"/>
      <c r="I64341" s="5"/>
      <c r="J64341" s="5"/>
      <c r="K64341" s="5"/>
      <c r="L64341" s="5"/>
      <c r="M64341" s="5"/>
      <c r="N64341" s="5"/>
      <c r="O64341" s="5"/>
      <c r="P64341" s="5"/>
      <c r="Q64341" s="5"/>
      <c r="R64341" s="5"/>
    </row>
    <row r="64342" spans="1:18" s="124" customFormat="1">
      <c r="A64342" s="8"/>
      <c r="G64342" s="5"/>
      <c r="H64342" s="5"/>
      <c r="I64342" s="5"/>
      <c r="J64342" s="5"/>
      <c r="K64342" s="5"/>
      <c r="L64342" s="5"/>
      <c r="M64342" s="5"/>
      <c r="N64342" s="5"/>
      <c r="O64342" s="5"/>
      <c r="P64342" s="5"/>
      <c r="Q64342" s="5"/>
      <c r="R64342" s="5"/>
    </row>
    <row r="64343" spans="1:18" s="124" customFormat="1">
      <c r="A64343" s="8"/>
      <c r="G64343" s="5"/>
      <c r="H64343" s="5"/>
      <c r="I64343" s="5"/>
      <c r="J64343" s="5"/>
      <c r="K64343" s="5"/>
      <c r="L64343" s="5"/>
      <c r="M64343" s="5"/>
      <c r="N64343" s="5"/>
      <c r="O64343" s="5"/>
      <c r="P64343" s="5"/>
      <c r="Q64343" s="5"/>
      <c r="R64343" s="5"/>
    </row>
    <row r="64344" spans="1:18" s="124" customFormat="1">
      <c r="A64344" s="8"/>
      <c r="G64344" s="5"/>
      <c r="H64344" s="5"/>
      <c r="I64344" s="5"/>
      <c r="J64344" s="5"/>
      <c r="K64344" s="5"/>
      <c r="L64344" s="5"/>
      <c r="M64344" s="5"/>
      <c r="N64344" s="5"/>
      <c r="O64344" s="5"/>
      <c r="P64344" s="5"/>
      <c r="Q64344" s="5"/>
      <c r="R64344" s="5"/>
    </row>
    <row r="64345" spans="1:18" s="124" customFormat="1">
      <c r="A64345" s="8"/>
      <c r="G64345" s="5"/>
      <c r="H64345" s="5"/>
      <c r="I64345" s="5"/>
      <c r="J64345" s="5"/>
      <c r="K64345" s="5"/>
      <c r="L64345" s="5"/>
      <c r="M64345" s="5"/>
      <c r="N64345" s="5"/>
      <c r="O64345" s="5"/>
      <c r="P64345" s="5"/>
      <c r="Q64345" s="5"/>
      <c r="R64345" s="5"/>
    </row>
    <row r="64346" spans="1:18" s="124" customFormat="1">
      <c r="A64346" s="8"/>
      <c r="G64346" s="5"/>
      <c r="H64346" s="5"/>
      <c r="I64346" s="5"/>
      <c r="J64346" s="5"/>
      <c r="K64346" s="5"/>
      <c r="L64346" s="5"/>
      <c r="M64346" s="5"/>
      <c r="N64346" s="5"/>
      <c r="O64346" s="5"/>
      <c r="P64346" s="5"/>
      <c r="Q64346" s="5"/>
      <c r="R64346" s="5"/>
    </row>
    <row r="64347" spans="1:18" s="124" customFormat="1">
      <c r="A64347" s="8"/>
      <c r="G64347" s="5"/>
      <c r="H64347" s="5"/>
      <c r="I64347" s="5"/>
      <c r="J64347" s="5"/>
      <c r="K64347" s="5"/>
      <c r="L64347" s="5"/>
      <c r="M64347" s="5"/>
      <c r="N64347" s="5"/>
      <c r="O64347" s="5"/>
      <c r="P64347" s="5"/>
      <c r="Q64347" s="5"/>
      <c r="R64347" s="5"/>
    </row>
    <row r="64348" spans="1:18" s="124" customFormat="1">
      <c r="A64348" s="8"/>
      <c r="G64348" s="5"/>
      <c r="H64348" s="5"/>
      <c r="I64348" s="5"/>
      <c r="J64348" s="5"/>
      <c r="K64348" s="5"/>
      <c r="L64348" s="5"/>
      <c r="M64348" s="5"/>
      <c r="N64348" s="5"/>
      <c r="O64348" s="5"/>
      <c r="P64348" s="5"/>
      <c r="Q64348" s="5"/>
      <c r="R64348" s="5"/>
    </row>
    <row r="64349" spans="1:18" s="124" customFormat="1">
      <c r="A64349" s="8"/>
      <c r="G64349" s="5"/>
      <c r="H64349" s="5"/>
      <c r="I64349" s="5"/>
      <c r="J64349" s="5"/>
      <c r="K64349" s="5"/>
      <c r="L64349" s="5"/>
      <c r="M64349" s="5"/>
      <c r="N64349" s="5"/>
      <c r="O64349" s="5"/>
      <c r="P64349" s="5"/>
      <c r="Q64349" s="5"/>
      <c r="R64349" s="5"/>
    </row>
    <row r="64350" spans="1:18" s="124" customFormat="1">
      <c r="A64350" s="8"/>
      <c r="G64350" s="5"/>
      <c r="H64350" s="5"/>
      <c r="I64350" s="5"/>
      <c r="J64350" s="5"/>
      <c r="K64350" s="5"/>
      <c r="L64350" s="5"/>
      <c r="M64350" s="5"/>
      <c r="N64350" s="5"/>
      <c r="O64350" s="5"/>
      <c r="P64350" s="5"/>
      <c r="Q64350" s="5"/>
      <c r="R64350" s="5"/>
    </row>
    <row r="64351" spans="1:18" s="124" customFormat="1">
      <c r="A64351" s="8"/>
      <c r="G64351" s="5"/>
      <c r="H64351" s="5"/>
      <c r="I64351" s="5"/>
      <c r="J64351" s="5"/>
      <c r="K64351" s="5"/>
      <c r="L64351" s="5"/>
      <c r="M64351" s="5"/>
      <c r="N64351" s="5"/>
      <c r="O64351" s="5"/>
      <c r="P64351" s="5"/>
      <c r="Q64351" s="5"/>
      <c r="R64351" s="5"/>
    </row>
    <row r="64352" spans="1:18" s="124" customFormat="1">
      <c r="A64352" s="8"/>
      <c r="G64352" s="5"/>
      <c r="H64352" s="5"/>
      <c r="I64352" s="5"/>
      <c r="J64352" s="5"/>
      <c r="K64352" s="5"/>
      <c r="L64352" s="5"/>
      <c r="M64352" s="5"/>
      <c r="N64352" s="5"/>
      <c r="O64352" s="5"/>
      <c r="P64352" s="5"/>
      <c r="Q64352" s="5"/>
      <c r="R64352" s="5"/>
    </row>
    <row r="64353" spans="1:18" s="124" customFormat="1">
      <c r="A64353" s="8"/>
      <c r="G64353" s="5"/>
      <c r="H64353" s="5"/>
      <c r="I64353" s="5"/>
      <c r="J64353" s="5"/>
      <c r="K64353" s="5"/>
      <c r="L64353" s="5"/>
      <c r="M64353" s="5"/>
      <c r="N64353" s="5"/>
      <c r="O64353" s="5"/>
      <c r="P64353" s="5"/>
      <c r="Q64353" s="5"/>
      <c r="R64353" s="5"/>
    </row>
    <row r="64354" spans="1:18" s="124" customFormat="1">
      <c r="A64354" s="8"/>
      <c r="G64354" s="5"/>
      <c r="H64354" s="5"/>
      <c r="I64354" s="5"/>
      <c r="J64354" s="5"/>
      <c r="K64354" s="5"/>
      <c r="L64354" s="5"/>
      <c r="M64354" s="5"/>
      <c r="N64354" s="5"/>
      <c r="O64354" s="5"/>
      <c r="P64354" s="5"/>
      <c r="Q64354" s="5"/>
      <c r="R64354" s="5"/>
    </row>
    <row r="64355" spans="1:18" s="124" customFormat="1">
      <c r="A64355" s="8"/>
      <c r="G64355" s="5"/>
      <c r="H64355" s="5"/>
      <c r="I64355" s="5"/>
      <c r="J64355" s="5"/>
      <c r="K64355" s="5"/>
      <c r="L64355" s="5"/>
      <c r="M64355" s="5"/>
      <c r="N64355" s="5"/>
      <c r="O64355" s="5"/>
      <c r="P64355" s="5"/>
      <c r="Q64355" s="5"/>
      <c r="R64355" s="5"/>
    </row>
    <row r="64356" spans="1:18" s="124" customFormat="1">
      <c r="A64356" s="8"/>
      <c r="G64356" s="5"/>
      <c r="H64356" s="5"/>
      <c r="I64356" s="5"/>
      <c r="J64356" s="5"/>
      <c r="K64356" s="5"/>
      <c r="L64356" s="5"/>
      <c r="M64356" s="5"/>
      <c r="N64356" s="5"/>
      <c r="O64356" s="5"/>
      <c r="P64356" s="5"/>
      <c r="Q64356" s="5"/>
      <c r="R64356" s="5"/>
    </row>
    <row r="64357" spans="1:18" s="124" customFormat="1">
      <c r="A64357" s="8"/>
      <c r="G64357" s="5"/>
      <c r="H64357" s="5"/>
      <c r="I64357" s="5"/>
      <c r="J64357" s="5"/>
      <c r="K64357" s="5"/>
      <c r="L64357" s="5"/>
      <c r="M64357" s="5"/>
      <c r="N64357" s="5"/>
      <c r="O64357" s="5"/>
      <c r="P64357" s="5"/>
      <c r="Q64357" s="5"/>
      <c r="R64357" s="5"/>
    </row>
    <row r="64358" spans="1:18" s="124" customFormat="1">
      <c r="A64358" s="8"/>
      <c r="G64358" s="5"/>
      <c r="H64358" s="5"/>
      <c r="I64358" s="5"/>
      <c r="J64358" s="5"/>
      <c r="K64358" s="5"/>
      <c r="L64358" s="5"/>
      <c r="M64358" s="5"/>
      <c r="N64358" s="5"/>
      <c r="O64358" s="5"/>
      <c r="P64358" s="5"/>
      <c r="Q64358" s="5"/>
      <c r="R64358" s="5"/>
    </row>
    <row r="64359" spans="1:18" s="124" customFormat="1">
      <c r="A64359" s="8"/>
      <c r="G64359" s="5"/>
      <c r="H64359" s="5"/>
      <c r="I64359" s="5"/>
      <c r="J64359" s="5"/>
      <c r="K64359" s="5"/>
      <c r="L64359" s="5"/>
      <c r="M64359" s="5"/>
      <c r="N64359" s="5"/>
      <c r="O64359" s="5"/>
      <c r="P64359" s="5"/>
      <c r="Q64359" s="5"/>
      <c r="R64359" s="5"/>
    </row>
    <row r="64360" spans="1:18" s="124" customFormat="1">
      <c r="A64360" s="8"/>
      <c r="G64360" s="5"/>
      <c r="H64360" s="5"/>
      <c r="I64360" s="5"/>
      <c r="J64360" s="5"/>
      <c r="K64360" s="5"/>
      <c r="L64360" s="5"/>
      <c r="M64360" s="5"/>
      <c r="N64360" s="5"/>
      <c r="O64360" s="5"/>
      <c r="P64360" s="5"/>
      <c r="Q64360" s="5"/>
      <c r="R64360" s="5"/>
    </row>
    <row r="64361" spans="1:18" s="124" customFormat="1">
      <c r="A64361" s="8"/>
      <c r="G64361" s="5"/>
      <c r="H64361" s="5"/>
      <c r="I64361" s="5"/>
      <c r="J64361" s="5"/>
      <c r="K64361" s="5"/>
      <c r="L64361" s="5"/>
      <c r="M64361" s="5"/>
      <c r="N64361" s="5"/>
      <c r="O64361" s="5"/>
      <c r="P64361" s="5"/>
      <c r="Q64361" s="5"/>
      <c r="R64361" s="5"/>
    </row>
    <row r="64362" spans="1:18" s="124" customFormat="1">
      <c r="A64362" s="8"/>
      <c r="G64362" s="5"/>
      <c r="H64362" s="5"/>
      <c r="I64362" s="5"/>
      <c r="J64362" s="5"/>
      <c r="K64362" s="5"/>
      <c r="L64362" s="5"/>
      <c r="M64362" s="5"/>
      <c r="N64362" s="5"/>
      <c r="O64362" s="5"/>
      <c r="P64362" s="5"/>
      <c r="Q64362" s="5"/>
      <c r="R64362" s="5"/>
    </row>
    <row r="64363" spans="1:18" s="124" customFormat="1">
      <c r="A64363" s="8"/>
      <c r="G64363" s="5"/>
      <c r="H64363" s="5"/>
      <c r="I64363" s="5"/>
      <c r="J64363" s="5"/>
      <c r="K64363" s="5"/>
      <c r="L64363" s="5"/>
      <c r="M64363" s="5"/>
      <c r="N64363" s="5"/>
      <c r="O64363" s="5"/>
      <c r="P64363" s="5"/>
      <c r="Q64363" s="5"/>
      <c r="R64363" s="5"/>
    </row>
    <row r="64364" spans="1:18" s="124" customFormat="1">
      <c r="A64364" s="8"/>
      <c r="G64364" s="5"/>
      <c r="H64364" s="5"/>
      <c r="I64364" s="5"/>
      <c r="J64364" s="5"/>
      <c r="K64364" s="5"/>
      <c r="L64364" s="5"/>
      <c r="M64364" s="5"/>
      <c r="N64364" s="5"/>
      <c r="O64364" s="5"/>
      <c r="P64364" s="5"/>
      <c r="Q64364" s="5"/>
      <c r="R64364" s="5"/>
    </row>
    <row r="64365" spans="1:18" s="124" customFormat="1">
      <c r="A64365" s="8"/>
      <c r="G64365" s="5"/>
      <c r="H64365" s="5"/>
      <c r="I64365" s="5"/>
      <c r="J64365" s="5"/>
      <c r="K64365" s="5"/>
      <c r="L64365" s="5"/>
      <c r="M64365" s="5"/>
      <c r="N64365" s="5"/>
      <c r="O64365" s="5"/>
      <c r="P64365" s="5"/>
      <c r="Q64365" s="5"/>
      <c r="R64365" s="5"/>
    </row>
    <row r="64366" spans="1:18" s="124" customFormat="1">
      <c r="A64366" s="8"/>
      <c r="G64366" s="5"/>
      <c r="H64366" s="5"/>
      <c r="I64366" s="5"/>
      <c r="J64366" s="5"/>
      <c r="K64366" s="5"/>
      <c r="L64366" s="5"/>
      <c r="M64366" s="5"/>
      <c r="N64366" s="5"/>
      <c r="O64366" s="5"/>
      <c r="P64366" s="5"/>
      <c r="Q64366" s="5"/>
      <c r="R64366" s="5"/>
    </row>
    <row r="64367" spans="1:18" s="124" customFormat="1">
      <c r="A64367" s="8"/>
      <c r="G64367" s="5"/>
      <c r="H64367" s="5"/>
      <c r="I64367" s="5"/>
      <c r="J64367" s="5"/>
      <c r="K64367" s="5"/>
      <c r="L64367" s="5"/>
      <c r="M64367" s="5"/>
      <c r="N64367" s="5"/>
      <c r="O64367" s="5"/>
      <c r="P64367" s="5"/>
      <c r="Q64367" s="5"/>
      <c r="R64367" s="5"/>
    </row>
    <row r="64368" spans="1:18" s="124" customFormat="1">
      <c r="A64368" s="8"/>
      <c r="G64368" s="5"/>
      <c r="H64368" s="5"/>
      <c r="I64368" s="5"/>
      <c r="J64368" s="5"/>
      <c r="K64368" s="5"/>
      <c r="L64368" s="5"/>
      <c r="M64368" s="5"/>
      <c r="N64368" s="5"/>
      <c r="O64368" s="5"/>
      <c r="P64368" s="5"/>
      <c r="Q64368" s="5"/>
      <c r="R64368" s="5"/>
    </row>
    <row r="64369" spans="1:18" s="124" customFormat="1">
      <c r="A64369" s="8"/>
      <c r="G64369" s="5"/>
      <c r="H64369" s="5"/>
      <c r="I64369" s="5"/>
      <c r="J64369" s="5"/>
      <c r="K64369" s="5"/>
      <c r="L64369" s="5"/>
      <c r="M64369" s="5"/>
      <c r="N64369" s="5"/>
      <c r="O64369" s="5"/>
      <c r="P64369" s="5"/>
      <c r="Q64369" s="5"/>
      <c r="R64369" s="5"/>
    </row>
    <row r="64370" spans="1:18" s="124" customFormat="1">
      <c r="A64370" s="8"/>
      <c r="G64370" s="5"/>
      <c r="H64370" s="5"/>
      <c r="I64370" s="5"/>
      <c r="J64370" s="5"/>
      <c r="K64370" s="5"/>
      <c r="L64370" s="5"/>
      <c r="M64370" s="5"/>
      <c r="N64370" s="5"/>
      <c r="O64370" s="5"/>
      <c r="P64370" s="5"/>
      <c r="Q64370" s="5"/>
      <c r="R64370" s="5"/>
    </row>
    <row r="64371" spans="1:18" s="124" customFormat="1">
      <c r="A64371" s="8"/>
      <c r="G64371" s="5"/>
      <c r="H64371" s="5"/>
      <c r="I64371" s="5"/>
      <c r="J64371" s="5"/>
      <c r="K64371" s="5"/>
      <c r="L64371" s="5"/>
      <c r="M64371" s="5"/>
      <c r="N64371" s="5"/>
      <c r="O64371" s="5"/>
      <c r="P64371" s="5"/>
      <c r="Q64371" s="5"/>
      <c r="R64371" s="5"/>
    </row>
    <row r="64372" spans="1:18" s="124" customFormat="1">
      <c r="A64372" s="8"/>
      <c r="G64372" s="5"/>
      <c r="H64372" s="5"/>
      <c r="I64372" s="5"/>
      <c r="J64372" s="5"/>
      <c r="K64372" s="5"/>
      <c r="L64372" s="5"/>
      <c r="M64372" s="5"/>
      <c r="N64372" s="5"/>
      <c r="O64372" s="5"/>
      <c r="P64372" s="5"/>
      <c r="Q64372" s="5"/>
      <c r="R64372" s="5"/>
    </row>
    <row r="64373" spans="1:18" s="124" customFormat="1">
      <c r="A64373" s="8"/>
      <c r="G64373" s="5"/>
      <c r="H64373" s="5"/>
      <c r="I64373" s="5"/>
      <c r="J64373" s="5"/>
      <c r="K64373" s="5"/>
      <c r="L64373" s="5"/>
      <c r="M64373" s="5"/>
      <c r="N64373" s="5"/>
      <c r="O64373" s="5"/>
      <c r="P64373" s="5"/>
      <c r="Q64373" s="5"/>
      <c r="R64373" s="5"/>
    </row>
    <row r="64374" spans="1:18" s="124" customFormat="1">
      <c r="A64374" s="8"/>
      <c r="G64374" s="5"/>
      <c r="H64374" s="5"/>
      <c r="I64374" s="5"/>
      <c r="J64374" s="5"/>
      <c r="K64374" s="5"/>
      <c r="L64374" s="5"/>
      <c r="M64374" s="5"/>
      <c r="N64374" s="5"/>
      <c r="O64374" s="5"/>
      <c r="P64374" s="5"/>
      <c r="Q64374" s="5"/>
      <c r="R64374" s="5"/>
    </row>
    <row r="64375" spans="1:18" s="124" customFormat="1">
      <c r="A64375" s="8"/>
      <c r="G64375" s="5"/>
      <c r="H64375" s="5"/>
      <c r="I64375" s="5"/>
      <c r="J64375" s="5"/>
      <c r="K64375" s="5"/>
      <c r="L64375" s="5"/>
      <c r="M64375" s="5"/>
      <c r="N64375" s="5"/>
      <c r="O64375" s="5"/>
      <c r="P64375" s="5"/>
      <c r="Q64375" s="5"/>
      <c r="R64375" s="5"/>
    </row>
    <row r="64376" spans="1:18" s="124" customFormat="1">
      <c r="A64376" s="8"/>
      <c r="G64376" s="5"/>
      <c r="H64376" s="5"/>
      <c r="I64376" s="5"/>
      <c r="J64376" s="5"/>
      <c r="K64376" s="5"/>
      <c r="L64376" s="5"/>
      <c r="M64376" s="5"/>
      <c r="N64376" s="5"/>
      <c r="O64376" s="5"/>
      <c r="P64376" s="5"/>
      <c r="Q64376" s="5"/>
      <c r="R64376" s="5"/>
    </row>
    <row r="64377" spans="1:18" s="124" customFormat="1">
      <c r="A64377" s="8"/>
      <c r="G64377" s="5"/>
      <c r="H64377" s="5"/>
      <c r="I64377" s="5"/>
      <c r="J64377" s="5"/>
      <c r="K64377" s="5"/>
      <c r="L64377" s="5"/>
      <c r="M64377" s="5"/>
      <c r="N64377" s="5"/>
      <c r="O64377" s="5"/>
      <c r="P64377" s="5"/>
      <c r="Q64377" s="5"/>
      <c r="R64377" s="5"/>
    </row>
    <row r="64378" spans="1:18" s="124" customFormat="1">
      <c r="A64378" s="8"/>
      <c r="G64378" s="5"/>
      <c r="H64378" s="5"/>
      <c r="I64378" s="5"/>
      <c r="J64378" s="5"/>
      <c r="K64378" s="5"/>
      <c r="L64378" s="5"/>
      <c r="M64378" s="5"/>
      <c r="N64378" s="5"/>
      <c r="O64378" s="5"/>
      <c r="P64378" s="5"/>
      <c r="Q64378" s="5"/>
      <c r="R64378" s="5"/>
    </row>
    <row r="64379" spans="1:18" s="124" customFormat="1">
      <c r="A64379" s="8"/>
      <c r="G64379" s="5"/>
      <c r="H64379" s="5"/>
      <c r="I64379" s="5"/>
      <c r="J64379" s="5"/>
      <c r="K64379" s="5"/>
      <c r="L64379" s="5"/>
      <c r="M64379" s="5"/>
      <c r="N64379" s="5"/>
      <c r="O64379" s="5"/>
      <c r="P64379" s="5"/>
      <c r="Q64379" s="5"/>
      <c r="R64379" s="5"/>
    </row>
    <row r="64380" spans="1:18" s="124" customFormat="1">
      <c r="A64380" s="8"/>
      <c r="G64380" s="5"/>
      <c r="H64380" s="5"/>
      <c r="I64380" s="5"/>
      <c r="J64380" s="5"/>
      <c r="K64380" s="5"/>
      <c r="L64380" s="5"/>
      <c r="M64380" s="5"/>
      <c r="N64380" s="5"/>
      <c r="O64380" s="5"/>
      <c r="P64380" s="5"/>
      <c r="Q64380" s="5"/>
      <c r="R64380" s="5"/>
    </row>
    <row r="64381" spans="1:18" s="124" customFormat="1">
      <c r="A64381" s="8"/>
      <c r="G64381" s="5"/>
      <c r="H64381" s="5"/>
      <c r="I64381" s="5"/>
      <c r="J64381" s="5"/>
      <c r="K64381" s="5"/>
      <c r="L64381" s="5"/>
      <c r="M64381" s="5"/>
      <c r="N64381" s="5"/>
      <c r="O64381" s="5"/>
      <c r="P64381" s="5"/>
      <c r="Q64381" s="5"/>
      <c r="R64381" s="5"/>
    </row>
    <row r="64382" spans="1:18" s="124" customFormat="1">
      <c r="A64382" s="8"/>
      <c r="G64382" s="5"/>
      <c r="H64382" s="5"/>
      <c r="I64382" s="5"/>
      <c r="J64382" s="5"/>
      <c r="K64382" s="5"/>
      <c r="L64382" s="5"/>
      <c r="M64382" s="5"/>
      <c r="N64382" s="5"/>
      <c r="O64382" s="5"/>
      <c r="P64382" s="5"/>
      <c r="Q64382" s="5"/>
      <c r="R64382" s="5"/>
    </row>
    <row r="64383" spans="1:18" s="124" customFormat="1">
      <c r="A64383" s="8"/>
      <c r="G64383" s="5"/>
      <c r="H64383" s="5"/>
      <c r="I64383" s="5"/>
      <c r="J64383" s="5"/>
      <c r="K64383" s="5"/>
      <c r="L64383" s="5"/>
      <c r="M64383" s="5"/>
      <c r="N64383" s="5"/>
      <c r="O64383" s="5"/>
      <c r="P64383" s="5"/>
      <c r="Q64383" s="5"/>
      <c r="R64383" s="5"/>
    </row>
    <row r="64384" spans="1:18" s="124" customFormat="1">
      <c r="A64384" s="8"/>
      <c r="G64384" s="5"/>
      <c r="H64384" s="5"/>
      <c r="I64384" s="5"/>
      <c r="J64384" s="5"/>
      <c r="K64384" s="5"/>
      <c r="L64384" s="5"/>
      <c r="M64384" s="5"/>
      <c r="N64384" s="5"/>
      <c r="O64384" s="5"/>
      <c r="P64384" s="5"/>
      <c r="Q64384" s="5"/>
      <c r="R64384" s="5"/>
    </row>
    <row r="64385" spans="1:18" s="124" customFormat="1">
      <c r="A64385" s="8"/>
      <c r="G64385" s="5"/>
      <c r="H64385" s="5"/>
      <c r="I64385" s="5"/>
      <c r="J64385" s="5"/>
      <c r="K64385" s="5"/>
      <c r="L64385" s="5"/>
      <c r="M64385" s="5"/>
      <c r="N64385" s="5"/>
      <c r="O64385" s="5"/>
      <c r="P64385" s="5"/>
      <c r="Q64385" s="5"/>
      <c r="R64385" s="5"/>
    </row>
    <row r="64386" spans="1:18" s="124" customFormat="1">
      <c r="A64386" s="8"/>
      <c r="G64386" s="5"/>
      <c r="H64386" s="5"/>
      <c r="I64386" s="5"/>
      <c r="J64386" s="5"/>
      <c r="K64386" s="5"/>
      <c r="L64386" s="5"/>
      <c r="M64386" s="5"/>
      <c r="N64386" s="5"/>
      <c r="O64386" s="5"/>
      <c r="P64386" s="5"/>
      <c r="Q64386" s="5"/>
      <c r="R64386" s="5"/>
    </row>
    <row r="64387" spans="1:18" s="124" customFormat="1">
      <c r="A64387" s="8"/>
      <c r="G64387" s="5"/>
      <c r="H64387" s="5"/>
      <c r="I64387" s="5"/>
      <c r="J64387" s="5"/>
      <c r="K64387" s="5"/>
      <c r="L64387" s="5"/>
      <c r="M64387" s="5"/>
      <c r="N64387" s="5"/>
      <c r="O64387" s="5"/>
      <c r="P64387" s="5"/>
      <c r="Q64387" s="5"/>
      <c r="R64387" s="5"/>
    </row>
    <row r="64388" spans="1:18" s="124" customFormat="1">
      <c r="A64388" s="8"/>
      <c r="G64388" s="5"/>
      <c r="H64388" s="5"/>
      <c r="I64388" s="5"/>
      <c r="J64388" s="5"/>
      <c r="K64388" s="5"/>
      <c r="L64388" s="5"/>
      <c r="M64388" s="5"/>
      <c r="N64388" s="5"/>
      <c r="O64388" s="5"/>
      <c r="P64388" s="5"/>
      <c r="Q64388" s="5"/>
      <c r="R64388" s="5"/>
    </row>
    <row r="64389" spans="1:18" s="124" customFormat="1">
      <c r="A64389" s="8"/>
      <c r="G64389" s="5"/>
      <c r="H64389" s="5"/>
      <c r="I64389" s="5"/>
      <c r="J64389" s="5"/>
      <c r="K64389" s="5"/>
      <c r="L64389" s="5"/>
      <c r="M64389" s="5"/>
      <c r="N64389" s="5"/>
      <c r="O64389" s="5"/>
      <c r="P64389" s="5"/>
      <c r="Q64389" s="5"/>
      <c r="R64389" s="5"/>
    </row>
    <row r="64390" spans="1:18" s="124" customFormat="1">
      <c r="A64390" s="8"/>
      <c r="G64390" s="5"/>
      <c r="H64390" s="5"/>
      <c r="I64390" s="5"/>
      <c r="J64390" s="5"/>
      <c r="K64390" s="5"/>
      <c r="L64390" s="5"/>
      <c r="M64390" s="5"/>
      <c r="N64390" s="5"/>
      <c r="O64390" s="5"/>
      <c r="P64390" s="5"/>
      <c r="Q64390" s="5"/>
      <c r="R64390" s="5"/>
    </row>
    <row r="64391" spans="1:18" s="124" customFormat="1">
      <c r="A64391" s="8"/>
      <c r="G64391" s="5"/>
      <c r="H64391" s="5"/>
      <c r="I64391" s="5"/>
      <c r="J64391" s="5"/>
      <c r="K64391" s="5"/>
      <c r="L64391" s="5"/>
      <c r="M64391" s="5"/>
      <c r="N64391" s="5"/>
      <c r="O64391" s="5"/>
      <c r="P64391" s="5"/>
      <c r="Q64391" s="5"/>
      <c r="R64391" s="5"/>
    </row>
    <row r="64392" spans="1:18" s="124" customFormat="1">
      <c r="A64392" s="8"/>
      <c r="G64392" s="5"/>
      <c r="H64392" s="5"/>
      <c r="I64392" s="5"/>
      <c r="J64392" s="5"/>
      <c r="K64392" s="5"/>
      <c r="L64392" s="5"/>
      <c r="M64392" s="5"/>
      <c r="N64392" s="5"/>
      <c r="O64392" s="5"/>
      <c r="P64392" s="5"/>
      <c r="Q64392" s="5"/>
      <c r="R64392" s="5"/>
    </row>
    <row r="64393" spans="1:18" s="124" customFormat="1">
      <c r="A64393" s="8"/>
      <c r="G64393" s="5"/>
      <c r="H64393" s="5"/>
      <c r="I64393" s="5"/>
      <c r="J64393" s="5"/>
      <c r="K64393" s="5"/>
      <c r="L64393" s="5"/>
      <c r="M64393" s="5"/>
      <c r="N64393" s="5"/>
      <c r="O64393" s="5"/>
      <c r="P64393" s="5"/>
      <c r="Q64393" s="5"/>
      <c r="R64393" s="5"/>
    </row>
    <row r="64394" spans="1:18" s="124" customFormat="1">
      <c r="A64394" s="8"/>
      <c r="G64394" s="5"/>
      <c r="H64394" s="5"/>
      <c r="I64394" s="5"/>
      <c r="J64394" s="5"/>
      <c r="K64394" s="5"/>
      <c r="L64394" s="5"/>
      <c r="M64394" s="5"/>
      <c r="N64394" s="5"/>
      <c r="O64394" s="5"/>
      <c r="P64394" s="5"/>
      <c r="Q64394" s="5"/>
      <c r="R64394" s="5"/>
    </row>
    <row r="64395" spans="1:18" s="124" customFormat="1">
      <c r="A64395" s="8"/>
      <c r="G64395" s="5"/>
      <c r="H64395" s="5"/>
      <c r="I64395" s="5"/>
      <c r="J64395" s="5"/>
      <c r="K64395" s="5"/>
      <c r="L64395" s="5"/>
      <c r="M64395" s="5"/>
      <c r="N64395" s="5"/>
      <c r="O64395" s="5"/>
      <c r="P64395" s="5"/>
      <c r="Q64395" s="5"/>
      <c r="R64395" s="5"/>
    </row>
    <row r="64396" spans="1:18" s="124" customFormat="1">
      <c r="A64396" s="8"/>
      <c r="G64396" s="5"/>
      <c r="H64396" s="5"/>
      <c r="I64396" s="5"/>
      <c r="J64396" s="5"/>
      <c r="K64396" s="5"/>
      <c r="L64396" s="5"/>
      <c r="M64396" s="5"/>
      <c r="N64396" s="5"/>
      <c r="O64396" s="5"/>
      <c r="P64396" s="5"/>
      <c r="Q64396" s="5"/>
      <c r="R64396" s="5"/>
    </row>
    <row r="64397" spans="1:18" s="124" customFormat="1">
      <c r="A64397" s="8"/>
      <c r="G64397" s="5"/>
      <c r="H64397" s="5"/>
      <c r="I64397" s="5"/>
      <c r="J64397" s="5"/>
      <c r="K64397" s="5"/>
      <c r="L64397" s="5"/>
      <c r="M64397" s="5"/>
      <c r="N64397" s="5"/>
      <c r="O64397" s="5"/>
      <c r="P64397" s="5"/>
      <c r="Q64397" s="5"/>
      <c r="R64397" s="5"/>
    </row>
    <row r="64398" spans="1:18" s="124" customFormat="1">
      <c r="A64398" s="8"/>
      <c r="G64398" s="5"/>
      <c r="H64398" s="5"/>
      <c r="I64398" s="5"/>
      <c r="J64398" s="5"/>
      <c r="K64398" s="5"/>
      <c r="L64398" s="5"/>
      <c r="M64398" s="5"/>
      <c r="N64398" s="5"/>
      <c r="O64398" s="5"/>
      <c r="P64398" s="5"/>
      <c r="Q64398" s="5"/>
      <c r="R64398" s="5"/>
    </row>
    <row r="64399" spans="1:18" s="124" customFormat="1">
      <c r="A64399" s="8"/>
      <c r="G64399" s="5"/>
      <c r="H64399" s="5"/>
      <c r="I64399" s="5"/>
      <c r="J64399" s="5"/>
      <c r="K64399" s="5"/>
      <c r="L64399" s="5"/>
      <c r="M64399" s="5"/>
      <c r="N64399" s="5"/>
      <c r="O64399" s="5"/>
      <c r="P64399" s="5"/>
      <c r="Q64399" s="5"/>
      <c r="R64399" s="5"/>
    </row>
    <row r="64400" spans="1:18" s="124" customFormat="1">
      <c r="A64400" s="8"/>
      <c r="G64400" s="5"/>
      <c r="H64400" s="5"/>
      <c r="I64400" s="5"/>
      <c r="J64400" s="5"/>
      <c r="K64400" s="5"/>
      <c r="L64400" s="5"/>
      <c r="M64400" s="5"/>
      <c r="N64400" s="5"/>
      <c r="O64400" s="5"/>
      <c r="P64400" s="5"/>
      <c r="Q64400" s="5"/>
      <c r="R64400" s="5"/>
    </row>
    <row r="64401" spans="1:18" s="124" customFormat="1">
      <c r="A64401" s="8"/>
      <c r="G64401" s="5"/>
      <c r="H64401" s="5"/>
      <c r="I64401" s="5"/>
      <c r="J64401" s="5"/>
      <c r="K64401" s="5"/>
      <c r="L64401" s="5"/>
      <c r="M64401" s="5"/>
      <c r="N64401" s="5"/>
      <c r="O64401" s="5"/>
      <c r="P64401" s="5"/>
      <c r="Q64401" s="5"/>
      <c r="R64401" s="5"/>
    </row>
    <row r="64402" spans="1:18" s="124" customFormat="1">
      <c r="A64402" s="8"/>
      <c r="G64402" s="5"/>
      <c r="H64402" s="5"/>
      <c r="I64402" s="5"/>
      <c r="J64402" s="5"/>
      <c r="K64402" s="5"/>
      <c r="L64402" s="5"/>
      <c r="M64402" s="5"/>
      <c r="N64402" s="5"/>
      <c r="O64402" s="5"/>
      <c r="P64402" s="5"/>
      <c r="Q64402" s="5"/>
      <c r="R64402" s="5"/>
    </row>
    <row r="64403" spans="1:18" s="124" customFormat="1">
      <c r="A64403" s="8"/>
      <c r="G64403" s="5"/>
      <c r="H64403" s="5"/>
      <c r="I64403" s="5"/>
      <c r="J64403" s="5"/>
      <c r="K64403" s="5"/>
      <c r="L64403" s="5"/>
      <c r="M64403" s="5"/>
      <c r="N64403" s="5"/>
      <c r="O64403" s="5"/>
      <c r="P64403" s="5"/>
      <c r="Q64403" s="5"/>
      <c r="R64403" s="5"/>
    </row>
    <row r="64404" spans="1:18" s="124" customFormat="1">
      <c r="A64404" s="8"/>
      <c r="G64404" s="5"/>
      <c r="H64404" s="5"/>
      <c r="I64404" s="5"/>
      <c r="J64404" s="5"/>
      <c r="K64404" s="5"/>
      <c r="L64404" s="5"/>
      <c r="M64404" s="5"/>
      <c r="N64404" s="5"/>
      <c r="O64404" s="5"/>
      <c r="P64404" s="5"/>
      <c r="Q64404" s="5"/>
      <c r="R64404" s="5"/>
    </row>
    <row r="64405" spans="1:18" s="124" customFormat="1">
      <c r="A64405" s="8"/>
      <c r="G64405" s="5"/>
      <c r="H64405" s="5"/>
      <c r="I64405" s="5"/>
      <c r="J64405" s="5"/>
      <c r="K64405" s="5"/>
      <c r="L64405" s="5"/>
      <c r="M64405" s="5"/>
      <c r="N64405" s="5"/>
      <c r="O64405" s="5"/>
      <c r="P64405" s="5"/>
      <c r="Q64405" s="5"/>
      <c r="R64405" s="5"/>
    </row>
    <row r="64406" spans="1:18" s="124" customFormat="1">
      <c r="A64406" s="8"/>
      <c r="G64406" s="5"/>
      <c r="H64406" s="5"/>
      <c r="I64406" s="5"/>
      <c r="J64406" s="5"/>
      <c r="K64406" s="5"/>
      <c r="L64406" s="5"/>
      <c r="M64406" s="5"/>
      <c r="N64406" s="5"/>
      <c r="O64406" s="5"/>
      <c r="P64406" s="5"/>
      <c r="Q64406" s="5"/>
      <c r="R64406" s="5"/>
    </row>
    <row r="64407" spans="1:18" s="124" customFormat="1">
      <c r="A64407" s="8"/>
      <c r="G64407" s="5"/>
      <c r="H64407" s="5"/>
      <c r="I64407" s="5"/>
      <c r="J64407" s="5"/>
      <c r="K64407" s="5"/>
      <c r="L64407" s="5"/>
      <c r="M64407" s="5"/>
      <c r="N64407" s="5"/>
      <c r="O64407" s="5"/>
      <c r="P64407" s="5"/>
      <c r="Q64407" s="5"/>
      <c r="R64407" s="5"/>
    </row>
    <row r="64408" spans="1:18" s="124" customFormat="1">
      <c r="A64408" s="8"/>
      <c r="G64408" s="5"/>
      <c r="H64408" s="5"/>
      <c r="I64408" s="5"/>
      <c r="J64408" s="5"/>
      <c r="K64408" s="5"/>
      <c r="L64408" s="5"/>
      <c r="M64408" s="5"/>
      <c r="N64408" s="5"/>
      <c r="O64408" s="5"/>
      <c r="P64408" s="5"/>
      <c r="Q64408" s="5"/>
      <c r="R64408" s="5"/>
    </row>
    <row r="64409" spans="1:18" s="124" customFormat="1">
      <c r="A64409" s="8"/>
      <c r="G64409" s="5"/>
      <c r="H64409" s="5"/>
      <c r="I64409" s="5"/>
      <c r="J64409" s="5"/>
      <c r="K64409" s="5"/>
      <c r="L64409" s="5"/>
      <c r="M64409" s="5"/>
      <c r="N64409" s="5"/>
      <c r="O64409" s="5"/>
      <c r="P64409" s="5"/>
      <c r="Q64409" s="5"/>
      <c r="R64409" s="5"/>
    </row>
    <row r="64410" spans="1:18" s="124" customFormat="1">
      <c r="A64410" s="8"/>
      <c r="G64410" s="5"/>
      <c r="H64410" s="5"/>
      <c r="I64410" s="5"/>
      <c r="J64410" s="5"/>
      <c r="K64410" s="5"/>
      <c r="L64410" s="5"/>
      <c r="M64410" s="5"/>
      <c r="N64410" s="5"/>
      <c r="O64410" s="5"/>
      <c r="P64410" s="5"/>
      <c r="Q64410" s="5"/>
      <c r="R64410" s="5"/>
    </row>
    <row r="64411" spans="1:18" s="124" customFormat="1">
      <c r="A64411" s="8"/>
      <c r="G64411" s="5"/>
      <c r="H64411" s="5"/>
      <c r="I64411" s="5"/>
      <c r="J64411" s="5"/>
      <c r="K64411" s="5"/>
      <c r="L64411" s="5"/>
      <c r="M64411" s="5"/>
      <c r="N64411" s="5"/>
      <c r="O64411" s="5"/>
      <c r="P64411" s="5"/>
      <c r="Q64411" s="5"/>
      <c r="R64411" s="5"/>
    </row>
    <row r="64412" spans="1:18" s="124" customFormat="1">
      <c r="A64412" s="8"/>
      <c r="G64412" s="5"/>
      <c r="H64412" s="5"/>
      <c r="I64412" s="5"/>
      <c r="J64412" s="5"/>
      <c r="K64412" s="5"/>
      <c r="L64412" s="5"/>
      <c r="M64412" s="5"/>
      <c r="N64412" s="5"/>
      <c r="O64412" s="5"/>
      <c r="P64412" s="5"/>
      <c r="Q64412" s="5"/>
      <c r="R64412" s="5"/>
    </row>
    <row r="64413" spans="1:18" s="124" customFormat="1">
      <c r="A64413" s="8"/>
      <c r="G64413" s="5"/>
      <c r="H64413" s="5"/>
      <c r="I64413" s="5"/>
      <c r="J64413" s="5"/>
      <c r="K64413" s="5"/>
      <c r="L64413" s="5"/>
      <c r="M64413" s="5"/>
      <c r="N64413" s="5"/>
      <c r="O64413" s="5"/>
      <c r="P64413" s="5"/>
      <c r="Q64413" s="5"/>
      <c r="R64413" s="5"/>
    </row>
    <row r="64414" spans="1:18" s="124" customFormat="1">
      <c r="A64414" s="8"/>
      <c r="G64414" s="5"/>
      <c r="H64414" s="5"/>
      <c r="I64414" s="5"/>
      <c r="J64414" s="5"/>
      <c r="K64414" s="5"/>
      <c r="L64414" s="5"/>
      <c r="M64414" s="5"/>
      <c r="N64414" s="5"/>
      <c r="O64414" s="5"/>
      <c r="P64414" s="5"/>
      <c r="Q64414" s="5"/>
      <c r="R64414" s="5"/>
    </row>
    <row r="64415" spans="1:18" s="124" customFormat="1">
      <c r="A64415" s="8"/>
      <c r="G64415" s="5"/>
      <c r="H64415" s="5"/>
      <c r="I64415" s="5"/>
      <c r="J64415" s="5"/>
      <c r="K64415" s="5"/>
      <c r="L64415" s="5"/>
      <c r="M64415" s="5"/>
      <c r="N64415" s="5"/>
      <c r="O64415" s="5"/>
      <c r="P64415" s="5"/>
      <c r="Q64415" s="5"/>
      <c r="R64415" s="5"/>
    </row>
    <row r="64416" spans="1:18" s="124" customFormat="1">
      <c r="A64416" s="8"/>
      <c r="G64416" s="5"/>
      <c r="H64416" s="5"/>
      <c r="I64416" s="5"/>
      <c r="J64416" s="5"/>
      <c r="K64416" s="5"/>
      <c r="L64416" s="5"/>
      <c r="M64416" s="5"/>
      <c r="N64416" s="5"/>
      <c r="O64416" s="5"/>
      <c r="P64416" s="5"/>
      <c r="Q64416" s="5"/>
      <c r="R64416" s="5"/>
    </row>
    <row r="64417" spans="1:18" s="124" customFormat="1">
      <c r="A64417" s="8"/>
      <c r="G64417" s="5"/>
      <c r="H64417" s="5"/>
      <c r="I64417" s="5"/>
      <c r="J64417" s="5"/>
      <c r="K64417" s="5"/>
      <c r="L64417" s="5"/>
      <c r="M64417" s="5"/>
      <c r="N64417" s="5"/>
      <c r="O64417" s="5"/>
      <c r="P64417" s="5"/>
      <c r="Q64417" s="5"/>
      <c r="R64417" s="5"/>
    </row>
    <row r="64418" spans="1:18" s="124" customFormat="1">
      <c r="A64418" s="8"/>
      <c r="G64418" s="5"/>
      <c r="H64418" s="5"/>
      <c r="I64418" s="5"/>
      <c r="J64418" s="5"/>
      <c r="K64418" s="5"/>
      <c r="L64418" s="5"/>
      <c r="M64418" s="5"/>
      <c r="N64418" s="5"/>
      <c r="O64418" s="5"/>
      <c r="P64418" s="5"/>
      <c r="Q64418" s="5"/>
      <c r="R64418" s="5"/>
    </row>
    <row r="64419" spans="1:18" s="124" customFormat="1">
      <c r="A64419" s="8"/>
      <c r="G64419" s="5"/>
      <c r="H64419" s="5"/>
      <c r="I64419" s="5"/>
      <c r="J64419" s="5"/>
      <c r="K64419" s="5"/>
      <c r="L64419" s="5"/>
      <c r="M64419" s="5"/>
      <c r="N64419" s="5"/>
      <c r="O64419" s="5"/>
      <c r="P64419" s="5"/>
      <c r="Q64419" s="5"/>
      <c r="R64419" s="5"/>
    </row>
    <row r="64420" spans="1:18" s="124" customFormat="1">
      <c r="A64420" s="8"/>
      <c r="G64420" s="5"/>
      <c r="H64420" s="5"/>
      <c r="I64420" s="5"/>
      <c r="J64420" s="5"/>
      <c r="K64420" s="5"/>
      <c r="L64420" s="5"/>
      <c r="M64420" s="5"/>
      <c r="N64420" s="5"/>
      <c r="O64420" s="5"/>
      <c r="P64420" s="5"/>
      <c r="Q64420" s="5"/>
      <c r="R64420" s="5"/>
    </row>
    <row r="64421" spans="1:18" s="124" customFormat="1">
      <c r="A64421" s="8"/>
      <c r="G64421" s="5"/>
      <c r="H64421" s="5"/>
      <c r="I64421" s="5"/>
      <c r="J64421" s="5"/>
      <c r="K64421" s="5"/>
      <c r="L64421" s="5"/>
      <c r="M64421" s="5"/>
      <c r="N64421" s="5"/>
      <c r="O64421" s="5"/>
      <c r="P64421" s="5"/>
      <c r="Q64421" s="5"/>
      <c r="R64421" s="5"/>
    </row>
    <row r="64422" spans="1:18" s="124" customFormat="1">
      <c r="A64422" s="8"/>
      <c r="G64422" s="5"/>
      <c r="H64422" s="5"/>
      <c r="I64422" s="5"/>
      <c r="J64422" s="5"/>
      <c r="K64422" s="5"/>
      <c r="L64422" s="5"/>
      <c r="M64422" s="5"/>
      <c r="N64422" s="5"/>
      <c r="O64422" s="5"/>
      <c r="P64422" s="5"/>
      <c r="Q64422" s="5"/>
      <c r="R64422" s="5"/>
    </row>
    <row r="64423" spans="1:18" s="124" customFormat="1">
      <c r="A64423" s="8"/>
      <c r="G64423" s="5"/>
      <c r="H64423" s="5"/>
      <c r="I64423" s="5"/>
      <c r="J64423" s="5"/>
      <c r="K64423" s="5"/>
      <c r="L64423" s="5"/>
      <c r="M64423" s="5"/>
      <c r="N64423" s="5"/>
      <c r="O64423" s="5"/>
      <c r="P64423" s="5"/>
      <c r="Q64423" s="5"/>
      <c r="R64423" s="5"/>
    </row>
    <row r="64424" spans="1:18" s="124" customFormat="1">
      <c r="A64424" s="8"/>
      <c r="G64424" s="5"/>
      <c r="H64424" s="5"/>
      <c r="I64424" s="5"/>
      <c r="J64424" s="5"/>
      <c r="K64424" s="5"/>
      <c r="L64424" s="5"/>
      <c r="M64424" s="5"/>
      <c r="N64424" s="5"/>
      <c r="O64424" s="5"/>
      <c r="P64424" s="5"/>
      <c r="Q64424" s="5"/>
      <c r="R64424" s="5"/>
    </row>
    <row r="64425" spans="1:18" s="124" customFormat="1">
      <c r="A64425" s="8"/>
      <c r="G64425" s="5"/>
      <c r="H64425" s="5"/>
      <c r="I64425" s="5"/>
      <c r="J64425" s="5"/>
      <c r="K64425" s="5"/>
      <c r="L64425" s="5"/>
      <c r="M64425" s="5"/>
      <c r="N64425" s="5"/>
      <c r="O64425" s="5"/>
      <c r="P64425" s="5"/>
      <c r="Q64425" s="5"/>
      <c r="R64425" s="5"/>
    </row>
    <row r="64426" spans="1:18" s="124" customFormat="1">
      <c r="A64426" s="8"/>
      <c r="G64426" s="5"/>
      <c r="H64426" s="5"/>
      <c r="I64426" s="5"/>
      <c r="J64426" s="5"/>
      <c r="K64426" s="5"/>
      <c r="L64426" s="5"/>
      <c r="M64426" s="5"/>
      <c r="N64426" s="5"/>
      <c r="O64426" s="5"/>
      <c r="P64426" s="5"/>
      <c r="Q64426" s="5"/>
      <c r="R64426" s="5"/>
    </row>
    <row r="64427" spans="1:18" s="124" customFormat="1">
      <c r="A64427" s="8"/>
      <c r="G64427" s="5"/>
      <c r="H64427" s="5"/>
      <c r="I64427" s="5"/>
      <c r="J64427" s="5"/>
      <c r="K64427" s="5"/>
      <c r="L64427" s="5"/>
      <c r="M64427" s="5"/>
      <c r="N64427" s="5"/>
      <c r="O64427" s="5"/>
      <c r="P64427" s="5"/>
      <c r="Q64427" s="5"/>
      <c r="R64427" s="5"/>
    </row>
    <row r="64428" spans="1:18" s="124" customFormat="1">
      <c r="A64428" s="8"/>
      <c r="G64428" s="5"/>
      <c r="H64428" s="5"/>
      <c r="I64428" s="5"/>
      <c r="J64428" s="5"/>
      <c r="K64428" s="5"/>
      <c r="L64428" s="5"/>
      <c r="M64428" s="5"/>
      <c r="N64428" s="5"/>
      <c r="O64428" s="5"/>
      <c r="P64428" s="5"/>
      <c r="Q64428" s="5"/>
      <c r="R64428" s="5"/>
    </row>
    <row r="64429" spans="1:18" s="124" customFormat="1">
      <c r="A64429" s="8"/>
      <c r="G64429" s="5"/>
      <c r="H64429" s="5"/>
      <c r="I64429" s="5"/>
      <c r="J64429" s="5"/>
      <c r="K64429" s="5"/>
      <c r="L64429" s="5"/>
      <c r="M64429" s="5"/>
      <c r="N64429" s="5"/>
      <c r="O64429" s="5"/>
      <c r="P64429" s="5"/>
      <c r="Q64429" s="5"/>
      <c r="R64429" s="5"/>
    </row>
    <row r="64430" spans="1:18" s="124" customFormat="1">
      <c r="A64430" s="8"/>
      <c r="G64430" s="5"/>
      <c r="H64430" s="5"/>
      <c r="I64430" s="5"/>
      <c r="J64430" s="5"/>
      <c r="K64430" s="5"/>
      <c r="L64430" s="5"/>
      <c r="M64430" s="5"/>
      <c r="N64430" s="5"/>
      <c r="O64430" s="5"/>
      <c r="P64430" s="5"/>
      <c r="Q64430" s="5"/>
      <c r="R64430" s="5"/>
    </row>
    <row r="64431" spans="1:18" s="124" customFormat="1">
      <c r="A64431" s="8"/>
      <c r="G64431" s="5"/>
      <c r="H64431" s="5"/>
      <c r="I64431" s="5"/>
      <c r="J64431" s="5"/>
      <c r="K64431" s="5"/>
      <c r="L64431" s="5"/>
      <c r="M64431" s="5"/>
      <c r="N64431" s="5"/>
      <c r="O64431" s="5"/>
      <c r="P64431" s="5"/>
      <c r="Q64431" s="5"/>
      <c r="R64431" s="5"/>
    </row>
    <row r="64432" spans="1:18" s="124" customFormat="1">
      <c r="A64432" s="8"/>
      <c r="G64432" s="5"/>
      <c r="H64432" s="5"/>
      <c r="I64432" s="5"/>
      <c r="J64432" s="5"/>
      <c r="K64432" s="5"/>
      <c r="L64432" s="5"/>
      <c r="M64432" s="5"/>
      <c r="N64432" s="5"/>
      <c r="O64432" s="5"/>
      <c r="P64432" s="5"/>
      <c r="Q64432" s="5"/>
      <c r="R64432" s="5"/>
    </row>
    <row r="64433" spans="1:18" s="124" customFormat="1">
      <c r="A64433" s="8"/>
      <c r="G64433" s="5"/>
      <c r="H64433" s="5"/>
      <c r="I64433" s="5"/>
      <c r="J64433" s="5"/>
      <c r="K64433" s="5"/>
      <c r="L64433" s="5"/>
      <c r="M64433" s="5"/>
      <c r="N64433" s="5"/>
      <c r="O64433" s="5"/>
      <c r="P64433" s="5"/>
      <c r="Q64433" s="5"/>
      <c r="R64433" s="5"/>
    </row>
    <row r="64434" spans="1:18" s="124" customFormat="1">
      <c r="A64434" s="8"/>
      <c r="G64434" s="5"/>
      <c r="H64434" s="5"/>
      <c r="I64434" s="5"/>
      <c r="J64434" s="5"/>
      <c r="K64434" s="5"/>
      <c r="L64434" s="5"/>
      <c r="M64434" s="5"/>
      <c r="N64434" s="5"/>
      <c r="O64434" s="5"/>
      <c r="P64434" s="5"/>
      <c r="Q64434" s="5"/>
      <c r="R64434" s="5"/>
    </row>
    <row r="64435" spans="1:18" s="124" customFormat="1">
      <c r="A64435" s="8"/>
      <c r="G64435" s="5"/>
      <c r="H64435" s="5"/>
      <c r="I64435" s="5"/>
      <c r="J64435" s="5"/>
      <c r="K64435" s="5"/>
      <c r="L64435" s="5"/>
      <c r="M64435" s="5"/>
      <c r="N64435" s="5"/>
      <c r="O64435" s="5"/>
      <c r="P64435" s="5"/>
      <c r="Q64435" s="5"/>
      <c r="R64435" s="5"/>
    </row>
    <row r="64436" spans="1:18" s="124" customFormat="1">
      <c r="A64436" s="8"/>
      <c r="G64436" s="5"/>
      <c r="H64436" s="5"/>
      <c r="I64436" s="5"/>
      <c r="J64436" s="5"/>
      <c r="K64436" s="5"/>
      <c r="L64436" s="5"/>
      <c r="M64436" s="5"/>
      <c r="N64436" s="5"/>
      <c r="O64436" s="5"/>
      <c r="P64436" s="5"/>
      <c r="Q64436" s="5"/>
      <c r="R64436" s="5"/>
    </row>
    <row r="64437" spans="1:18" s="124" customFormat="1">
      <c r="A64437" s="8"/>
      <c r="G64437" s="5"/>
      <c r="H64437" s="5"/>
      <c r="I64437" s="5"/>
      <c r="J64437" s="5"/>
      <c r="K64437" s="5"/>
      <c r="L64437" s="5"/>
      <c r="M64437" s="5"/>
      <c r="N64437" s="5"/>
      <c r="O64437" s="5"/>
      <c r="P64437" s="5"/>
      <c r="Q64437" s="5"/>
      <c r="R64437" s="5"/>
    </row>
    <row r="64438" spans="1:18" s="124" customFormat="1">
      <c r="A64438" s="8"/>
      <c r="G64438" s="5"/>
      <c r="H64438" s="5"/>
      <c r="I64438" s="5"/>
      <c r="J64438" s="5"/>
      <c r="K64438" s="5"/>
      <c r="L64438" s="5"/>
      <c r="M64438" s="5"/>
      <c r="N64438" s="5"/>
      <c r="O64438" s="5"/>
      <c r="P64438" s="5"/>
      <c r="Q64438" s="5"/>
      <c r="R64438" s="5"/>
    </row>
    <row r="64439" spans="1:18" s="124" customFormat="1">
      <c r="A64439" s="8"/>
      <c r="G64439" s="5"/>
      <c r="H64439" s="5"/>
      <c r="I64439" s="5"/>
      <c r="J64439" s="5"/>
      <c r="K64439" s="5"/>
      <c r="L64439" s="5"/>
      <c r="M64439" s="5"/>
      <c r="N64439" s="5"/>
      <c r="O64439" s="5"/>
      <c r="P64439" s="5"/>
      <c r="Q64439" s="5"/>
      <c r="R64439" s="5"/>
    </row>
    <row r="64440" spans="1:18" s="124" customFormat="1">
      <c r="A64440" s="8"/>
      <c r="G64440" s="5"/>
      <c r="H64440" s="5"/>
      <c r="I64440" s="5"/>
      <c r="J64440" s="5"/>
      <c r="K64440" s="5"/>
      <c r="L64440" s="5"/>
      <c r="M64440" s="5"/>
      <c r="N64440" s="5"/>
      <c r="O64440" s="5"/>
      <c r="P64440" s="5"/>
      <c r="Q64440" s="5"/>
      <c r="R64440" s="5"/>
    </row>
    <row r="64441" spans="1:18" s="124" customFormat="1">
      <c r="A64441" s="8"/>
      <c r="G64441" s="5"/>
      <c r="H64441" s="5"/>
      <c r="I64441" s="5"/>
      <c r="J64441" s="5"/>
      <c r="K64441" s="5"/>
      <c r="L64441" s="5"/>
      <c r="M64441" s="5"/>
      <c r="N64441" s="5"/>
      <c r="O64441" s="5"/>
      <c r="P64441" s="5"/>
      <c r="Q64441" s="5"/>
      <c r="R64441" s="5"/>
    </row>
    <row r="64442" spans="1:18" s="124" customFormat="1">
      <c r="A64442" s="8"/>
      <c r="G64442" s="5"/>
      <c r="H64442" s="5"/>
      <c r="I64442" s="5"/>
      <c r="J64442" s="5"/>
      <c r="K64442" s="5"/>
      <c r="L64442" s="5"/>
      <c r="M64442" s="5"/>
      <c r="N64442" s="5"/>
      <c r="O64442" s="5"/>
      <c r="P64442" s="5"/>
      <c r="Q64442" s="5"/>
      <c r="R64442" s="5"/>
    </row>
    <row r="64443" spans="1:18" s="124" customFormat="1">
      <c r="A64443" s="8"/>
      <c r="G64443" s="5"/>
      <c r="H64443" s="5"/>
      <c r="I64443" s="5"/>
      <c r="J64443" s="5"/>
      <c r="K64443" s="5"/>
      <c r="L64443" s="5"/>
      <c r="M64443" s="5"/>
      <c r="N64443" s="5"/>
      <c r="O64443" s="5"/>
      <c r="P64443" s="5"/>
      <c r="Q64443" s="5"/>
      <c r="R64443" s="5"/>
    </row>
    <row r="64444" spans="1:18" s="124" customFormat="1">
      <c r="A64444" s="8"/>
      <c r="G64444" s="5"/>
      <c r="H64444" s="5"/>
      <c r="I64444" s="5"/>
      <c r="J64444" s="5"/>
      <c r="K64444" s="5"/>
      <c r="L64444" s="5"/>
      <c r="M64444" s="5"/>
      <c r="N64444" s="5"/>
      <c r="O64444" s="5"/>
      <c r="P64444" s="5"/>
      <c r="Q64444" s="5"/>
      <c r="R64444" s="5"/>
    </row>
    <row r="64445" spans="1:18" s="124" customFormat="1">
      <c r="A64445" s="8"/>
      <c r="G64445" s="5"/>
      <c r="H64445" s="5"/>
      <c r="I64445" s="5"/>
      <c r="J64445" s="5"/>
      <c r="K64445" s="5"/>
      <c r="L64445" s="5"/>
      <c r="M64445" s="5"/>
      <c r="N64445" s="5"/>
      <c r="O64445" s="5"/>
      <c r="P64445" s="5"/>
      <c r="Q64445" s="5"/>
      <c r="R64445" s="5"/>
    </row>
    <row r="64446" spans="1:18" s="124" customFormat="1">
      <c r="A64446" s="8"/>
      <c r="G64446" s="5"/>
      <c r="H64446" s="5"/>
      <c r="I64446" s="5"/>
      <c r="J64446" s="5"/>
      <c r="K64446" s="5"/>
      <c r="L64446" s="5"/>
      <c r="M64446" s="5"/>
      <c r="N64446" s="5"/>
      <c r="O64446" s="5"/>
      <c r="P64446" s="5"/>
      <c r="Q64446" s="5"/>
      <c r="R64446" s="5"/>
    </row>
    <row r="64447" spans="1:18" s="124" customFormat="1">
      <c r="A64447" s="8"/>
      <c r="G64447" s="5"/>
      <c r="H64447" s="5"/>
      <c r="I64447" s="5"/>
      <c r="J64447" s="5"/>
      <c r="K64447" s="5"/>
      <c r="L64447" s="5"/>
      <c r="M64447" s="5"/>
      <c r="N64447" s="5"/>
      <c r="O64447" s="5"/>
      <c r="P64447" s="5"/>
      <c r="Q64447" s="5"/>
      <c r="R64447" s="5"/>
    </row>
    <row r="64448" spans="1:18" s="124" customFormat="1">
      <c r="A64448" s="8"/>
      <c r="G64448" s="5"/>
      <c r="H64448" s="5"/>
      <c r="I64448" s="5"/>
      <c r="J64448" s="5"/>
      <c r="K64448" s="5"/>
      <c r="L64448" s="5"/>
      <c r="M64448" s="5"/>
      <c r="N64448" s="5"/>
      <c r="O64448" s="5"/>
      <c r="P64448" s="5"/>
      <c r="Q64448" s="5"/>
      <c r="R64448" s="5"/>
    </row>
    <row r="64449" spans="1:18" s="124" customFormat="1">
      <c r="A64449" s="8"/>
      <c r="G64449" s="5"/>
      <c r="H64449" s="5"/>
      <c r="I64449" s="5"/>
      <c r="J64449" s="5"/>
      <c r="K64449" s="5"/>
      <c r="L64449" s="5"/>
      <c r="M64449" s="5"/>
      <c r="N64449" s="5"/>
      <c r="O64449" s="5"/>
      <c r="P64449" s="5"/>
      <c r="Q64449" s="5"/>
      <c r="R64449" s="5"/>
    </row>
    <row r="64450" spans="1:18" s="124" customFormat="1">
      <c r="A64450" s="8"/>
      <c r="G64450" s="5"/>
      <c r="H64450" s="5"/>
      <c r="I64450" s="5"/>
      <c r="J64450" s="5"/>
      <c r="K64450" s="5"/>
      <c r="L64450" s="5"/>
      <c r="M64450" s="5"/>
      <c r="N64450" s="5"/>
      <c r="O64450" s="5"/>
      <c r="P64450" s="5"/>
      <c r="Q64450" s="5"/>
      <c r="R64450" s="5"/>
    </row>
    <row r="64451" spans="1:18" s="124" customFormat="1">
      <c r="A64451" s="8"/>
      <c r="G64451" s="5"/>
      <c r="H64451" s="5"/>
      <c r="I64451" s="5"/>
      <c r="J64451" s="5"/>
      <c r="K64451" s="5"/>
      <c r="L64451" s="5"/>
      <c r="M64451" s="5"/>
      <c r="N64451" s="5"/>
      <c r="O64451" s="5"/>
      <c r="P64451" s="5"/>
      <c r="Q64451" s="5"/>
      <c r="R64451" s="5"/>
    </row>
    <row r="64452" spans="1:18" s="124" customFormat="1">
      <c r="A64452" s="8"/>
      <c r="G64452" s="5"/>
      <c r="H64452" s="5"/>
      <c r="I64452" s="5"/>
      <c r="J64452" s="5"/>
      <c r="K64452" s="5"/>
      <c r="L64452" s="5"/>
      <c r="M64452" s="5"/>
      <c r="N64452" s="5"/>
      <c r="O64452" s="5"/>
      <c r="P64452" s="5"/>
      <c r="Q64452" s="5"/>
      <c r="R64452" s="5"/>
    </row>
    <row r="64453" spans="1:18" s="124" customFormat="1">
      <c r="A64453" s="8"/>
      <c r="G64453" s="5"/>
      <c r="H64453" s="5"/>
      <c r="I64453" s="5"/>
      <c r="J64453" s="5"/>
      <c r="K64453" s="5"/>
      <c r="L64453" s="5"/>
      <c r="M64453" s="5"/>
      <c r="N64453" s="5"/>
      <c r="O64453" s="5"/>
      <c r="P64453" s="5"/>
      <c r="Q64453" s="5"/>
      <c r="R64453" s="5"/>
    </row>
    <row r="64454" spans="1:18" s="124" customFormat="1">
      <c r="A64454" s="8"/>
      <c r="G64454" s="5"/>
      <c r="H64454" s="5"/>
      <c r="I64454" s="5"/>
      <c r="J64454" s="5"/>
      <c r="K64454" s="5"/>
      <c r="L64454" s="5"/>
      <c r="M64454" s="5"/>
      <c r="N64454" s="5"/>
      <c r="O64454" s="5"/>
      <c r="P64454" s="5"/>
      <c r="Q64454" s="5"/>
      <c r="R64454" s="5"/>
    </row>
    <row r="64455" spans="1:18" s="124" customFormat="1">
      <c r="A64455" s="8"/>
      <c r="G64455" s="5"/>
      <c r="H64455" s="5"/>
      <c r="I64455" s="5"/>
      <c r="J64455" s="5"/>
      <c r="K64455" s="5"/>
      <c r="L64455" s="5"/>
      <c r="M64455" s="5"/>
      <c r="N64455" s="5"/>
      <c r="O64455" s="5"/>
      <c r="P64455" s="5"/>
      <c r="Q64455" s="5"/>
      <c r="R64455" s="5"/>
    </row>
    <row r="64456" spans="1:18" s="124" customFormat="1">
      <c r="A64456" s="8"/>
      <c r="G64456" s="5"/>
      <c r="H64456" s="5"/>
      <c r="I64456" s="5"/>
      <c r="J64456" s="5"/>
      <c r="K64456" s="5"/>
      <c r="L64456" s="5"/>
      <c r="M64456" s="5"/>
      <c r="N64456" s="5"/>
      <c r="O64456" s="5"/>
      <c r="P64456" s="5"/>
      <c r="Q64456" s="5"/>
      <c r="R64456" s="5"/>
    </row>
    <row r="64457" spans="1:18" s="124" customFormat="1">
      <c r="A64457" s="8"/>
      <c r="G64457" s="5"/>
      <c r="H64457" s="5"/>
      <c r="I64457" s="5"/>
      <c r="J64457" s="5"/>
      <c r="K64457" s="5"/>
      <c r="L64457" s="5"/>
      <c r="M64457" s="5"/>
      <c r="N64457" s="5"/>
      <c r="O64457" s="5"/>
      <c r="P64457" s="5"/>
      <c r="Q64457" s="5"/>
      <c r="R64457" s="5"/>
    </row>
    <row r="64458" spans="1:18" s="124" customFormat="1">
      <c r="A64458" s="8"/>
      <c r="G64458" s="5"/>
      <c r="H64458" s="5"/>
      <c r="I64458" s="5"/>
      <c r="J64458" s="5"/>
      <c r="K64458" s="5"/>
      <c r="L64458" s="5"/>
      <c r="M64458" s="5"/>
      <c r="N64458" s="5"/>
      <c r="O64458" s="5"/>
      <c r="P64458" s="5"/>
      <c r="Q64458" s="5"/>
      <c r="R64458" s="5"/>
    </row>
    <row r="64459" spans="1:18" s="124" customFormat="1">
      <c r="A64459" s="8"/>
      <c r="G64459" s="5"/>
      <c r="H64459" s="5"/>
      <c r="I64459" s="5"/>
      <c r="J64459" s="5"/>
      <c r="K64459" s="5"/>
      <c r="L64459" s="5"/>
      <c r="M64459" s="5"/>
      <c r="N64459" s="5"/>
      <c r="O64459" s="5"/>
      <c r="P64459" s="5"/>
      <c r="Q64459" s="5"/>
      <c r="R64459" s="5"/>
    </row>
    <row r="64460" spans="1:18" s="124" customFormat="1">
      <c r="A64460" s="8"/>
      <c r="G64460" s="5"/>
      <c r="H64460" s="5"/>
      <c r="I64460" s="5"/>
      <c r="J64460" s="5"/>
      <c r="K64460" s="5"/>
      <c r="L64460" s="5"/>
      <c r="M64460" s="5"/>
      <c r="N64460" s="5"/>
      <c r="O64460" s="5"/>
      <c r="P64460" s="5"/>
      <c r="Q64460" s="5"/>
      <c r="R64460" s="5"/>
    </row>
    <row r="64461" spans="1:18" s="124" customFormat="1">
      <c r="A64461" s="8"/>
      <c r="G64461" s="5"/>
      <c r="H64461" s="5"/>
      <c r="I64461" s="5"/>
      <c r="J64461" s="5"/>
      <c r="K64461" s="5"/>
      <c r="L64461" s="5"/>
      <c r="M64461" s="5"/>
      <c r="N64461" s="5"/>
      <c r="O64461" s="5"/>
      <c r="P64461" s="5"/>
      <c r="Q64461" s="5"/>
      <c r="R64461" s="5"/>
    </row>
    <row r="64462" spans="1:18" s="124" customFormat="1">
      <c r="A64462" s="8"/>
      <c r="G64462" s="5"/>
      <c r="H64462" s="5"/>
      <c r="I64462" s="5"/>
      <c r="J64462" s="5"/>
      <c r="K64462" s="5"/>
      <c r="L64462" s="5"/>
      <c r="M64462" s="5"/>
      <c r="N64462" s="5"/>
      <c r="O64462" s="5"/>
      <c r="P64462" s="5"/>
      <c r="Q64462" s="5"/>
      <c r="R64462" s="5"/>
    </row>
    <row r="64463" spans="1:18" s="124" customFormat="1">
      <c r="A64463" s="8"/>
      <c r="G64463" s="5"/>
      <c r="H64463" s="5"/>
      <c r="I64463" s="5"/>
      <c r="J64463" s="5"/>
      <c r="K64463" s="5"/>
      <c r="L64463" s="5"/>
      <c r="M64463" s="5"/>
      <c r="N64463" s="5"/>
      <c r="O64463" s="5"/>
      <c r="P64463" s="5"/>
      <c r="Q64463" s="5"/>
      <c r="R64463" s="5"/>
    </row>
    <row r="64464" spans="1:18" s="124" customFormat="1">
      <c r="A64464" s="8"/>
      <c r="G64464" s="5"/>
      <c r="H64464" s="5"/>
      <c r="I64464" s="5"/>
      <c r="J64464" s="5"/>
      <c r="K64464" s="5"/>
      <c r="L64464" s="5"/>
      <c r="M64464" s="5"/>
      <c r="N64464" s="5"/>
      <c r="O64464" s="5"/>
      <c r="P64464" s="5"/>
      <c r="Q64464" s="5"/>
      <c r="R64464" s="5"/>
    </row>
    <row r="64465" spans="1:18" s="124" customFormat="1">
      <c r="A64465" s="8"/>
      <c r="G64465" s="5"/>
      <c r="H64465" s="5"/>
      <c r="I64465" s="5"/>
      <c r="J64465" s="5"/>
      <c r="K64465" s="5"/>
      <c r="L64465" s="5"/>
      <c r="M64465" s="5"/>
      <c r="N64465" s="5"/>
      <c r="O64465" s="5"/>
      <c r="P64465" s="5"/>
      <c r="Q64465" s="5"/>
      <c r="R64465" s="5"/>
    </row>
    <row r="64466" spans="1:18" s="124" customFormat="1">
      <c r="A64466" s="8"/>
      <c r="G64466" s="5"/>
      <c r="H64466" s="5"/>
      <c r="I64466" s="5"/>
      <c r="J64466" s="5"/>
      <c r="K64466" s="5"/>
      <c r="L64466" s="5"/>
      <c r="M64466" s="5"/>
      <c r="N64466" s="5"/>
      <c r="O64466" s="5"/>
      <c r="P64466" s="5"/>
      <c r="Q64466" s="5"/>
      <c r="R64466" s="5"/>
    </row>
    <row r="64467" spans="1:18" s="124" customFormat="1">
      <c r="A64467" s="8"/>
      <c r="G64467" s="5"/>
      <c r="H64467" s="5"/>
      <c r="I64467" s="5"/>
      <c r="J64467" s="5"/>
      <c r="K64467" s="5"/>
      <c r="L64467" s="5"/>
      <c r="M64467" s="5"/>
      <c r="N64467" s="5"/>
      <c r="O64467" s="5"/>
      <c r="P64467" s="5"/>
      <c r="Q64467" s="5"/>
      <c r="R64467" s="5"/>
    </row>
    <row r="64468" spans="1:18" s="124" customFormat="1">
      <c r="A64468" s="8"/>
      <c r="G64468" s="5"/>
      <c r="H64468" s="5"/>
      <c r="I64468" s="5"/>
      <c r="J64468" s="5"/>
      <c r="K64468" s="5"/>
      <c r="L64468" s="5"/>
      <c r="M64468" s="5"/>
      <c r="N64468" s="5"/>
      <c r="O64468" s="5"/>
      <c r="P64468" s="5"/>
      <c r="Q64468" s="5"/>
      <c r="R64468" s="5"/>
    </row>
    <row r="64469" spans="1:18" s="124" customFormat="1">
      <c r="A64469" s="8"/>
      <c r="G64469" s="5"/>
      <c r="H64469" s="5"/>
      <c r="I64469" s="5"/>
      <c r="J64469" s="5"/>
      <c r="K64469" s="5"/>
      <c r="L64469" s="5"/>
      <c r="M64469" s="5"/>
      <c r="N64469" s="5"/>
      <c r="O64469" s="5"/>
      <c r="P64469" s="5"/>
      <c r="Q64469" s="5"/>
      <c r="R64469" s="5"/>
    </row>
    <row r="64470" spans="1:18" s="124" customFormat="1">
      <c r="A64470" s="8"/>
      <c r="G64470" s="5"/>
      <c r="H64470" s="5"/>
      <c r="I64470" s="5"/>
      <c r="J64470" s="5"/>
      <c r="K64470" s="5"/>
      <c r="L64470" s="5"/>
      <c r="M64470" s="5"/>
      <c r="N64470" s="5"/>
      <c r="O64470" s="5"/>
      <c r="P64470" s="5"/>
      <c r="Q64470" s="5"/>
      <c r="R64470" s="5"/>
    </row>
    <row r="64471" spans="1:18" s="124" customFormat="1">
      <c r="A64471" s="8"/>
      <c r="G64471" s="5"/>
      <c r="H64471" s="5"/>
      <c r="I64471" s="5"/>
      <c r="J64471" s="5"/>
      <c r="K64471" s="5"/>
      <c r="L64471" s="5"/>
      <c r="M64471" s="5"/>
      <c r="N64471" s="5"/>
      <c r="O64471" s="5"/>
      <c r="P64471" s="5"/>
      <c r="Q64471" s="5"/>
      <c r="R64471" s="5"/>
    </row>
    <row r="64472" spans="1:18" s="124" customFormat="1">
      <c r="A64472" s="8"/>
      <c r="G64472" s="5"/>
      <c r="H64472" s="5"/>
      <c r="I64472" s="5"/>
      <c r="J64472" s="5"/>
      <c r="K64472" s="5"/>
      <c r="L64472" s="5"/>
      <c r="M64472" s="5"/>
      <c r="N64472" s="5"/>
      <c r="O64472" s="5"/>
      <c r="P64472" s="5"/>
      <c r="Q64472" s="5"/>
      <c r="R64472" s="5"/>
    </row>
    <row r="64473" spans="1:18" s="124" customFormat="1">
      <c r="A64473" s="8"/>
      <c r="G64473" s="5"/>
      <c r="H64473" s="5"/>
      <c r="I64473" s="5"/>
      <c r="J64473" s="5"/>
      <c r="K64473" s="5"/>
      <c r="L64473" s="5"/>
      <c r="M64473" s="5"/>
      <c r="N64473" s="5"/>
      <c r="O64473" s="5"/>
      <c r="P64473" s="5"/>
      <c r="Q64473" s="5"/>
      <c r="R64473" s="5"/>
    </row>
    <row r="64474" spans="1:18" s="124" customFormat="1">
      <c r="A64474" s="8"/>
      <c r="G64474" s="5"/>
      <c r="H64474" s="5"/>
      <c r="I64474" s="5"/>
      <c r="J64474" s="5"/>
      <c r="K64474" s="5"/>
      <c r="L64474" s="5"/>
      <c r="M64474" s="5"/>
      <c r="N64474" s="5"/>
      <c r="O64474" s="5"/>
      <c r="P64474" s="5"/>
      <c r="Q64474" s="5"/>
      <c r="R64474" s="5"/>
    </row>
    <row r="64475" spans="1:18" s="124" customFormat="1">
      <c r="A64475" s="8"/>
      <c r="G64475" s="5"/>
      <c r="H64475" s="5"/>
      <c r="I64475" s="5"/>
      <c r="J64475" s="5"/>
      <c r="K64475" s="5"/>
      <c r="L64475" s="5"/>
      <c r="M64475" s="5"/>
      <c r="N64475" s="5"/>
      <c r="O64475" s="5"/>
      <c r="P64475" s="5"/>
      <c r="Q64475" s="5"/>
      <c r="R64475" s="5"/>
    </row>
    <row r="64476" spans="1:18" s="124" customFormat="1">
      <c r="A64476" s="8"/>
      <c r="G64476" s="5"/>
      <c r="H64476" s="5"/>
      <c r="I64476" s="5"/>
      <c r="J64476" s="5"/>
      <c r="K64476" s="5"/>
      <c r="L64476" s="5"/>
      <c r="M64476" s="5"/>
      <c r="N64476" s="5"/>
      <c r="O64476" s="5"/>
      <c r="P64476" s="5"/>
      <c r="Q64476" s="5"/>
      <c r="R64476" s="5"/>
    </row>
    <row r="64477" spans="1:18" s="124" customFormat="1">
      <c r="A64477" s="8"/>
      <c r="G64477" s="5"/>
      <c r="H64477" s="5"/>
      <c r="I64477" s="5"/>
      <c r="J64477" s="5"/>
      <c r="K64477" s="5"/>
      <c r="L64477" s="5"/>
      <c r="M64477" s="5"/>
      <c r="N64477" s="5"/>
      <c r="O64477" s="5"/>
      <c r="P64477" s="5"/>
      <c r="Q64477" s="5"/>
      <c r="R64477" s="5"/>
    </row>
    <row r="64478" spans="1:18" s="124" customFormat="1">
      <c r="A64478" s="8"/>
      <c r="G64478" s="5"/>
      <c r="H64478" s="5"/>
      <c r="I64478" s="5"/>
      <c r="J64478" s="5"/>
      <c r="K64478" s="5"/>
      <c r="L64478" s="5"/>
      <c r="M64478" s="5"/>
      <c r="N64478" s="5"/>
      <c r="O64478" s="5"/>
      <c r="P64478" s="5"/>
      <c r="Q64478" s="5"/>
      <c r="R64478" s="5"/>
    </row>
    <row r="64479" spans="1:18" s="124" customFormat="1">
      <c r="A64479" s="8"/>
      <c r="G64479" s="5"/>
      <c r="H64479" s="5"/>
      <c r="I64479" s="5"/>
      <c r="J64479" s="5"/>
      <c r="K64479" s="5"/>
      <c r="L64479" s="5"/>
      <c r="M64479" s="5"/>
      <c r="N64479" s="5"/>
      <c r="O64479" s="5"/>
      <c r="P64479" s="5"/>
      <c r="Q64479" s="5"/>
      <c r="R64479" s="5"/>
    </row>
    <row r="64480" spans="1:18" s="124" customFormat="1">
      <c r="A64480" s="8"/>
      <c r="G64480" s="5"/>
      <c r="H64480" s="5"/>
      <c r="I64480" s="5"/>
      <c r="J64480" s="5"/>
      <c r="K64480" s="5"/>
      <c r="L64480" s="5"/>
      <c r="M64480" s="5"/>
      <c r="N64480" s="5"/>
      <c r="O64480" s="5"/>
      <c r="P64480" s="5"/>
      <c r="Q64480" s="5"/>
      <c r="R64480" s="5"/>
    </row>
    <row r="64481" spans="1:18" s="124" customFormat="1">
      <c r="A64481" s="8"/>
      <c r="G64481" s="5"/>
      <c r="H64481" s="5"/>
      <c r="I64481" s="5"/>
      <c r="J64481" s="5"/>
      <c r="K64481" s="5"/>
      <c r="L64481" s="5"/>
      <c r="M64481" s="5"/>
      <c r="N64481" s="5"/>
      <c r="O64481" s="5"/>
      <c r="P64481" s="5"/>
      <c r="Q64481" s="5"/>
      <c r="R64481" s="5"/>
    </row>
    <row r="64482" spans="1:18" s="124" customFormat="1">
      <c r="A64482" s="8"/>
      <c r="G64482" s="5"/>
      <c r="H64482" s="5"/>
      <c r="I64482" s="5"/>
      <c r="J64482" s="5"/>
      <c r="K64482" s="5"/>
      <c r="L64482" s="5"/>
      <c r="M64482" s="5"/>
      <c r="N64482" s="5"/>
      <c r="O64482" s="5"/>
      <c r="P64482" s="5"/>
      <c r="Q64482" s="5"/>
      <c r="R64482" s="5"/>
    </row>
    <row r="64483" spans="1:18" s="124" customFormat="1">
      <c r="A64483" s="8"/>
      <c r="G64483" s="5"/>
      <c r="H64483" s="5"/>
      <c r="I64483" s="5"/>
      <c r="J64483" s="5"/>
      <c r="K64483" s="5"/>
      <c r="L64483" s="5"/>
      <c r="M64483" s="5"/>
      <c r="N64483" s="5"/>
      <c r="O64483" s="5"/>
      <c r="P64483" s="5"/>
      <c r="Q64483" s="5"/>
      <c r="R64483" s="5"/>
    </row>
    <row r="64484" spans="1:18" s="124" customFormat="1">
      <c r="A64484" s="8"/>
      <c r="G64484" s="5"/>
      <c r="H64484" s="5"/>
      <c r="I64484" s="5"/>
      <c r="J64484" s="5"/>
      <c r="K64484" s="5"/>
      <c r="L64484" s="5"/>
      <c r="M64484" s="5"/>
      <c r="N64484" s="5"/>
      <c r="O64484" s="5"/>
      <c r="P64484" s="5"/>
      <c r="Q64484" s="5"/>
      <c r="R64484" s="5"/>
    </row>
    <row r="64485" spans="1:18" s="124" customFormat="1">
      <c r="A64485" s="8"/>
      <c r="G64485" s="5"/>
      <c r="H64485" s="5"/>
      <c r="I64485" s="5"/>
      <c r="J64485" s="5"/>
      <c r="K64485" s="5"/>
      <c r="L64485" s="5"/>
      <c r="M64485" s="5"/>
      <c r="N64485" s="5"/>
      <c r="O64485" s="5"/>
      <c r="P64485" s="5"/>
      <c r="Q64485" s="5"/>
      <c r="R64485" s="5"/>
    </row>
    <row r="64486" spans="1:18" s="124" customFormat="1">
      <c r="A64486" s="8"/>
      <c r="G64486" s="5"/>
      <c r="H64486" s="5"/>
      <c r="I64486" s="5"/>
      <c r="J64486" s="5"/>
      <c r="K64486" s="5"/>
      <c r="L64486" s="5"/>
      <c r="M64486" s="5"/>
      <c r="N64486" s="5"/>
      <c r="O64486" s="5"/>
      <c r="P64486" s="5"/>
      <c r="Q64486" s="5"/>
      <c r="R64486" s="5"/>
    </row>
    <row r="64487" spans="1:18" s="124" customFormat="1">
      <c r="A64487" s="8"/>
      <c r="G64487" s="5"/>
      <c r="H64487" s="5"/>
      <c r="I64487" s="5"/>
      <c r="J64487" s="5"/>
      <c r="K64487" s="5"/>
      <c r="L64487" s="5"/>
      <c r="M64487" s="5"/>
      <c r="N64487" s="5"/>
      <c r="O64487" s="5"/>
      <c r="P64487" s="5"/>
      <c r="Q64487" s="5"/>
      <c r="R64487" s="5"/>
    </row>
    <row r="64488" spans="1:18" s="124" customFormat="1">
      <c r="A64488" s="8"/>
      <c r="G64488" s="5"/>
      <c r="H64488" s="5"/>
      <c r="I64488" s="5"/>
      <c r="J64488" s="5"/>
      <c r="K64488" s="5"/>
      <c r="L64488" s="5"/>
      <c r="M64488" s="5"/>
      <c r="N64488" s="5"/>
      <c r="O64488" s="5"/>
      <c r="P64488" s="5"/>
      <c r="Q64488" s="5"/>
      <c r="R64488" s="5"/>
    </row>
    <row r="64489" spans="1:18" s="124" customFormat="1">
      <c r="A64489" s="8"/>
      <c r="G64489" s="5"/>
      <c r="H64489" s="5"/>
      <c r="I64489" s="5"/>
      <c r="J64489" s="5"/>
      <c r="K64489" s="5"/>
      <c r="L64489" s="5"/>
      <c r="M64489" s="5"/>
      <c r="N64489" s="5"/>
      <c r="O64489" s="5"/>
      <c r="P64489" s="5"/>
      <c r="Q64489" s="5"/>
      <c r="R64489" s="5"/>
    </row>
    <row r="64490" spans="1:18" s="124" customFormat="1">
      <c r="A64490" s="8"/>
      <c r="G64490" s="5"/>
      <c r="H64490" s="5"/>
      <c r="I64490" s="5"/>
      <c r="J64490" s="5"/>
      <c r="K64490" s="5"/>
      <c r="L64490" s="5"/>
      <c r="M64490" s="5"/>
      <c r="N64490" s="5"/>
      <c r="O64490" s="5"/>
      <c r="P64490" s="5"/>
      <c r="Q64490" s="5"/>
      <c r="R64490" s="5"/>
    </row>
    <row r="64491" spans="1:18" s="124" customFormat="1">
      <c r="A64491" s="8"/>
      <c r="G64491" s="5"/>
      <c r="H64491" s="5"/>
      <c r="I64491" s="5"/>
      <c r="J64491" s="5"/>
      <c r="K64491" s="5"/>
      <c r="L64491" s="5"/>
      <c r="M64491" s="5"/>
      <c r="N64491" s="5"/>
      <c r="O64491" s="5"/>
      <c r="P64491" s="5"/>
      <c r="Q64491" s="5"/>
      <c r="R64491" s="5"/>
    </row>
    <row r="64492" spans="1:18" s="124" customFormat="1">
      <c r="A64492" s="8"/>
      <c r="G64492" s="5"/>
      <c r="H64492" s="5"/>
      <c r="I64492" s="5"/>
      <c r="J64492" s="5"/>
      <c r="K64492" s="5"/>
      <c r="L64492" s="5"/>
      <c r="M64492" s="5"/>
      <c r="N64492" s="5"/>
      <c r="O64492" s="5"/>
      <c r="P64492" s="5"/>
      <c r="Q64492" s="5"/>
      <c r="R64492" s="5"/>
    </row>
    <row r="64493" spans="1:18" s="124" customFormat="1">
      <c r="A64493" s="8"/>
      <c r="G64493" s="5"/>
      <c r="H64493" s="5"/>
      <c r="I64493" s="5"/>
      <c r="J64493" s="5"/>
      <c r="K64493" s="5"/>
      <c r="L64493" s="5"/>
      <c r="M64493" s="5"/>
      <c r="N64493" s="5"/>
      <c r="O64493" s="5"/>
      <c r="P64493" s="5"/>
      <c r="Q64493" s="5"/>
      <c r="R64493" s="5"/>
    </row>
    <row r="64494" spans="1:18" s="124" customFormat="1">
      <c r="A64494" s="8"/>
      <c r="G64494" s="5"/>
      <c r="H64494" s="5"/>
      <c r="I64494" s="5"/>
      <c r="J64494" s="5"/>
      <c r="K64494" s="5"/>
      <c r="L64494" s="5"/>
      <c r="M64494" s="5"/>
      <c r="N64494" s="5"/>
      <c r="O64494" s="5"/>
      <c r="P64494" s="5"/>
      <c r="Q64494" s="5"/>
      <c r="R64494" s="5"/>
    </row>
    <row r="64495" spans="1:18" s="124" customFormat="1">
      <c r="A64495" s="8"/>
      <c r="G64495" s="5"/>
      <c r="H64495" s="5"/>
      <c r="I64495" s="5"/>
      <c r="J64495" s="5"/>
      <c r="K64495" s="5"/>
      <c r="L64495" s="5"/>
      <c r="M64495" s="5"/>
      <c r="N64495" s="5"/>
      <c r="O64495" s="5"/>
      <c r="P64495" s="5"/>
      <c r="Q64495" s="5"/>
      <c r="R64495" s="5"/>
    </row>
    <row r="64496" spans="1:18" s="124" customFormat="1">
      <c r="A64496" s="8"/>
      <c r="G64496" s="5"/>
      <c r="H64496" s="5"/>
      <c r="I64496" s="5"/>
      <c r="J64496" s="5"/>
      <c r="K64496" s="5"/>
      <c r="L64496" s="5"/>
      <c r="M64496" s="5"/>
      <c r="N64496" s="5"/>
      <c r="O64496" s="5"/>
      <c r="P64496" s="5"/>
      <c r="Q64496" s="5"/>
      <c r="R64496" s="5"/>
    </row>
    <row r="64497" spans="1:18" s="124" customFormat="1">
      <c r="A64497" s="8"/>
      <c r="G64497" s="5"/>
      <c r="H64497" s="5"/>
      <c r="I64497" s="5"/>
      <c r="J64497" s="5"/>
      <c r="K64497" s="5"/>
      <c r="L64497" s="5"/>
      <c r="M64497" s="5"/>
      <c r="N64497" s="5"/>
      <c r="O64497" s="5"/>
      <c r="P64497" s="5"/>
      <c r="Q64497" s="5"/>
      <c r="R64497" s="5"/>
    </row>
    <row r="64498" spans="1:18" s="124" customFormat="1">
      <c r="A64498" s="8"/>
      <c r="G64498" s="5"/>
      <c r="H64498" s="5"/>
      <c r="I64498" s="5"/>
      <c r="J64498" s="5"/>
      <c r="K64498" s="5"/>
      <c r="L64498" s="5"/>
      <c r="M64498" s="5"/>
      <c r="N64498" s="5"/>
      <c r="O64498" s="5"/>
      <c r="P64498" s="5"/>
      <c r="Q64498" s="5"/>
      <c r="R64498" s="5"/>
    </row>
    <row r="64499" spans="1:18" s="124" customFormat="1">
      <c r="A64499" s="8"/>
      <c r="G64499" s="5"/>
      <c r="H64499" s="5"/>
      <c r="I64499" s="5"/>
      <c r="J64499" s="5"/>
      <c r="K64499" s="5"/>
      <c r="L64499" s="5"/>
      <c r="M64499" s="5"/>
      <c r="N64499" s="5"/>
      <c r="O64499" s="5"/>
      <c r="P64499" s="5"/>
      <c r="Q64499" s="5"/>
      <c r="R64499" s="5"/>
    </row>
    <row r="64500" spans="1:18" s="124" customFormat="1">
      <c r="A64500" s="8"/>
      <c r="G64500" s="5"/>
      <c r="H64500" s="5"/>
      <c r="I64500" s="5"/>
      <c r="J64500" s="5"/>
      <c r="K64500" s="5"/>
      <c r="L64500" s="5"/>
      <c r="M64500" s="5"/>
      <c r="N64500" s="5"/>
      <c r="O64500" s="5"/>
      <c r="P64500" s="5"/>
      <c r="Q64500" s="5"/>
      <c r="R64500" s="5"/>
    </row>
    <row r="64501" spans="1:18" s="124" customFormat="1">
      <c r="A64501" s="8"/>
      <c r="G64501" s="5"/>
      <c r="H64501" s="5"/>
      <c r="I64501" s="5"/>
      <c r="J64501" s="5"/>
      <c r="K64501" s="5"/>
      <c r="L64501" s="5"/>
      <c r="M64501" s="5"/>
      <c r="N64501" s="5"/>
      <c r="O64501" s="5"/>
      <c r="P64501" s="5"/>
      <c r="Q64501" s="5"/>
      <c r="R64501" s="5"/>
    </row>
    <row r="64502" spans="1:18" s="124" customFormat="1">
      <c r="A64502" s="8"/>
      <c r="G64502" s="5"/>
      <c r="H64502" s="5"/>
      <c r="I64502" s="5"/>
      <c r="J64502" s="5"/>
      <c r="K64502" s="5"/>
      <c r="L64502" s="5"/>
      <c r="M64502" s="5"/>
      <c r="N64502" s="5"/>
      <c r="O64502" s="5"/>
      <c r="P64502" s="5"/>
      <c r="Q64502" s="5"/>
      <c r="R64502" s="5"/>
    </row>
    <row r="64503" spans="1:18" s="124" customFormat="1">
      <c r="A64503" s="8"/>
      <c r="G64503" s="5"/>
      <c r="H64503" s="5"/>
      <c r="I64503" s="5"/>
      <c r="J64503" s="5"/>
      <c r="K64503" s="5"/>
      <c r="L64503" s="5"/>
      <c r="M64503" s="5"/>
      <c r="N64503" s="5"/>
      <c r="O64503" s="5"/>
      <c r="P64503" s="5"/>
      <c r="Q64503" s="5"/>
      <c r="R64503" s="5"/>
    </row>
    <row r="64504" spans="1:18" s="124" customFormat="1">
      <c r="A64504" s="8"/>
      <c r="G64504" s="5"/>
      <c r="H64504" s="5"/>
      <c r="I64504" s="5"/>
      <c r="J64504" s="5"/>
      <c r="K64504" s="5"/>
      <c r="L64504" s="5"/>
      <c r="M64504" s="5"/>
      <c r="N64504" s="5"/>
      <c r="O64504" s="5"/>
      <c r="P64504" s="5"/>
      <c r="Q64504" s="5"/>
      <c r="R64504" s="5"/>
    </row>
    <row r="64505" spans="1:18" s="124" customFormat="1">
      <c r="A64505" s="8"/>
      <c r="G64505" s="5"/>
      <c r="H64505" s="5"/>
      <c r="I64505" s="5"/>
      <c r="J64505" s="5"/>
      <c r="K64505" s="5"/>
      <c r="L64505" s="5"/>
      <c r="M64505" s="5"/>
      <c r="N64505" s="5"/>
      <c r="O64505" s="5"/>
      <c r="P64505" s="5"/>
      <c r="Q64505" s="5"/>
      <c r="R64505" s="5"/>
    </row>
    <row r="64506" spans="1:18" s="124" customFormat="1">
      <c r="A64506" s="8"/>
      <c r="G64506" s="5"/>
      <c r="H64506" s="5"/>
      <c r="I64506" s="5"/>
      <c r="J64506" s="5"/>
      <c r="K64506" s="5"/>
      <c r="L64506" s="5"/>
      <c r="M64506" s="5"/>
      <c r="N64506" s="5"/>
      <c r="O64506" s="5"/>
      <c r="P64506" s="5"/>
      <c r="Q64506" s="5"/>
      <c r="R64506" s="5"/>
    </row>
    <row r="64507" spans="1:18" s="124" customFormat="1">
      <c r="A64507" s="8"/>
      <c r="G64507" s="5"/>
      <c r="H64507" s="5"/>
      <c r="I64507" s="5"/>
      <c r="J64507" s="5"/>
      <c r="K64507" s="5"/>
      <c r="L64507" s="5"/>
      <c r="M64507" s="5"/>
      <c r="N64507" s="5"/>
      <c r="O64507" s="5"/>
      <c r="P64507" s="5"/>
      <c r="Q64507" s="5"/>
      <c r="R64507" s="5"/>
    </row>
    <row r="64508" spans="1:18" s="124" customFormat="1">
      <c r="A64508" s="8"/>
      <c r="G64508" s="5"/>
      <c r="H64508" s="5"/>
      <c r="I64508" s="5"/>
      <c r="J64508" s="5"/>
      <c r="K64508" s="5"/>
      <c r="L64508" s="5"/>
      <c r="M64508" s="5"/>
      <c r="N64508" s="5"/>
      <c r="O64508" s="5"/>
      <c r="P64508" s="5"/>
      <c r="Q64508" s="5"/>
      <c r="R64508" s="5"/>
    </row>
    <row r="64509" spans="1:18" s="124" customFormat="1">
      <c r="A64509" s="8"/>
      <c r="G64509" s="5"/>
      <c r="H64509" s="5"/>
      <c r="I64509" s="5"/>
      <c r="J64509" s="5"/>
      <c r="K64509" s="5"/>
      <c r="L64509" s="5"/>
      <c r="M64509" s="5"/>
      <c r="N64509" s="5"/>
      <c r="O64509" s="5"/>
      <c r="P64509" s="5"/>
      <c r="Q64509" s="5"/>
      <c r="R64509" s="5"/>
    </row>
    <row r="64510" spans="1:18" s="124" customFormat="1">
      <c r="A64510" s="8"/>
      <c r="G64510" s="5"/>
      <c r="H64510" s="5"/>
      <c r="I64510" s="5"/>
      <c r="J64510" s="5"/>
      <c r="K64510" s="5"/>
      <c r="L64510" s="5"/>
      <c r="M64510" s="5"/>
      <c r="N64510" s="5"/>
      <c r="O64510" s="5"/>
      <c r="P64510" s="5"/>
      <c r="Q64510" s="5"/>
      <c r="R64510" s="5"/>
    </row>
    <row r="64511" spans="1:18" s="124" customFormat="1">
      <c r="A64511" s="8"/>
      <c r="G64511" s="5"/>
      <c r="H64511" s="5"/>
      <c r="I64511" s="5"/>
      <c r="J64511" s="5"/>
      <c r="K64511" s="5"/>
      <c r="L64511" s="5"/>
      <c r="M64511" s="5"/>
      <c r="N64511" s="5"/>
      <c r="O64511" s="5"/>
      <c r="P64511" s="5"/>
      <c r="Q64511" s="5"/>
      <c r="R64511" s="5"/>
    </row>
    <row r="64512" spans="1:18" s="124" customFormat="1">
      <c r="A64512" s="8"/>
      <c r="G64512" s="5"/>
      <c r="H64512" s="5"/>
      <c r="I64512" s="5"/>
      <c r="J64512" s="5"/>
      <c r="K64512" s="5"/>
      <c r="L64512" s="5"/>
      <c r="M64512" s="5"/>
      <c r="N64512" s="5"/>
      <c r="O64512" s="5"/>
      <c r="P64512" s="5"/>
      <c r="Q64512" s="5"/>
      <c r="R64512" s="5"/>
    </row>
    <row r="64513" spans="1:18" s="124" customFormat="1">
      <c r="A64513" s="8"/>
      <c r="G64513" s="5"/>
      <c r="H64513" s="5"/>
      <c r="I64513" s="5"/>
      <c r="J64513" s="5"/>
      <c r="K64513" s="5"/>
      <c r="L64513" s="5"/>
      <c r="M64513" s="5"/>
      <c r="N64513" s="5"/>
      <c r="O64513" s="5"/>
      <c r="P64513" s="5"/>
      <c r="Q64513" s="5"/>
      <c r="R64513" s="5"/>
    </row>
    <row r="64514" spans="1:18" s="124" customFormat="1">
      <c r="A64514" s="8"/>
      <c r="G64514" s="5"/>
      <c r="H64514" s="5"/>
      <c r="I64514" s="5"/>
      <c r="J64514" s="5"/>
      <c r="K64514" s="5"/>
      <c r="L64514" s="5"/>
      <c r="M64514" s="5"/>
      <c r="N64514" s="5"/>
      <c r="O64514" s="5"/>
      <c r="P64514" s="5"/>
      <c r="Q64514" s="5"/>
      <c r="R64514" s="5"/>
    </row>
    <row r="64515" spans="1:18" s="124" customFormat="1">
      <c r="A64515" s="8"/>
      <c r="G64515" s="5"/>
      <c r="H64515" s="5"/>
      <c r="I64515" s="5"/>
      <c r="J64515" s="5"/>
      <c r="K64515" s="5"/>
      <c r="L64515" s="5"/>
      <c r="M64515" s="5"/>
      <c r="N64515" s="5"/>
      <c r="O64515" s="5"/>
      <c r="P64515" s="5"/>
      <c r="Q64515" s="5"/>
      <c r="R64515" s="5"/>
    </row>
    <row r="64516" spans="1:18" s="124" customFormat="1">
      <c r="A64516" s="8"/>
      <c r="G64516" s="5"/>
      <c r="H64516" s="5"/>
      <c r="I64516" s="5"/>
      <c r="J64516" s="5"/>
      <c r="K64516" s="5"/>
      <c r="L64516" s="5"/>
      <c r="M64516" s="5"/>
      <c r="N64516" s="5"/>
      <c r="O64516" s="5"/>
      <c r="P64516" s="5"/>
      <c r="Q64516" s="5"/>
      <c r="R64516" s="5"/>
    </row>
    <row r="64517" spans="1:18" s="124" customFormat="1">
      <c r="A64517" s="8"/>
      <c r="G64517" s="5"/>
      <c r="H64517" s="5"/>
      <c r="I64517" s="5"/>
      <c r="J64517" s="5"/>
      <c r="K64517" s="5"/>
      <c r="L64517" s="5"/>
      <c r="M64517" s="5"/>
      <c r="N64517" s="5"/>
      <c r="O64517" s="5"/>
      <c r="P64517" s="5"/>
      <c r="Q64517" s="5"/>
      <c r="R64517" s="5"/>
    </row>
    <row r="64518" spans="1:18" s="124" customFormat="1">
      <c r="A64518" s="8"/>
      <c r="G64518" s="5"/>
      <c r="H64518" s="5"/>
      <c r="I64518" s="5"/>
      <c r="J64518" s="5"/>
      <c r="K64518" s="5"/>
      <c r="L64518" s="5"/>
      <c r="M64518" s="5"/>
      <c r="N64518" s="5"/>
      <c r="O64518" s="5"/>
      <c r="P64518" s="5"/>
      <c r="Q64518" s="5"/>
      <c r="R64518" s="5"/>
    </row>
    <row r="64519" spans="1:18" s="124" customFormat="1">
      <c r="A64519" s="8"/>
      <c r="G64519" s="5"/>
      <c r="H64519" s="5"/>
      <c r="I64519" s="5"/>
      <c r="J64519" s="5"/>
      <c r="K64519" s="5"/>
      <c r="L64519" s="5"/>
      <c r="M64519" s="5"/>
      <c r="N64519" s="5"/>
      <c r="O64519" s="5"/>
      <c r="P64519" s="5"/>
      <c r="Q64519" s="5"/>
      <c r="R64519" s="5"/>
    </row>
    <row r="64520" spans="1:18" s="124" customFormat="1">
      <c r="A64520" s="8"/>
      <c r="G64520" s="5"/>
      <c r="H64520" s="5"/>
      <c r="I64520" s="5"/>
      <c r="J64520" s="5"/>
      <c r="K64520" s="5"/>
      <c r="L64520" s="5"/>
      <c r="M64520" s="5"/>
      <c r="N64520" s="5"/>
      <c r="O64520" s="5"/>
      <c r="P64520" s="5"/>
      <c r="Q64520" s="5"/>
      <c r="R64520" s="5"/>
    </row>
    <row r="64521" spans="1:18" s="124" customFormat="1">
      <c r="A64521" s="8"/>
      <c r="G64521" s="5"/>
      <c r="H64521" s="5"/>
      <c r="I64521" s="5"/>
      <c r="J64521" s="5"/>
      <c r="K64521" s="5"/>
      <c r="L64521" s="5"/>
      <c r="M64521" s="5"/>
      <c r="N64521" s="5"/>
      <c r="O64521" s="5"/>
      <c r="P64521" s="5"/>
      <c r="Q64521" s="5"/>
      <c r="R64521" s="5"/>
    </row>
    <row r="64522" spans="1:18" s="124" customFormat="1">
      <c r="A64522" s="8"/>
      <c r="G64522" s="5"/>
      <c r="H64522" s="5"/>
      <c r="I64522" s="5"/>
      <c r="J64522" s="5"/>
      <c r="K64522" s="5"/>
      <c r="L64522" s="5"/>
      <c r="M64522" s="5"/>
      <c r="N64522" s="5"/>
      <c r="O64522" s="5"/>
      <c r="P64522" s="5"/>
      <c r="Q64522" s="5"/>
      <c r="R64522" s="5"/>
    </row>
    <row r="64523" spans="1:18" s="124" customFormat="1">
      <c r="A64523" s="8"/>
      <c r="G64523" s="5"/>
      <c r="H64523" s="5"/>
      <c r="I64523" s="5"/>
      <c r="J64523" s="5"/>
      <c r="K64523" s="5"/>
      <c r="L64523" s="5"/>
      <c r="M64523" s="5"/>
      <c r="N64523" s="5"/>
      <c r="O64523" s="5"/>
      <c r="P64523" s="5"/>
      <c r="Q64523" s="5"/>
      <c r="R64523" s="5"/>
    </row>
    <row r="64524" spans="1:18" s="124" customFormat="1">
      <c r="A64524" s="8"/>
      <c r="G64524" s="5"/>
      <c r="H64524" s="5"/>
      <c r="I64524" s="5"/>
      <c r="J64524" s="5"/>
      <c r="K64524" s="5"/>
      <c r="L64524" s="5"/>
      <c r="M64524" s="5"/>
      <c r="N64524" s="5"/>
      <c r="O64524" s="5"/>
      <c r="P64524" s="5"/>
      <c r="Q64524" s="5"/>
      <c r="R64524" s="5"/>
    </row>
    <row r="64525" spans="1:18" s="124" customFormat="1">
      <c r="A64525" s="8"/>
      <c r="G64525" s="5"/>
      <c r="H64525" s="5"/>
      <c r="I64525" s="5"/>
      <c r="J64525" s="5"/>
      <c r="K64525" s="5"/>
      <c r="L64525" s="5"/>
      <c r="M64525" s="5"/>
      <c r="N64525" s="5"/>
      <c r="O64525" s="5"/>
      <c r="P64525" s="5"/>
      <c r="Q64525" s="5"/>
      <c r="R64525" s="5"/>
    </row>
    <row r="64526" spans="1:18" s="124" customFormat="1">
      <c r="A64526" s="8"/>
      <c r="G64526" s="5"/>
      <c r="H64526" s="5"/>
      <c r="I64526" s="5"/>
      <c r="J64526" s="5"/>
      <c r="K64526" s="5"/>
      <c r="L64526" s="5"/>
      <c r="M64526" s="5"/>
      <c r="N64526" s="5"/>
      <c r="O64526" s="5"/>
      <c r="P64526" s="5"/>
      <c r="Q64526" s="5"/>
      <c r="R64526" s="5"/>
    </row>
    <row r="64527" spans="1:18" s="124" customFormat="1">
      <c r="A64527" s="8"/>
      <c r="G64527" s="5"/>
      <c r="H64527" s="5"/>
      <c r="I64527" s="5"/>
      <c r="J64527" s="5"/>
      <c r="K64527" s="5"/>
      <c r="L64527" s="5"/>
      <c r="M64527" s="5"/>
      <c r="N64527" s="5"/>
      <c r="O64527" s="5"/>
      <c r="P64527" s="5"/>
      <c r="Q64527" s="5"/>
      <c r="R64527" s="5"/>
    </row>
    <row r="64528" spans="1:18" s="124" customFormat="1">
      <c r="A64528" s="8"/>
      <c r="G64528" s="5"/>
      <c r="H64528" s="5"/>
      <c r="I64528" s="5"/>
      <c r="J64528" s="5"/>
      <c r="K64528" s="5"/>
      <c r="L64528" s="5"/>
      <c r="M64528" s="5"/>
      <c r="N64528" s="5"/>
      <c r="O64528" s="5"/>
      <c r="P64528" s="5"/>
      <c r="Q64528" s="5"/>
      <c r="R64528" s="5"/>
    </row>
    <row r="64529" spans="1:18" s="124" customFormat="1">
      <c r="A64529" s="8"/>
      <c r="G64529" s="5"/>
      <c r="H64529" s="5"/>
      <c r="I64529" s="5"/>
      <c r="J64529" s="5"/>
      <c r="K64529" s="5"/>
      <c r="L64529" s="5"/>
      <c r="M64529" s="5"/>
      <c r="N64529" s="5"/>
      <c r="O64529" s="5"/>
      <c r="P64529" s="5"/>
      <c r="Q64529" s="5"/>
      <c r="R64529" s="5"/>
    </row>
    <row r="64530" spans="1:18" s="124" customFormat="1">
      <c r="A64530" s="8"/>
      <c r="G64530" s="5"/>
      <c r="H64530" s="5"/>
      <c r="I64530" s="5"/>
      <c r="J64530" s="5"/>
      <c r="K64530" s="5"/>
      <c r="L64530" s="5"/>
      <c r="M64530" s="5"/>
      <c r="N64530" s="5"/>
      <c r="O64530" s="5"/>
      <c r="P64530" s="5"/>
      <c r="Q64530" s="5"/>
      <c r="R64530" s="5"/>
    </row>
    <row r="64531" spans="1:18" s="124" customFormat="1">
      <c r="A64531" s="8"/>
      <c r="G64531" s="5"/>
      <c r="H64531" s="5"/>
      <c r="I64531" s="5"/>
      <c r="J64531" s="5"/>
      <c r="K64531" s="5"/>
      <c r="L64531" s="5"/>
      <c r="M64531" s="5"/>
      <c r="N64531" s="5"/>
      <c r="O64531" s="5"/>
      <c r="P64531" s="5"/>
      <c r="Q64531" s="5"/>
      <c r="R64531" s="5"/>
    </row>
    <row r="64532" spans="1:18" s="124" customFormat="1">
      <c r="A64532" s="8"/>
      <c r="G64532" s="5"/>
      <c r="H64532" s="5"/>
      <c r="I64532" s="5"/>
      <c r="J64532" s="5"/>
      <c r="K64532" s="5"/>
      <c r="L64532" s="5"/>
      <c r="M64532" s="5"/>
      <c r="N64532" s="5"/>
      <c r="O64532" s="5"/>
      <c r="P64532" s="5"/>
      <c r="Q64532" s="5"/>
      <c r="R64532" s="5"/>
    </row>
    <row r="64533" spans="1:18" s="124" customFormat="1">
      <c r="A64533" s="8"/>
      <c r="G64533" s="5"/>
      <c r="H64533" s="5"/>
      <c r="I64533" s="5"/>
      <c r="J64533" s="5"/>
      <c r="K64533" s="5"/>
      <c r="L64533" s="5"/>
      <c r="M64533" s="5"/>
      <c r="N64533" s="5"/>
      <c r="O64533" s="5"/>
      <c r="P64533" s="5"/>
      <c r="Q64533" s="5"/>
      <c r="R64533" s="5"/>
    </row>
    <row r="64534" spans="1:18" s="124" customFormat="1">
      <c r="A64534" s="8"/>
      <c r="G64534" s="5"/>
      <c r="H64534" s="5"/>
      <c r="I64534" s="5"/>
      <c r="J64534" s="5"/>
      <c r="K64534" s="5"/>
      <c r="L64534" s="5"/>
      <c r="M64534" s="5"/>
      <c r="N64534" s="5"/>
      <c r="O64534" s="5"/>
      <c r="P64534" s="5"/>
      <c r="Q64534" s="5"/>
      <c r="R64534" s="5"/>
    </row>
    <row r="64535" spans="1:18" s="124" customFormat="1">
      <c r="A64535" s="8"/>
      <c r="G64535" s="5"/>
      <c r="H64535" s="5"/>
      <c r="I64535" s="5"/>
      <c r="J64535" s="5"/>
      <c r="K64535" s="5"/>
      <c r="L64535" s="5"/>
      <c r="M64535" s="5"/>
      <c r="N64535" s="5"/>
      <c r="O64535" s="5"/>
      <c r="P64535" s="5"/>
      <c r="Q64535" s="5"/>
      <c r="R64535" s="5"/>
    </row>
    <row r="64536" spans="1:18" s="124" customFormat="1">
      <c r="A64536" s="8"/>
      <c r="G64536" s="5"/>
      <c r="H64536" s="5"/>
      <c r="I64536" s="5"/>
      <c r="J64536" s="5"/>
      <c r="K64536" s="5"/>
      <c r="L64536" s="5"/>
      <c r="M64536" s="5"/>
      <c r="N64536" s="5"/>
      <c r="O64536" s="5"/>
      <c r="P64536" s="5"/>
      <c r="Q64536" s="5"/>
      <c r="R64536" s="5"/>
    </row>
    <row r="64537" spans="1:18" s="124" customFormat="1">
      <c r="A64537" s="8"/>
      <c r="G64537" s="5"/>
      <c r="H64537" s="5"/>
      <c r="I64537" s="5"/>
      <c r="J64537" s="5"/>
      <c r="K64537" s="5"/>
      <c r="L64537" s="5"/>
      <c r="M64537" s="5"/>
      <c r="N64537" s="5"/>
      <c r="O64537" s="5"/>
      <c r="P64537" s="5"/>
      <c r="Q64537" s="5"/>
      <c r="R64537" s="5"/>
    </row>
    <row r="64538" spans="1:18" s="124" customFormat="1">
      <c r="A64538" s="8"/>
      <c r="G64538" s="5"/>
      <c r="H64538" s="5"/>
      <c r="I64538" s="5"/>
      <c r="J64538" s="5"/>
      <c r="K64538" s="5"/>
      <c r="L64538" s="5"/>
      <c r="M64538" s="5"/>
      <c r="N64538" s="5"/>
      <c r="O64538" s="5"/>
      <c r="P64538" s="5"/>
      <c r="Q64538" s="5"/>
      <c r="R64538" s="5"/>
    </row>
    <row r="64539" spans="1:18" s="124" customFormat="1">
      <c r="A64539" s="8"/>
      <c r="G64539" s="5"/>
      <c r="H64539" s="5"/>
      <c r="I64539" s="5"/>
      <c r="J64539" s="5"/>
      <c r="K64539" s="5"/>
      <c r="L64539" s="5"/>
      <c r="M64539" s="5"/>
      <c r="N64539" s="5"/>
      <c r="O64539" s="5"/>
      <c r="P64539" s="5"/>
      <c r="Q64539" s="5"/>
      <c r="R64539" s="5"/>
    </row>
    <row r="64540" spans="1:18" s="124" customFormat="1">
      <c r="A64540" s="8"/>
      <c r="G64540" s="5"/>
      <c r="H64540" s="5"/>
      <c r="I64540" s="5"/>
      <c r="J64540" s="5"/>
      <c r="K64540" s="5"/>
      <c r="L64540" s="5"/>
      <c r="M64540" s="5"/>
      <c r="N64540" s="5"/>
      <c r="O64540" s="5"/>
      <c r="P64540" s="5"/>
      <c r="Q64540" s="5"/>
      <c r="R64540" s="5"/>
    </row>
    <row r="64541" spans="1:18" s="124" customFormat="1">
      <c r="A64541" s="8"/>
      <c r="G64541" s="5"/>
      <c r="H64541" s="5"/>
      <c r="I64541" s="5"/>
      <c r="J64541" s="5"/>
      <c r="K64541" s="5"/>
      <c r="L64541" s="5"/>
      <c r="M64541" s="5"/>
      <c r="N64541" s="5"/>
      <c r="O64541" s="5"/>
      <c r="P64541" s="5"/>
      <c r="Q64541" s="5"/>
      <c r="R64541" s="5"/>
    </row>
    <row r="64542" spans="1:18" s="124" customFormat="1">
      <c r="A64542" s="8"/>
      <c r="G64542" s="5"/>
      <c r="H64542" s="5"/>
      <c r="I64542" s="5"/>
      <c r="J64542" s="5"/>
      <c r="K64542" s="5"/>
      <c r="L64542" s="5"/>
      <c r="M64542" s="5"/>
      <c r="N64542" s="5"/>
      <c r="O64542" s="5"/>
      <c r="P64542" s="5"/>
      <c r="Q64542" s="5"/>
      <c r="R64542" s="5"/>
    </row>
    <row r="64543" spans="1:18" s="124" customFormat="1">
      <c r="A64543" s="8"/>
      <c r="G64543" s="5"/>
      <c r="H64543" s="5"/>
      <c r="I64543" s="5"/>
      <c r="J64543" s="5"/>
      <c r="K64543" s="5"/>
      <c r="L64543" s="5"/>
      <c r="M64543" s="5"/>
      <c r="N64543" s="5"/>
      <c r="O64543" s="5"/>
      <c r="P64543" s="5"/>
      <c r="Q64543" s="5"/>
      <c r="R64543" s="5"/>
    </row>
    <row r="64544" spans="1:18" s="124" customFormat="1">
      <c r="A64544" s="8"/>
      <c r="G64544" s="5"/>
      <c r="H64544" s="5"/>
      <c r="I64544" s="5"/>
      <c r="J64544" s="5"/>
      <c r="K64544" s="5"/>
      <c r="L64544" s="5"/>
      <c r="M64544" s="5"/>
      <c r="N64544" s="5"/>
      <c r="O64544" s="5"/>
      <c r="P64544" s="5"/>
      <c r="Q64544" s="5"/>
      <c r="R64544" s="5"/>
    </row>
    <row r="64545" spans="1:18" s="124" customFormat="1">
      <c r="A64545" s="8"/>
      <c r="G64545" s="5"/>
      <c r="H64545" s="5"/>
      <c r="I64545" s="5"/>
      <c r="J64545" s="5"/>
      <c r="K64545" s="5"/>
      <c r="L64545" s="5"/>
      <c r="M64545" s="5"/>
      <c r="N64545" s="5"/>
      <c r="O64545" s="5"/>
      <c r="P64545" s="5"/>
      <c r="Q64545" s="5"/>
      <c r="R64545" s="5"/>
    </row>
    <row r="64546" spans="1:18" s="124" customFormat="1">
      <c r="A64546" s="8"/>
      <c r="G64546" s="5"/>
      <c r="H64546" s="5"/>
      <c r="I64546" s="5"/>
      <c r="J64546" s="5"/>
      <c r="K64546" s="5"/>
      <c r="L64546" s="5"/>
      <c r="M64546" s="5"/>
      <c r="N64546" s="5"/>
      <c r="O64546" s="5"/>
      <c r="P64546" s="5"/>
      <c r="Q64546" s="5"/>
      <c r="R64546" s="5"/>
    </row>
    <row r="64547" spans="1:18" s="124" customFormat="1">
      <c r="A64547" s="8"/>
      <c r="G64547" s="5"/>
      <c r="H64547" s="5"/>
      <c r="I64547" s="5"/>
      <c r="J64547" s="5"/>
      <c r="K64547" s="5"/>
      <c r="L64547" s="5"/>
      <c r="M64547" s="5"/>
      <c r="N64547" s="5"/>
      <c r="O64547" s="5"/>
      <c r="P64547" s="5"/>
      <c r="Q64547" s="5"/>
      <c r="R64547" s="5"/>
    </row>
    <row r="64548" spans="1:18" s="124" customFormat="1">
      <c r="A64548" s="8"/>
      <c r="G64548" s="5"/>
      <c r="H64548" s="5"/>
      <c r="I64548" s="5"/>
      <c r="J64548" s="5"/>
      <c r="K64548" s="5"/>
      <c r="L64548" s="5"/>
      <c r="M64548" s="5"/>
      <c r="N64548" s="5"/>
      <c r="O64548" s="5"/>
      <c r="P64548" s="5"/>
      <c r="Q64548" s="5"/>
      <c r="R64548" s="5"/>
    </row>
    <row r="64549" spans="1:18" s="124" customFormat="1">
      <c r="A64549" s="8"/>
      <c r="G64549" s="5"/>
      <c r="H64549" s="5"/>
      <c r="I64549" s="5"/>
      <c r="J64549" s="5"/>
      <c r="K64549" s="5"/>
      <c r="L64549" s="5"/>
      <c r="M64549" s="5"/>
      <c r="N64549" s="5"/>
      <c r="O64549" s="5"/>
      <c r="P64549" s="5"/>
      <c r="Q64549" s="5"/>
      <c r="R64549" s="5"/>
    </row>
    <row r="64550" spans="1:18" s="124" customFormat="1">
      <c r="A64550" s="8"/>
      <c r="G64550" s="5"/>
      <c r="H64550" s="5"/>
      <c r="I64550" s="5"/>
      <c r="J64550" s="5"/>
      <c r="K64550" s="5"/>
      <c r="L64550" s="5"/>
      <c r="M64550" s="5"/>
      <c r="N64550" s="5"/>
      <c r="O64550" s="5"/>
      <c r="P64550" s="5"/>
      <c r="Q64550" s="5"/>
      <c r="R64550" s="5"/>
    </row>
    <row r="64551" spans="1:18" s="124" customFormat="1">
      <c r="A64551" s="8"/>
      <c r="G64551" s="5"/>
      <c r="H64551" s="5"/>
      <c r="I64551" s="5"/>
      <c r="J64551" s="5"/>
      <c r="K64551" s="5"/>
      <c r="L64551" s="5"/>
      <c r="M64551" s="5"/>
      <c r="N64551" s="5"/>
      <c r="O64551" s="5"/>
      <c r="P64551" s="5"/>
      <c r="Q64551" s="5"/>
      <c r="R64551" s="5"/>
    </row>
    <row r="64552" spans="1:18" s="124" customFormat="1">
      <c r="A64552" s="8"/>
      <c r="G64552" s="5"/>
      <c r="H64552" s="5"/>
      <c r="I64552" s="5"/>
      <c r="J64552" s="5"/>
      <c r="K64552" s="5"/>
      <c r="L64552" s="5"/>
      <c r="M64552" s="5"/>
      <c r="N64552" s="5"/>
      <c r="O64552" s="5"/>
      <c r="P64552" s="5"/>
      <c r="Q64552" s="5"/>
      <c r="R64552" s="5"/>
    </row>
    <row r="64553" spans="1:18" s="124" customFormat="1">
      <c r="A64553" s="8"/>
      <c r="G64553" s="5"/>
      <c r="H64553" s="5"/>
      <c r="I64553" s="5"/>
      <c r="J64553" s="5"/>
      <c r="K64553" s="5"/>
      <c r="L64553" s="5"/>
      <c r="M64553" s="5"/>
      <c r="N64553" s="5"/>
      <c r="O64553" s="5"/>
      <c r="P64553" s="5"/>
      <c r="Q64553" s="5"/>
      <c r="R64553" s="5"/>
    </row>
    <row r="64554" spans="1:18" s="124" customFormat="1">
      <c r="A64554" s="8"/>
      <c r="G64554" s="5"/>
      <c r="H64554" s="5"/>
      <c r="I64554" s="5"/>
      <c r="J64554" s="5"/>
      <c r="K64554" s="5"/>
      <c r="L64554" s="5"/>
      <c r="M64554" s="5"/>
      <c r="N64554" s="5"/>
      <c r="O64554" s="5"/>
      <c r="P64554" s="5"/>
      <c r="Q64554" s="5"/>
      <c r="R64554" s="5"/>
    </row>
    <row r="64555" spans="1:18" s="124" customFormat="1">
      <c r="A64555" s="8"/>
      <c r="G64555" s="5"/>
      <c r="H64555" s="5"/>
      <c r="I64555" s="5"/>
      <c r="J64555" s="5"/>
      <c r="K64555" s="5"/>
      <c r="L64555" s="5"/>
      <c r="M64555" s="5"/>
      <c r="N64555" s="5"/>
      <c r="O64555" s="5"/>
      <c r="P64555" s="5"/>
      <c r="Q64555" s="5"/>
      <c r="R64555" s="5"/>
    </row>
    <row r="64556" spans="1:18" s="124" customFormat="1">
      <c r="A64556" s="8"/>
      <c r="G64556" s="5"/>
      <c r="H64556" s="5"/>
      <c r="I64556" s="5"/>
      <c r="J64556" s="5"/>
      <c r="K64556" s="5"/>
      <c r="L64556" s="5"/>
      <c r="M64556" s="5"/>
      <c r="N64556" s="5"/>
      <c r="O64556" s="5"/>
      <c r="P64556" s="5"/>
      <c r="Q64556" s="5"/>
      <c r="R64556" s="5"/>
    </row>
    <row r="64557" spans="1:18" s="124" customFormat="1">
      <c r="A64557" s="8"/>
      <c r="G64557" s="5"/>
      <c r="H64557" s="5"/>
      <c r="I64557" s="5"/>
      <c r="J64557" s="5"/>
      <c r="K64557" s="5"/>
      <c r="L64557" s="5"/>
      <c r="M64557" s="5"/>
      <c r="N64557" s="5"/>
      <c r="O64557" s="5"/>
      <c r="P64557" s="5"/>
      <c r="Q64557" s="5"/>
      <c r="R64557" s="5"/>
    </row>
    <row r="64558" spans="1:18" s="124" customFormat="1">
      <c r="A64558" s="8"/>
      <c r="G64558" s="5"/>
      <c r="H64558" s="5"/>
      <c r="I64558" s="5"/>
      <c r="J64558" s="5"/>
      <c r="K64558" s="5"/>
      <c r="L64558" s="5"/>
      <c r="M64558" s="5"/>
      <c r="N64558" s="5"/>
      <c r="O64558" s="5"/>
      <c r="P64558" s="5"/>
      <c r="Q64558" s="5"/>
      <c r="R64558" s="5"/>
    </row>
    <row r="64559" spans="1:18" s="124" customFormat="1">
      <c r="A64559" s="8"/>
      <c r="G64559" s="5"/>
      <c r="H64559" s="5"/>
      <c r="I64559" s="5"/>
      <c r="J64559" s="5"/>
      <c r="K64559" s="5"/>
      <c r="L64559" s="5"/>
      <c r="M64559" s="5"/>
      <c r="N64559" s="5"/>
      <c r="O64559" s="5"/>
      <c r="P64559" s="5"/>
      <c r="Q64559" s="5"/>
      <c r="R64559" s="5"/>
    </row>
    <row r="64560" spans="1:18" s="124" customFormat="1">
      <c r="A64560" s="8"/>
      <c r="G64560" s="5"/>
      <c r="H64560" s="5"/>
      <c r="I64560" s="5"/>
      <c r="J64560" s="5"/>
      <c r="K64560" s="5"/>
      <c r="L64560" s="5"/>
      <c r="M64560" s="5"/>
      <c r="N64560" s="5"/>
      <c r="O64560" s="5"/>
      <c r="P64560" s="5"/>
      <c r="Q64560" s="5"/>
      <c r="R64560" s="5"/>
    </row>
    <row r="64561" spans="1:18" s="124" customFormat="1">
      <c r="A64561" s="8"/>
      <c r="G64561" s="5"/>
      <c r="H64561" s="5"/>
      <c r="I64561" s="5"/>
      <c r="J64561" s="5"/>
      <c r="K64561" s="5"/>
      <c r="L64561" s="5"/>
      <c r="M64561" s="5"/>
      <c r="N64561" s="5"/>
      <c r="O64561" s="5"/>
      <c r="P64561" s="5"/>
      <c r="Q64561" s="5"/>
      <c r="R64561" s="5"/>
    </row>
    <row r="64562" spans="1:18" s="124" customFormat="1">
      <c r="A64562" s="8"/>
      <c r="G64562" s="5"/>
      <c r="H64562" s="5"/>
      <c r="I64562" s="5"/>
      <c r="J64562" s="5"/>
      <c r="K64562" s="5"/>
      <c r="L64562" s="5"/>
      <c r="M64562" s="5"/>
      <c r="N64562" s="5"/>
      <c r="O64562" s="5"/>
      <c r="P64562" s="5"/>
      <c r="Q64562" s="5"/>
      <c r="R64562" s="5"/>
    </row>
    <row r="64563" spans="1:18" s="124" customFormat="1">
      <c r="A64563" s="8"/>
      <c r="G64563" s="5"/>
      <c r="H64563" s="5"/>
      <c r="I64563" s="5"/>
      <c r="J64563" s="5"/>
      <c r="K64563" s="5"/>
      <c r="L64563" s="5"/>
      <c r="M64563" s="5"/>
      <c r="N64563" s="5"/>
      <c r="O64563" s="5"/>
      <c r="P64563" s="5"/>
      <c r="Q64563" s="5"/>
      <c r="R64563" s="5"/>
    </row>
    <row r="64564" spans="1:18" s="124" customFormat="1">
      <c r="A64564" s="8"/>
      <c r="G64564" s="5"/>
      <c r="H64564" s="5"/>
      <c r="I64564" s="5"/>
      <c r="J64564" s="5"/>
      <c r="K64564" s="5"/>
      <c r="L64564" s="5"/>
      <c r="M64564" s="5"/>
      <c r="N64564" s="5"/>
      <c r="O64564" s="5"/>
      <c r="P64564" s="5"/>
      <c r="Q64564" s="5"/>
      <c r="R64564" s="5"/>
    </row>
    <row r="64565" spans="1:18" s="124" customFormat="1">
      <c r="A64565" s="8"/>
      <c r="G64565" s="5"/>
      <c r="H64565" s="5"/>
      <c r="I64565" s="5"/>
      <c r="J64565" s="5"/>
      <c r="K64565" s="5"/>
      <c r="L64565" s="5"/>
      <c r="M64565" s="5"/>
      <c r="N64565" s="5"/>
      <c r="O64565" s="5"/>
      <c r="P64565" s="5"/>
      <c r="Q64565" s="5"/>
      <c r="R64565" s="5"/>
    </row>
    <row r="64566" spans="1:18" s="124" customFormat="1">
      <c r="A64566" s="8"/>
      <c r="G64566" s="5"/>
      <c r="H64566" s="5"/>
      <c r="I64566" s="5"/>
      <c r="J64566" s="5"/>
      <c r="K64566" s="5"/>
      <c r="L64566" s="5"/>
      <c r="M64566" s="5"/>
      <c r="N64566" s="5"/>
      <c r="O64566" s="5"/>
      <c r="P64566" s="5"/>
      <c r="Q64566" s="5"/>
      <c r="R64566" s="5"/>
    </row>
    <row r="64567" spans="1:18" s="124" customFormat="1">
      <c r="A64567" s="8"/>
      <c r="G64567" s="5"/>
      <c r="H64567" s="5"/>
      <c r="I64567" s="5"/>
      <c r="J64567" s="5"/>
      <c r="K64567" s="5"/>
      <c r="L64567" s="5"/>
      <c r="M64567" s="5"/>
      <c r="N64567" s="5"/>
      <c r="O64567" s="5"/>
      <c r="P64567" s="5"/>
      <c r="Q64567" s="5"/>
      <c r="R64567" s="5"/>
    </row>
    <row r="64568" spans="1:18" s="124" customFormat="1">
      <c r="A64568" s="8"/>
      <c r="G64568" s="5"/>
      <c r="H64568" s="5"/>
      <c r="I64568" s="5"/>
      <c r="J64568" s="5"/>
      <c r="K64568" s="5"/>
      <c r="L64568" s="5"/>
      <c r="M64568" s="5"/>
      <c r="N64568" s="5"/>
      <c r="O64568" s="5"/>
      <c r="P64568" s="5"/>
      <c r="Q64568" s="5"/>
      <c r="R64568" s="5"/>
    </row>
    <row r="64569" spans="1:18" s="124" customFormat="1">
      <c r="A64569" s="8"/>
      <c r="G64569" s="5"/>
      <c r="H64569" s="5"/>
      <c r="I64569" s="5"/>
      <c r="J64569" s="5"/>
      <c r="K64569" s="5"/>
      <c r="L64569" s="5"/>
      <c r="M64569" s="5"/>
      <c r="N64569" s="5"/>
      <c r="O64569" s="5"/>
      <c r="P64569" s="5"/>
      <c r="Q64569" s="5"/>
      <c r="R64569" s="5"/>
    </row>
    <row r="64570" spans="1:18" s="124" customFormat="1">
      <c r="A64570" s="8"/>
      <c r="G64570" s="5"/>
      <c r="H64570" s="5"/>
      <c r="I64570" s="5"/>
      <c r="J64570" s="5"/>
      <c r="K64570" s="5"/>
      <c r="L64570" s="5"/>
      <c r="M64570" s="5"/>
      <c r="N64570" s="5"/>
      <c r="O64570" s="5"/>
      <c r="P64570" s="5"/>
      <c r="Q64570" s="5"/>
      <c r="R64570" s="5"/>
    </row>
    <row r="64571" spans="1:18" s="124" customFormat="1">
      <c r="A64571" s="8"/>
      <c r="G64571" s="5"/>
      <c r="H64571" s="5"/>
      <c r="I64571" s="5"/>
      <c r="J64571" s="5"/>
      <c r="K64571" s="5"/>
      <c r="L64571" s="5"/>
      <c r="M64571" s="5"/>
      <c r="N64571" s="5"/>
      <c r="O64571" s="5"/>
      <c r="P64571" s="5"/>
      <c r="Q64571" s="5"/>
      <c r="R64571" s="5"/>
    </row>
    <row r="64572" spans="1:18" s="124" customFormat="1">
      <c r="A64572" s="8"/>
      <c r="G64572" s="5"/>
      <c r="H64572" s="5"/>
      <c r="I64572" s="5"/>
      <c r="J64572" s="5"/>
      <c r="K64572" s="5"/>
      <c r="L64572" s="5"/>
      <c r="M64572" s="5"/>
      <c r="N64572" s="5"/>
      <c r="O64572" s="5"/>
      <c r="P64572" s="5"/>
      <c r="Q64572" s="5"/>
      <c r="R64572" s="5"/>
    </row>
    <row r="64573" spans="1:18" s="124" customFormat="1">
      <c r="A64573" s="8"/>
      <c r="G64573" s="5"/>
      <c r="H64573" s="5"/>
      <c r="I64573" s="5"/>
      <c r="J64573" s="5"/>
      <c r="K64573" s="5"/>
      <c r="L64573" s="5"/>
      <c r="M64573" s="5"/>
      <c r="N64573" s="5"/>
      <c r="O64573" s="5"/>
      <c r="P64573" s="5"/>
      <c r="Q64573" s="5"/>
      <c r="R64573" s="5"/>
    </row>
    <row r="64574" spans="1:18" s="124" customFormat="1">
      <c r="A64574" s="8"/>
      <c r="G64574" s="5"/>
      <c r="H64574" s="5"/>
      <c r="I64574" s="5"/>
      <c r="J64574" s="5"/>
      <c r="K64574" s="5"/>
      <c r="L64574" s="5"/>
      <c r="M64574" s="5"/>
      <c r="N64574" s="5"/>
      <c r="O64574" s="5"/>
      <c r="P64574" s="5"/>
      <c r="Q64574" s="5"/>
      <c r="R64574" s="5"/>
    </row>
    <row r="64575" spans="1:18" s="124" customFormat="1">
      <c r="A64575" s="8"/>
      <c r="G64575" s="5"/>
      <c r="H64575" s="5"/>
      <c r="I64575" s="5"/>
      <c r="J64575" s="5"/>
      <c r="K64575" s="5"/>
      <c r="L64575" s="5"/>
      <c r="M64575" s="5"/>
      <c r="N64575" s="5"/>
      <c r="O64575" s="5"/>
      <c r="P64575" s="5"/>
      <c r="Q64575" s="5"/>
      <c r="R64575" s="5"/>
    </row>
    <row r="64576" spans="1:18" s="124" customFormat="1">
      <c r="A64576" s="8"/>
      <c r="G64576" s="5"/>
      <c r="H64576" s="5"/>
      <c r="I64576" s="5"/>
      <c r="J64576" s="5"/>
      <c r="K64576" s="5"/>
      <c r="L64576" s="5"/>
      <c r="M64576" s="5"/>
      <c r="N64576" s="5"/>
      <c r="O64576" s="5"/>
      <c r="P64576" s="5"/>
      <c r="Q64576" s="5"/>
      <c r="R64576" s="5"/>
    </row>
    <row r="64577" spans="1:18" s="124" customFormat="1">
      <c r="A64577" s="8"/>
      <c r="G64577" s="5"/>
      <c r="H64577" s="5"/>
      <c r="I64577" s="5"/>
      <c r="J64577" s="5"/>
      <c r="K64577" s="5"/>
      <c r="L64577" s="5"/>
      <c r="M64577" s="5"/>
      <c r="N64577" s="5"/>
      <c r="O64577" s="5"/>
      <c r="P64577" s="5"/>
      <c r="Q64577" s="5"/>
      <c r="R64577" s="5"/>
    </row>
    <row r="64578" spans="1:18" s="124" customFormat="1">
      <c r="A64578" s="8"/>
      <c r="G64578" s="5"/>
      <c r="H64578" s="5"/>
      <c r="I64578" s="5"/>
      <c r="J64578" s="5"/>
      <c r="K64578" s="5"/>
      <c r="L64578" s="5"/>
      <c r="M64578" s="5"/>
      <c r="N64578" s="5"/>
      <c r="O64578" s="5"/>
      <c r="P64578" s="5"/>
      <c r="Q64578" s="5"/>
      <c r="R64578" s="5"/>
    </row>
    <row r="64579" spans="1:18" s="124" customFormat="1">
      <c r="A64579" s="8"/>
      <c r="G64579" s="5"/>
      <c r="H64579" s="5"/>
      <c r="I64579" s="5"/>
      <c r="J64579" s="5"/>
      <c r="K64579" s="5"/>
      <c r="L64579" s="5"/>
      <c r="M64579" s="5"/>
      <c r="N64579" s="5"/>
      <c r="O64579" s="5"/>
      <c r="P64579" s="5"/>
      <c r="Q64579" s="5"/>
      <c r="R64579" s="5"/>
    </row>
    <row r="64580" spans="1:18" s="124" customFormat="1">
      <c r="A64580" s="8"/>
      <c r="G64580" s="5"/>
      <c r="H64580" s="5"/>
      <c r="I64580" s="5"/>
      <c r="J64580" s="5"/>
      <c r="K64580" s="5"/>
      <c r="L64580" s="5"/>
      <c r="M64580" s="5"/>
      <c r="N64580" s="5"/>
      <c r="O64580" s="5"/>
      <c r="P64580" s="5"/>
      <c r="Q64580" s="5"/>
      <c r="R64580" s="5"/>
    </row>
    <row r="64581" spans="1:18" s="124" customFormat="1">
      <c r="A64581" s="8"/>
      <c r="G64581" s="5"/>
      <c r="H64581" s="5"/>
      <c r="I64581" s="5"/>
      <c r="J64581" s="5"/>
      <c r="K64581" s="5"/>
      <c r="L64581" s="5"/>
      <c r="M64581" s="5"/>
      <c r="N64581" s="5"/>
      <c r="O64581" s="5"/>
      <c r="P64581" s="5"/>
      <c r="Q64581" s="5"/>
      <c r="R64581" s="5"/>
    </row>
    <row r="64582" spans="1:18" s="124" customFormat="1">
      <c r="A64582" s="8"/>
      <c r="G64582" s="5"/>
      <c r="H64582" s="5"/>
      <c r="I64582" s="5"/>
      <c r="J64582" s="5"/>
      <c r="K64582" s="5"/>
      <c r="L64582" s="5"/>
      <c r="M64582" s="5"/>
      <c r="N64582" s="5"/>
      <c r="O64582" s="5"/>
      <c r="P64582" s="5"/>
      <c r="Q64582" s="5"/>
      <c r="R64582" s="5"/>
    </row>
    <row r="64583" spans="1:18" s="124" customFormat="1">
      <c r="A64583" s="8"/>
      <c r="G64583" s="5"/>
      <c r="H64583" s="5"/>
      <c r="I64583" s="5"/>
      <c r="J64583" s="5"/>
      <c r="K64583" s="5"/>
      <c r="L64583" s="5"/>
      <c r="M64583" s="5"/>
      <c r="N64583" s="5"/>
      <c r="O64583" s="5"/>
      <c r="P64583" s="5"/>
      <c r="Q64583" s="5"/>
      <c r="R64583" s="5"/>
    </row>
    <row r="64584" spans="1:18" s="124" customFormat="1">
      <c r="A64584" s="8"/>
      <c r="G64584" s="5"/>
      <c r="H64584" s="5"/>
      <c r="I64584" s="5"/>
      <c r="J64584" s="5"/>
      <c r="K64584" s="5"/>
      <c r="L64584" s="5"/>
      <c r="M64584" s="5"/>
      <c r="N64584" s="5"/>
      <c r="O64584" s="5"/>
      <c r="P64584" s="5"/>
      <c r="Q64584" s="5"/>
      <c r="R64584" s="5"/>
    </row>
    <row r="64585" spans="1:18" s="124" customFormat="1">
      <c r="A64585" s="8"/>
      <c r="G64585" s="5"/>
      <c r="H64585" s="5"/>
      <c r="I64585" s="5"/>
      <c r="J64585" s="5"/>
      <c r="K64585" s="5"/>
      <c r="L64585" s="5"/>
      <c r="M64585" s="5"/>
      <c r="N64585" s="5"/>
      <c r="O64585" s="5"/>
      <c r="P64585" s="5"/>
      <c r="Q64585" s="5"/>
      <c r="R64585" s="5"/>
    </row>
    <row r="64586" spans="1:18" s="124" customFormat="1">
      <c r="A64586" s="8"/>
      <c r="G64586" s="5"/>
      <c r="H64586" s="5"/>
      <c r="I64586" s="5"/>
      <c r="J64586" s="5"/>
      <c r="K64586" s="5"/>
      <c r="L64586" s="5"/>
      <c r="M64586" s="5"/>
      <c r="N64586" s="5"/>
      <c r="O64586" s="5"/>
      <c r="P64586" s="5"/>
      <c r="Q64586" s="5"/>
      <c r="R64586" s="5"/>
    </row>
    <row r="64587" spans="1:18" s="124" customFormat="1">
      <c r="A64587" s="8"/>
      <c r="G64587" s="5"/>
      <c r="H64587" s="5"/>
      <c r="I64587" s="5"/>
      <c r="J64587" s="5"/>
      <c r="K64587" s="5"/>
      <c r="L64587" s="5"/>
      <c r="M64587" s="5"/>
      <c r="N64587" s="5"/>
      <c r="O64587" s="5"/>
      <c r="P64587" s="5"/>
      <c r="Q64587" s="5"/>
      <c r="R64587" s="5"/>
    </row>
    <row r="64588" spans="1:18" s="124" customFormat="1">
      <c r="A64588" s="8"/>
      <c r="G64588" s="5"/>
      <c r="H64588" s="5"/>
      <c r="I64588" s="5"/>
      <c r="J64588" s="5"/>
      <c r="K64588" s="5"/>
      <c r="L64588" s="5"/>
      <c r="M64588" s="5"/>
      <c r="N64588" s="5"/>
      <c r="O64588" s="5"/>
      <c r="P64588" s="5"/>
      <c r="Q64588" s="5"/>
      <c r="R64588" s="5"/>
    </row>
    <row r="64589" spans="1:18" s="124" customFormat="1">
      <c r="A64589" s="8"/>
      <c r="G64589" s="5"/>
      <c r="H64589" s="5"/>
      <c r="I64589" s="5"/>
      <c r="J64589" s="5"/>
      <c r="K64589" s="5"/>
      <c r="L64589" s="5"/>
      <c r="M64589" s="5"/>
      <c r="N64589" s="5"/>
      <c r="O64589" s="5"/>
      <c r="P64589" s="5"/>
      <c r="Q64589" s="5"/>
      <c r="R64589" s="5"/>
    </row>
    <row r="64590" spans="1:18" s="124" customFormat="1">
      <c r="A64590" s="8"/>
      <c r="G64590" s="5"/>
      <c r="H64590" s="5"/>
      <c r="I64590" s="5"/>
      <c r="J64590" s="5"/>
      <c r="K64590" s="5"/>
      <c r="L64590" s="5"/>
      <c r="M64590" s="5"/>
      <c r="N64590" s="5"/>
      <c r="O64590" s="5"/>
      <c r="P64590" s="5"/>
      <c r="Q64590" s="5"/>
      <c r="R64590" s="5"/>
    </row>
    <row r="64591" spans="1:18" s="124" customFormat="1">
      <c r="A64591" s="8"/>
      <c r="G64591" s="5"/>
      <c r="H64591" s="5"/>
      <c r="I64591" s="5"/>
      <c r="J64591" s="5"/>
      <c r="K64591" s="5"/>
      <c r="L64591" s="5"/>
      <c r="M64591" s="5"/>
      <c r="N64591" s="5"/>
      <c r="O64591" s="5"/>
      <c r="P64591" s="5"/>
      <c r="Q64591" s="5"/>
      <c r="R64591" s="5"/>
    </row>
    <row r="64592" spans="1:18" s="124" customFormat="1">
      <c r="A64592" s="8"/>
      <c r="G64592" s="5"/>
      <c r="H64592" s="5"/>
      <c r="I64592" s="5"/>
      <c r="J64592" s="5"/>
      <c r="K64592" s="5"/>
      <c r="L64592" s="5"/>
      <c r="M64592" s="5"/>
      <c r="N64592" s="5"/>
      <c r="O64592" s="5"/>
      <c r="P64592" s="5"/>
      <c r="Q64592" s="5"/>
      <c r="R64592" s="5"/>
    </row>
    <row r="64593" spans="1:18" s="124" customFormat="1">
      <c r="A64593" s="8"/>
      <c r="G64593" s="5"/>
      <c r="H64593" s="5"/>
      <c r="I64593" s="5"/>
      <c r="J64593" s="5"/>
      <c r="K64593" s="5"/>
      <c r="L64593" s="5"/>
      <c r="M64593" s="5"/>
      <c r="N64593" s="5"/>
      <c r="O64593" s="5"/>
      <c r="P64593" s="5"/>
      <c r="Q64593" s="5"/>
      <c r="R64593" s="5"/>
    </row>
    <row r="64594" spans="1:18" s="124" customFormat="1">
      <c r="A64594" s="8"/>
      <c r="G64594" s="5"/>
      <c r="H64594" s="5"/>
      <c r="I64594" s="5"/>
      <c r="J64594" s="5"/>
      <c r="K64594" s="5"/>
      <c r="L64594" s="5"/>
      <c r="M64594" s="5"/>
      <c r="N64594" s="5"/>
      <c r="O64594" s="5"/>
      <c r="P64594" s="5"/>
      <c r="Q64594" s="5"/>
      <c r="R64594" s="5"/>
    </row>
    <row r="64595" spans="1:18" s="124" customFormat="1">
      <c r="A64595" s="8"/>
      <c r="G64595" s="5"/>
      <c r="H64595" s="5"/>
      <c r="I64595" s="5"/>
      <c r="J64595" s="5"/>
      <c r="K64595" s="5"/>
      <c r="L64595" s="5"/>
      <c r="M64595" s="5"/>
      <c r="N64595" s="5"/>
      <c r="O64595" s="5"/>
      <c r="P64595" s="5"/>
      <c r="Q64595" s="5"/>
      <c r="R64595" s="5"/>
    </row>
    <row r="64596" spans="1:18" s="124" customFormat="1">
      <c r="A64596" s="8"/>
      <c r="G64596" s="5"/>
      <c r="H64596" s="5"/>
      <c r="I64596" s="5"/>
      <c r="J64596" s="5"/>
      <c r="K64596" s="5"/>
      <c r="L64596" s="5"/>
      <c r="M64596" s="5"/>
      <c r="N64596" s="5"/>
      <c r="O64596" s="5"/>
      <c r="P64596" s="5"/>
      <c r="Q64596" s="5"/>
      <c r="R64596" s="5"/>
    </row>
    <row r="64597" spans="1:18" s="124" customFormat="1">
      <c r="A64597" s="8"/>
      <c r="G64597" s="5"/>
      <c r="H64597" s="5"/>
      <c r="I64597" s="5"/>
      <c r="J64597" s="5"/>
      <c r="K64597" s="5"/>
      <c r="L64597" s="5"/>
      <c r="M64597" s="5"/>
      <c r="N64597" s="5"/>
      <c r="O64597" s="5"/>
      <c r="P64597" s="5"/>
      <c r="Q64597" s="5"/>
      <c r="R64597" s="5"/>
    </row>
    <row r="64598" spans="1:18" s="124" customFormat="1">
      <c r="A64598" s="8"/>
      <c r="G64598" s="5"/>
      <c r="H64598" s="5"/>
      <c r="I64598" s="5"/>
      <c r="J64598" s="5"/>
      <c r="K64598" s="5"/>
      <c r="L64598" s="5"/>
      <c r="M64598" s="5"/>
      <c r="N64598" s="5"/>
      <c r="O64598" s="5"/>
      <c r="P64598" s="5"/>
      <c r="Q64598" s="5"/>
      <c r="R64598" s="5"/>
    </row>
    <row r="64599" spans="1:18" s="124" customFormat="1">
      <c r="A64599" s="8"/>
      <c r="G64599" s="5"/>
      <c r="H64599" s="5"/>
      <c r="I64599" s="5"/>
      <c r="J64599" s="5"/>
      <c r="K64599" s="5"/>
      <c r="L64599" s="5"/>
      <c r="M64599" s="5"/>
      <c r="N64599" s="5"/>
      <c r="O64599" s="5"/>
      <c r="P64599" s="5"/>
      <c r="Q64599" s="5"/>
      <c r="R64599" s="5"/>
    </row>
    <row r="64600" spans="1:18" s="124" customFormat="1">
      <c r="A64600" s="8"/>
      <c r="G64600" s="5"/>
      <c r="H64600" s="5"/>
      <c r="I64600" s="5"/>
      <c r="J64600" s="5"/>
      <c r="K64600" s="5"/>
      <c r="L64600" s="5"/>
      <c r="M64600" s="5"/>
      <c r="N64600" s="5"/>
      <c r="O64600" s="5"/>
      <c r="P64600" s="5"/>
      <c r="Q64600" s="5"/>
      <c r="R64600" s="5"/>
    </row>
    <row r="64601" spans="1:18" s="124" customFormat="1">
      <c r="A64601" s="8"/>
      <c r="G64601" s="5"/>
      <c r="H64601" s="5"/>
      <c r="I64601" s="5"/>
      <c r="J64601" s="5"/>
      <c r="K64601" s="5"/>
      <c r="L64601" s="5"/>
      <c r="M64601" s="5"/>
      <c r="N64601" s="5"/>
      <c r="O64601" s="5"/>
      <c r="P64601" s="5"/>
      <c r="Q64601" s="5"/>
      <c r="R64601" s="5"/>
    </row>
    <row r="64602" spans="1:18" s="124" customFormat="1">
      <c r="A64602" s="8"/>
      <c r="G64602" s="5"/>
      <c r="H64602" s="5"/>
      <c r="I64602" s="5"/>
      <c r="J64602" s="5"/>
      <c r="K64602" s="5"/>
      <c r="L64602" s="5"/>
      <c r="M64602" s="5"/>
      <c r="N64602" s="5"/>
      <c r="O64602" s="5"/>
      <c r="P64602" s="5"/>
      <c r="Q64602" s="5"/>
      <c r="R64602" s="5"/>
    </row>
    <row r="64603" spans="1:18" s="124" customFormat="1">
      <c r="A64603" s="8"/>
      <c r="G64603" s="5"/>
      <c r="H64603" s="5"/>
      <c r="I64603" s="5"/>
      <c r="J64603" s="5"/>
      <c r="K64603" s="5"/>
      <c r="L64603" s="5"/>
      <c r="M64603" s="5"/>
      <c r="N64603" s="5"/>
      <c r="O64603" s="5"/>
      <c r="P64603" s="5"/>
      <c r="Q64603" s="5"/>
      <c r="R64603" s="5"/>
    </row>
    <row r="64604" spans="1:18" s="124" customFormat="1">
      <c r="A64604" s="8"/>
      <c r="G64604" s="5"/>
      <c r="H64604" s="5"/>
      <c r="I64604" s="5"/>
      <c r="J64604" s="5"/>
      <c r="K64604" s="5"/>
      <c r="L64604" s="5"/>
      <c r="M64604" s="5"/>
      <c r="N64604" s="5"/>
      <c r="O64604" s="5"/>
      <c r="P64604" s="5"/>
      <c r="Q64604" s="5"/>
      <c r="R64604" s="5"/>
    </row>
    <row r="64605" spans="1:18" s="124" customFormat="1">
      <c r="A64605" s="8"/>
      <c r="G64605" s="5"/>
      <c r="H64605" s="5"/>
      <c r="I64605" s="5"/>
      <c r="J64605" s="5"/>
      <c r="K64605" s="5"/>
      <c r="L64605" s="5"/>
      <c r="M64605" s="5"/>
      <c r="N64605" s="5"/>
      <c r="O64605" s="5"/>
      <c r="P64605" s="5"/>
      <c r="Q64605" s="5"/>
      <c r="R64605" s="5"/>
    </row>
    <row r="64606" spans="1:18" s="124" customFormat="1">
      <c r="A64606" s="8"/>
      <c r="G64606" s="5"/>
      <c r="H64606" s="5"/>
      <c r="I64606" s="5"/>
      <c r="J64606" s="5"/>
      <c r="K64606" s="5"/>
      <c r="L64606" s="5"/>
      <c r="M64606" s="5"/>
      <c r="N64606" s="5"/>
      <c r="O64606" s="5"/>
      <c r="P64606" s="5"/>
      <c r="Q64606" s="5"/>
      <c r="R64606" s="5"/>
    </row>
    <row r="64607" spans="1:18" s="124" customFormat="1">
      <c r="A64607" s="8"/>
      <c r="G64607" s="5"/>
      <c r="H64607" s="5"/>
      <c r="I64607" s="5"/>
      <c r="J64607" s="5"/>
      <c r="K64607" s="5"/>
      <c r="L64607" s="5"/>
      <c r="M64607" s="5"/>
      <c r="N64607" s="5"/>
      <c r="O64607" s="5"/>
      <c r="P64607" s="5"/>
      <c r="Q64607" s="5"/>
      <c r="R64607" s="5"/>
    </row>
    <row r="64608" spans="1:18" s="124" customFormat="1">
      <c r="A64608" s="8"/>
      <c r="G64608" s="5"/>
      <c r="H64608" s="5"/>
      <c r="I64608" s="5"/>
      <c r="J64608" s="5"/>
      <c r="K64608" s="5"/>
      <c r="L64608" s="5"/>
      <c r="M64608" s="5"/>
      <c r="N64608" s="5"/>
      <c r="O64608" s="5"/>
      <c r="P64608" s="5"/>
      <c r="Q64608" s="5"/>
      <c r="R64608" s="5"/>
    </row>
    <row r="64609" spans="1:18" s="124" customFormat="1">
      <c r="A64609" s="8"/>
      <c r="G64609" s="5"/>
      <c r="H64609" s="5"/>
      <c r="I64609" s="5"/>
      <c r="J64609" s="5"/>
      <c r="K64609" s="5"/>
      <c r="L64609" s="5"/>
      <c r="M64609" s="5"/>
      <c r="N64609" s="5"/>
      <c r="O64609" s="5"/>
      <c r="P64609" s="5"/>
      <c r="Q64609" s="5"/>
      <c r="R64609" s="5"/>
    </row>
    <row r="64610" spans="1:18" s="124" customFormat="1">
      <c r="A64610" s="8"/>
      <c r="G64610" s="5"/>
      <c r="H64610" s="5"/>
      <c r="I64610" s="5"/>
      <c r="J64610" s="5"/>
      <c r="K64610" s="5"/>
      <c r="L64610" s="5"/>
      <c r="M64610" s="5"/>
      <c r="N64610" s="5"/>
      <c r="O64610" s="5"/>
      <c r="P64610" s="5"/>
      <c r="Q64610" s="5"/>
      <c r="R64610" s="5"/>
    </row>
    <row r="64611" spans="1:18" s="124" customFormat="1">
      <c r="A64611" s="8"/>
      <c r="G64611" s="5"/>
      <c r="H64611" s="5"/>
      <c r="I64611" s="5"/>
      <c r="J64611" s="5"/>
      <c r="K64611" s="5"/>
      <c r="L64611" s="5"/>
      <c r="M64611" s="5"/>
      <c r="N64611" s="5"/>
      <c r="O64611" s="5"/>
      <c r="P64611" s="5"/>
      <c r="Q64611" s="5"/>
      <c r="R64611" s="5"/>
    </row>
    <row r="64612" spans="1:18" s="124" customFormat="1">
      <c r="A64612" s="8"/>
      <c r="G64612" s="5"/>
      <c r="H64612" s="5"/>
      <c r="I64612" s="5"/>
      <c r="J64612" s="5"/>
      <c r="K64612" s="5"/>
      <c r="L64612" s="5"/>
      <c r="M64612" s="5"/>
      <c r="N64612" s="5"/>
      <c r="O64612" s="5"/>
      <c r="P64612" s="5"/>
      <c r="Q64612" s="5"/>
      <c r="R64612" s="5"/>
    </row>
    <row r="64613" spans="1:18" s="124" customFormat="1">
      <c r="A64613" s="8"/>
      <c r="G64613" s="5"/>
      <c r="H64613" s="5"/>
      <c r="I64613" s="5"/>
      <c r="J64613" s="5"/>
      <c r="K64613" s="5"/>
      <c r="L64613" s="5"/>
      <c r="M64613" s="5"/>
      <c r="N64613" s="5"/>
      <c r="O64613" s="5"/>
      <c r="P64613" s="5"/>
      <c r="Q64613" s="5"/>
      <c r="R64613" s="5"/>
    </row>
    <row r="64614" spans="1:18" s="124" customFormat="1">
      <c r="A64614" s="8"/>
      <c r="G64614" s="5"/>
      <c r="H64614" s="5"/>
      <c r="I64614" s="5"/>
      <c r="J64614" s="5"/>
      <c r="K64614" s="5"/>
      <c r="L64614" s="5"/>
      <c r="M64614" s="5"/>
      <c r="N64614" s="5"/>
      <c r="O64614" s="5"/>
      <c r="P64614" s="5"/>
      <c r="Q64614" s="5"/>
      <c r="R64614" s="5"/>
    </row>
    <row r="64615" spans="1:18" s="124" customFormat="1">
      <c r="A64615" s="8"/>
      <c r="G64615" s="5"/>
      <c r="H64615" s="5"/>
      <c r="I64615" s="5"/>
      <c r="J64615" s="5"/>
      <c r="K64615" s="5"/>
      <c r="L64615" s="5"/>
      <c r="M64615" s="5"/>
      <c r="N64615" s="5"/>
      <c r="O64615" s="5"/>
      <c r="P64615" s="5"/>
      <c r="Q64615" s="5"/>
      <c r="R64615" s="5"/>
    </row>
    <row r="64616" spans="1:18" s="124" customFormat="1">
      <c r="A64616" s="8"/>
      <c r="G64616" s="5"/>
      <c r="H64616" s="5"/>
      <c r="I64616" s="5"/>
      <c r="J64616" s="5"/>
      <c r="K64616" s="5"/>
      <c r="L64616" s="5"/>
      <c r="M64616" s="5"/>
      <c r="N64616" s="5"/>
      <c r="O64616" s="5"/>
      <c r="P64616" s="5"/>
      <c r="Q64616" s="5"/>
      <c r="R64616" s="5"/>
    </row>
    <row r="64617" spans="1:18" s="124" customFormat="1">
      <c r="A64617" s="8"/>
      <c r="G64617" s="5"/>
      <c r="H64617" s="5"/>
      <c r="I64617" s="5"/>
      <c r="J64617" s="5"/>
      <c r="K64617" s="5"/>
      <c r="L64617" s="5"/>
      <c r="M64617" s="5"/>
      <c r="N64617" s="5"/>
      <c r="O64617" s="5"/>
      <c r="P64617" s="5"/>
      <c r="Q64617" s="5"/>
      <c r="R64617" s="5"/>
    </row>
    <row r="64618" spans="1:18" s="124" customFormat="1">
      <c r="A64618" s="8"/>
      <c r="G64618" s="5"/>
      <c r="H64618" s="5"/>
      <c r="I64618" s="5"/>
      <c r="J64618" s="5"/>
      <c r="K64618" s="5"/>
      <c r="L64618" s="5"/>
      <c r="M64618" s="5"/>
      <c r="N64618" s="5"/>
      <c r="O64618" s="5"/>
      <c r="P64618" s="5"/>
      <c r="Q64618" s="5"/>
      <c r="R64618" s="5"/>
    </row>
    <row r="64619" spans="1:18" s="124" customFormat="1">
      <c r="A64619" s="8"/>
      <c r="G64619" s="5"/>
      <c r="H64619" s="5"/>
      <c r="I64619" s="5"/>
      <c r="J64619" s="5"/>
      <c r="K64619" s="5"/>
      <c r="L64619" s="5"/>
      <c r="M64619" s="5"/>
      <c r="N64619" s="5"/>
      <c r="O64619" s="5"/>
      <c r="P64619" s="5"/>
      <c r="Q64619" s="5"/>
      <c r="R64619" s="5"/>
    </row>
    <row r="64620" spans="1:18" s="124" customFormat="1">
      <c r="A64620" s="8"/>
      <c r="G64620" s="5"/>
      <c r="H64620" s="5"/>
      <c r="I64620" s="5"/>
      <c r="J64620" s="5"/>
      <c r="K64620" s="5"/>
      <c r="L64620" s="5"/>
      <c r="M64620" s="5"/>
      <c r="N64620" s="5"/>
      <c r="O64620" s="5"/>
      <c r="P64620" s="5"/>
      <c r="Q64620" s="5"/>
      <c r="R64620" s="5"/>
    </row>
    <row r="64621" spans="1:18" s="124" customFormat="1">
      <c r="A64621" s="8"/>
      <c r="G64621" s="5"/>
      <c r="H64621" s="5"/>
      <c r="I64621" s="5"/>
      <c r="J64621" s="5"/>
      <c r="K64621" s="5"/>
      <c r="L64621" s="5"/>
      <c r="M64621" s="5"/>
      <c r="N64621" s="5"/>
      <c r="O64621" s="5"/>
      <c r="P64621" s="5"/>
      <c r="Q64621" s="5"/>
      <c r="R64621" s="5"/>
    </row>
    <row r="64622" spans="1:18" s="124" customFormat="1">
      <c r="A64622" s="8"/>
      <c r="G64622" s="5"/>
      <c r="H64622" s="5"/>
      <c r="I64622" s="5"/>
      <c r="J64622" s="5"/>
      <c r="K64622" s="5"/>
      <c r="L64622" s="5"/>
      <c r="M64622" s="5"/>
      <c r="N64622" s="5"/>
      <c r="O64622" s="5"/>
      <c r="P64622" s="5"/>
      <c r="Q64622" s="5"/>
      <c r="R64622" s="5"/>
    </row>
    <row r="64623" spans="1:18" s="124" customFormat="1">
      <c r="A64623" s="8"/>
      <c r="G64623" s="5"/>
      <c r="H64623" s="5"/>
      <c r="I64623" s="5"/>
      <c r="J64623" s="5"/>
      <c r="K64623" s="5"/>
      <c r="L64623" s="5"/>
      <c r="M64623" s="5"/>
      <c r="N64623" s="5"/>
      <c r="O64623" s="5"/>
      <c r="P64623" s="5"/>
      <c r="Q64623" s="5"/>
      <c r="R64623" s="5"/>
    </row>
    <row r="64624" spans="1:18" s="124" customFormat="1">
      <c r="A64624" s="8"/>
      <c r="G64624" s="5"/>
      <c r="H64624" s="5"/>
      <c r="I64624" s="5"/>
      <c r="J64624" s="5"/>
      <c r="K64624" s="5"/>
      <c r="L64624" s="5"/>
      <c r="M64624" s="5"/>
      <c r="N64624" s="5"/>
      <c r="O64624" s="5"/>
      <c r="P64624" s="5"/>
      <c r="Q64624" s="5"/>
      <c r="R64624" s="5"/>
    </row>
    <row r="64625" spans="1:18" s="124" customFormat="1">
      <c r="A64625" s="8"/>
      <c r="G64625" s="5"/>
      <c r="H64625" s="5"/>
      <c r="I64625" s="5"/>
      <c r="J64625" s="5"/>
      <c r="K64625" s="5"/>
      <c r="L64625" s="5"/>
      <c r="M64625" s="5"/>
      <c r="N64625" s="5"/>
      <c r="O64625" s="5"/>
      <c r="P64625" s="5"/>
      <c r="Q64625" s="5"/>
      <c r="R64625" s="5"/>
    </row>
    <row r="64626" spans="1:18" s="124" customFormat="1">
      <c r="A64626" s="8"/>
      <c r="G64626" s="5"/>
      <c r="H64626" s="5"/>
      <c r="I64626" s="5"/>
      <c r="J64626" s="5"/>
      <c r="K64626" s="5"/>
      <c r="L64626" s="5"/>
      <c r="M64626" s="5"/>
      <c r="N64626" s="5"/>
      <c r="O64626" s="5"/>
      <c r="P64626" s="5"/>
      <c r="Q64626" s="5"/>
      <c r="R64626" s="5"/>
    </row>
    <row r="64627" spans="1:18" s="124" customFormat="1">
      <c r="A64627" s="8"/>
      <c r="G64627" s="5"/>
      <c r="H64627" s="5"/>
      <c r="I64627" s="5"/>
      <c r="J64627" s="5"/>
      <c r="K64627" s="5"/>
      <c r="L64627" s="5"/>
      <c r="M64627" s="5"/>
      <c r="N64627" s="5"/>
      <c r="O64627" s="5"/>
      <c r="P64627" s="5"/>
      <c r="Q64627" s="5"/>
      <c r="R64627" s="5"/>
    </row>
    <row r="64628" spans="1:18" s="124" customFormat="1">
      <c r="A64628" s="8"/>
      <c r="G64628" s="5"/>
      <c r="H64628" s="5"/>
      <c r="I64628" s="5"/>
      <c r="J64628" s="5"/>
      <c r="K64628" s="5"/>
      <c r="L64628" s="5"/>
      <c r="M64628" s="5"/>
      <c r="N64628" s="5"/>
      <c r="O64628" s="5"/>
      <c r="P64628" s="5"/>
      <c r="Q64628" s="5"/>
      <c r="R64628" s="5"/>
    </row>
    <row r="64629" spans="1:18" s="124" customFormat="1">
      <c r="A64629" s="8"/>
      <c r="G64629" s="5"/>
      <c r="H64629" s="5"/>
      <c r="I64629" s="5"/>
      <c r="J64629" s="5"/>
      <c r="K64629" s="5"/>
      <c r="L64629" s="5"/>
      <c r="M64629" s="5"/>
      <c r="N64629" s="5"/>
      <c r="O64629" s="5"/>
      <c r="P64629" s="5"/>
      <c r="Q64629" s="5"/>
      <c r="R64629" s="5"/>
    </row>
    <row r="64630" spans="1:18" s="124" customFormat="1">
      <c r="A64630" s="8"/>
      <c r="G64630" s="5"/>
      <c r="H64630" s="5"/>
      <c r="I64630" s="5"/>
      <c r="J64630" s="5"/>
      <c r="K64630" s="5"/>
      <c r="L64630" s="5"/>
      <c r="M64630" s="5"/>
      <c r="N64630" s="5"/>
      <c r="O64630" s="5"/>
      <c r="P64630" s="5"/>
      <c r="Q64630" s="5"/>
      <c r="R64630" s="5"/>
    </row>
    <row r="64631" spans="1:18" s="124" customFormat="1">
      <c r="A64631" s="8"/>
      <c r="G64631" s="5"/>
      <c r="H64631" s="5"/>
      <c r="I64631" s="5"/>
      <c r="J64631" s="5"/>
      <c r="K64631" s="5"/>
      <c r="L64631" s="5"/>
      <c r="M64631" s="5"/>
      <c r="N64631" s="5"/>
      <c r="O64631" s="5"/>
      <c r="P64631" s="5"/>
      <c r="Q64631" s="5"/>
      <c r="R64631" s="5"/>
    </row>
    <row r="64632" spans="1:18" s="124" customFormat="1">
      <c r="A64632" s="8"/>
      <c r="G64632" s="5"/>
      <c r="H64632" s="5"/>
      <c r="I64632" s="5"/>
      <c r="J64632" s="5"/>
      <c r="K64632" s="5"/>
      <c r="L64632" s="5"/>
      <c r="M64632" s="5"/>
      <c r="N64632" s="5"/>
      <c r="O64632" s="5"/>
      <c r="P64632" s="5"/>
      <c r="Q64632" s="5"/>
      <c r="R64632" s="5"/>
    </row>
    <row r="64633" spans="1:18" s="124" customFormat="1">
      <c r="A64633" s="8"/>
      <c r="G64633" s="5"/>
      <c r="H64633" s="5"/>
      <c r="I64633" s="5"/>
      <c r="J64633" s="5"/>
      <c r="K64633" s="5"/>
      <c r="L64633" s="5"/>
      <c r="M64633" s="5"/>
      <c r="N64633" s="5"/>
      <c r="O64633" s="5"/>
      <c r="P64633" s="5"/>
      <c r="Q64633" s="5"/>
      <c r="R64633" s="5"/>
    </row>
    <row r="64634" spans="1:18" s="124" customFormat="1">
      <c r="A64634" s="8"/>
      <c r="G64634" s="5"/>
      <c r="H64634" s="5"/>
      <c r="I64634" s="5"/>
      <c r="J64634" s="5"/>
      <c r="K64634" s="5"/>
      <c r="L64634" s="5"/>
      <c r="M64634" s="5"/>
      <c r="N64634" s="5"/>
      <c r="O64634" s="5"/>
      <c r="P64634" s="5"/>
      <c r="Q64634" s="5"/>
      <c r="R64634" s="5"/>
    </row>
    <row r="64635" spans="1:18" s="124" customFormat="1">
      <c r="A64635" s="8"/>
      <c r="G64635" s="5"/>
      <c r="H64635" s="5"/>
      <c r="I64635" s="5"/>
      <c r="J64635" s="5"/>
      <c r="K64635" s="5"/>
      <c r="L64635" s="5"/>
      <c r="M64635" s="5"/>
      <c r="N64635" s="5"/>
      <c r="O64635" s="5"/>
      <c r="P64635" s="5"/>
      <c r="Q64635" s="5"/>
      <c r="R64635" s="5"/>
    </row>
    <row r="64636" spans="1:18" s="124" customFormat="1">
      <c r="A64636" s="8"/>
      <c r="G64636" s="5"/>
      <c r="H64636" s="5"/>
      <c r="I64636" s="5"/>
      <c r="J64636" s="5"/>
      <c r="K64636" s="5"/>
      <c r="L64636" s="5"/>
      <c r="M64636" s="5"/>
      <c r="N64636" s="5"/>
      <c r="O64636" s="5"/>
      <c r="P64636" s="5"/>
      <c r="Q64636" s="5"/>
      <c r="R64636" s="5"/>
    </row>
    <row r="64637" spans="1:18" s="124" customFormat="1">
      <c r="A64637" s="8"/>
      <c r="G64637" s="5"/>
      <c r="H64637" s="5"/>
      <c r="I64637" s="5"/>
      <c r="J64637" s="5"/>
      <c r="K64637" s="5"/>
      <c r="L64637" s="5"/>
      <c r="M64637" s="5"/>
      <c r="N64637" s="5"/>
      <c r="O64637" s="5"/>
      <c r="P64637" s="5"/>
      <c r="Q64637" s="5"/>
      <c r="R64637" s="5"/>
    </row>
    <row r="64638" spans="1:18" s="124" customFormat="1">
      <c r="A64638" s="8"/>
      <c r="G64638" s="5"/>
      <c r="H64638" s="5"/>
      <c r="I64638" s="5"/>
      <c r="J64638" s="5"/>
      <c r="K64638" s="5"/>
      <c r="L64638" s="5"/>
      <c r="M64638" s="5"/>
      <c r="N64638" s="5"/>
      <c r="O64638" s="5"/>
      <c r="P64638" s="5"/>
      <c r="Q64638" s="5"/>
      <c r="R64638" s="5"/>
    </row>
    <row r="64639" spans="1:18" s="124" customFormat="1">
      <c r="A64639" s="8"/>
      <c r="G64639" s="5"/>
      <c r="H64639" s="5"/>
      <c r="I64639" s="5"/>
      <c r="J64639" s="5"/>
      <c r="K64639" s="5"/>
      <c r="L64639" s="5"/>
      <c r="M64639" s="5"/>
      <c r="N64639" s="5"/>
      <c r="O64639" s="5"/>
      <c r="P64639" s="5"/>
      <c r="Q64639" s="5"/>
      <c r="R64639" s="5"/>
    </row>
    <row r="64640" spans="1:18" s="124" customFormat="1">
      <c r="A64640" s="8"/>
      <c r="G64640" s="5"/>
      <c r="H64640" s="5"/>
      <c r="I64640" s="5"/>
      <c r="J64640" s="5"/>
      <c r="K64640" s="5"/>
      <c r="L64640" s="5"/>
      <c r="M64640" s="5"/>
      <c r="N64640" s="5"/>
      <c r="O64640" s="5"/>
      <c r="P64640" s="5"/>
      <c r="Q64640" s="5"/>
      <c r="R64640" s="5"/>
    </row>
    <row r="64641" spans="1:18" s="124" customFormat="1">
      <c r="A64641" s="8"/>
      <c r="G64641" s="5"/>
      <c r="H64641" s="5"/>
      <c r="I64641" s="5"/>
      <c r="J64641" s="5"/>
      <c r="K64641" s="5"/>
      <c r="L64641" s="5"/>
      <c r="M64641" s="5"/>
      <c r="N64641" s="5"/>
      <c r="O64641" s="5"/>
      <c r="P64641" s="5"/>
      <c r="Q64641" s="5"/>
      <c r="R64641" s="5"/>
    </row>
    <row r="64642" spans="1:18" s="124" customFormat="1">
      <c r="A64642" s="8"/>
      <c r="G64642" s="5"/>
      <c r="H64642" s="5"/>
      <c r="I64642" s="5"/>
      <c r="J64642" s="5"/>
      <c r="K64642" s="5"/>
      <c r="L64642" s="5"/>
      <c r="M64642" s="5"/>
      <c r="N64642" s="5"/>
      <c r="O64642" s="5"/>
      <c r="P64642" s="5"/>
      <c r="Q64642" s="5"/>
      <c r="R64642" s="5"/>
    </row>
    <row r="64643" spans="1:18" s="124" customFormat="1">
      <c r="A64643" s="8"/>
      <c r="G64643" s="5"/>
      <c r="H64643" s="5"/>
      <c r="I64643" s="5"/>
      <c r="J64643" s="5"/>
      <c r="K64643" s="5"/>
      <c r="L64643" s="5"/>
      <c r="M64643" s="5"/>
      <c r="N64643" s="5"/>
      <c r="O64643" s="5"/>
      <c r="P64643" s="5"/>
      <c r="Q64643" s="5"/>
      <c r="R64643" s="5"/>
    </row>
    <row r="64644" spans="1:18" s="124" customFormat="1">
      <c r="A64644" s="8"/>
      <c r="G64644" s="5"/>
      <c r="H64644" s="5"/>
      <c r="I64644" s="5"/>
      <c r="J64644" s="5"/>
      <c r="K64644" s="5"/>
      <c r="L64644" s="5"/>
      <c r="M64644" s="5"/>
      <c r="N64644" s="5"/>
      <c r="O64644" s="5"/>
      <c r="P64644" s="5"/>
      <c r="Q64644" s="5"/>
      <c r="R64644" s="5"/>
    </row>
    <row r="64645" spans="1:18" s="124" customFormat="1">
      <c r="A64645" s="8"/>
      <c r="G64645" s="5"/>
      <c r="H64645" s="5"/>
      <c r="I64645" s="5"/>
      <c r="J64645" s="5"/>
      <c r="K64645" s="5"/>
      <c r="L64645" s="5"/>
      <c r="M64645" s="5"/>
      <c r="N64645" s="5"/>
      <c r="O64645" s="5"/>
      <c r="P64645" s="5"/>
      <c r="Q64645" s="5"/>
      <c r="R64645" s="5"/>
    </row>
    <row r="64646" spans="1:18" s="124" customFormat="1">
      <c r="A64646" s="8"/>
      <c r="G64646" s="5"/>
      <c r="H64646" s="5"/>
      <c r="I64646" s="5"/>
      <c r="J64646" s="5"/>
      <c r="K64646" s="5"/>
      <c r="L64646" s="5"/>
      <c r="M64646" s="5"/>
      <c r="N64646" s="5"/>
      <c r="O64646" s="5"/>
      <c r="P64646" s="5"/>
      <c r="Q64646" s="5"/>
      <c r="R64646" s="5"/>
    </row>
    <row r="64647" spans="1:18" s="124" customFormat="1">
      <c r="A64647" s="8"/>
      <c r="G64647" s="5"/>
      <c r="H64647" s="5"/>
      <c r="I64647" s="5"/>
      <c r="J64647" s="5"/>
      <c r="K64647" s="5"/>
      <c r="L64647" s="5"/>
      <c r="M64647" s="5"/>
      <c r="N64647" s="5"/>
      <c r="O64647" s="5"/>
      <c r="P64647" s="5"/>
      <c r="Q64647" s="5"/>
      <c r="R64647" s="5"/>
    </row>
    <row r="64648" spans="1:18" s="124" customFormat="1">
      <c r="A64648" s="8"/>
      <c r="G64648" s="5"/>
      <c r="H64648" s="5"/>
      <c r="I64648" s="5"/>
      <c r="J64648" s="5"/>
      <c r="K64648" s="5"/>
      <c r="L64648" s="5"/>
      <c r="M64648" s="5"/>
      <c r="N64648" s="5"/>
      <c r="O64648" s="5"/>
      <c r="P64648" s="5"/>
      <c r="Q64648" s="5"/>
      <c r="R64648" s="5"/>
    </row>
    <row r="64649" spans="1:18" s="124" customFormat="1">
      <c r="A64649" s="8"/>
      <c r="G64649" s="5"/>
      <c r="H64649" s="5"/>
      <c r="I64649" s="5"/>
      <c r="J64649" s="5"/>
      <c r="K64649" s="5"/>
      <c r="L64649" s="5"/>
      <c r="M64649" s="5"/>
      <c r="N64649" s="5"/>
      <c r="O64649" s="5"/>
      <c r="P64649" s="5"/>
      <c r="Q64649" s="5"/>
      <c r="R64649" s="5"/>
    </row>
    <row r="64650" spans="1:18" s="124" customFormat="1">
      <c r="A64650" s="8"/>
      <c r="G64650" s="5"/>
      <c r="H64650" s="5"/>
      <c r="I64650" s="5"/>
      <c r="J64650" s="5"/>
      <c r="K64650" s="5"/>
      <c r="L64650" s="5"/>
      <c r="M64650" s="5"/>
      <c r="N64650" s="5"/>
      <c r="O64650" s="5"/>
      <c r="P64650" s="5"/>
      <c r="Q64650" s="5"/>
      <c r="R64650" s="5"/>
    </row>
    <row r="64651" spans="1:18" s="124" customFormat="1">
      <c r="A64651" s="8"/>
      <c r="G64651" s="5"/>
      <c r="H64651" s="5"/>
      <c r="I64651" s="5"/>
      <c r="J64651" s="5"/>
      <c r="K64651" s="5"/>
      <c r="L64651" s="5"/>
      <c r="M64651" s="5"/>
      <c r="N64651" s="5"/>
      <c r="O64651" s="5"/>
      <c r="P64651" s="5"/>
      <c r="Q64651" s="5"/>
      <c r="R64651" s="5"/>
    </row>
    <row r="64652" spans="1:18" s="124" customFormat="1">
      <c r="A64652" s="8"/>
      <c r="G64652" s="5"/>
      <c r="H64652" s="5"/>
      <c r="I64652" s="5"/>
      <c r="J64652" s="5"/>
      <c r="K64652" s="5"/>
      <c r="L64652" s="5"/>
      <c r="M64652" s="5"/>
      <c r="N64652" s="5"/>
      <c r="O64652" s="5"/>
      <c r="P64652" s="5"/>
      <c r="Q64652" s="5"/>
      <c r="R64652" s="5"/>
    </row>
    <row r="64653" spans="1:18" s="124" customFormat="1">
      <c r="A64653" s="8"/>
      <c r="G64653" s="5"/>
      <c r="H64653" s="5"/>
      <c r="I64653" s="5"/>
      <c r="J64653" s="5"/>
      <c r="K64653" s="5"/>
      <c r="L64653" s="5"/>
      <c r="M64653" s="5"/>
      <c r="N64653" s="5"/>
      <c r="O64653" s="5"/>
      <c r="P64653" s="5"/>
      <c r="Q64653" s="5"/>
      <c r="R64653" s="5"/>
    </row>
    <row r="64654" spans="1:18" s="124" customFormat="1">
      <c r="A64654" s="8"/>
      <c r="G64654" s="5"/>
      <c r="H64654" s="5"/>
      <c r="I64654" s="5"/>
      <c r="J64654" s="5"/>
      <c r="K64654" s="5"/>
      <c r="L64654" s="5"/>
      <c r="M64654" s="5"/>
      <c r="N64654" s="5"/>
      <c r="O64654" s="5"/>
      <c r="P64654" s="5"/>
      <c r="Q64654" s="5"/>
      <c r="R64654" s="5"/>
    </row>
    <row r="64655" spans="1:18" s="124" customFormat="1">
      <c r="A64655" s="8"/>
      <c r="G64655" s="5"/>
      <c r="H64655" s="5"/>
      <c r="I64655" s="5"/>
      <c r="J64655" s="5"/>
      <c r="K64655" s="5"/>
      <c r="L64655" s="5"/>
      <c r="M64655" s="5"/>
      <c r="N64655" s="5"/>
      <c r="O64655" s="5"/>
      <c r="P64655" s="5"/>
      <c r="Q64655" s="5"/>
      <c r="R64655" s="5"/>
    </row>
    <row r="64656" spans="1:18" s="124" customFormat="1">
      <c r="A64656" s="8"/>
      <c r="G64656" s="5"/>
      <c r="H64656" s="5"/>
      <c r="I64656" s="5"/>
      <c r="J64656" s="5"/>
      <c r="K64656" s="5"/>
      <c r="L64656" s="5"/>
      <c r="M64656" s="5"/>
      <c r="N64656" s="5"/>
      <c r="O64656" s="5"/>
      <c r="P64656" s="5"/>
      <c r="Q64656" s="5"/>
      <c r="R64656" s="5"/>
    </row>
    <row r="64657" spans="1:18" s="124" customFormat="1">
      <c r="A64657" s="8"/>
      <c r="G64657" s="5"/>
      <c r="H64657" s="5"/>
      <c r="I64657" s="5"/>
      <c r="J64657" s="5"/>
      <c r="K64657" s="5"/>
      <c r="L64657" s="5"/>
      <c r="M64657" s="5"/>
      <c r="N64657" s="5"/>
      <c r="O64657" s="5"/>
      <c r="P64657" s="5"/>
      <c r="Q64657" s="5"/>
      <c r="R64657" s="5"/>
    </row>
    <row r="64658" spans="1:18" s="124" customFormat="1">
      <c r="A64658" s="8"/>
      <c r="G64658" s="5"/>
      <c r="H64658" s="5"/>
      <c r="I64658" s="5"/>
      <c r="J64658" s="5"/>
      <c r="K64658" s="5"/>
      <c r="L64658" s="5"/>
      <c r="M64658" s="5"/>
      <c r="N64658" s="5"/>
      <c r="O64658" s="5"/>
      <c r="P64658" s="5"/>
      <c r="Q64658" s="5"/>
      <c r="R64658" s="5"/>
    </row>
    <row r="64659" spans="1:18" s="124" customFormat="1">
      <c r="A64659" s="8"/>
      <c r="G64659" s="5"/>
      <c r="H64659" s="5"/>
      <c r="I64659" s="5"/>
      <c r="J64659" s="5"/>
      <c r="K64659" s="5"/>
      <c r="L64659" s="5"/>
      <c r="M64659" s="5"/>
      <c r="N64659" s="5"/>
      <c r="O64659" s="5"/>
      <c r="P64659" s="5"/>
      <c r="Q64659" s="5"/>
      <c r="R64659" s="5"/>
    </row>
    <row r="64660" spans="1:18" s="124" customFormat="1">
      <c r="A64660" s="8"/>
      <c r="G64660" s="5"/>
      <c r="H64660" s="5"/>
      <c r="I64660" s="5"/>
      <c r="J64660" s="5"/>
      <c r="K64660" s="5"/>
      <c r="L64660" s="5"/>
      <c r="M64660" s="5"/>
      <c r="N64660" s="5"/>
      <c r="O64660" s="5"/>
      <c r="P64660" s="5"/>
      <c r="Q64660" s="5"/>
      <c r="R64660" s="5"/>
    </row>
    <row r="64661" spans="1:18" s="124" customFormat="1">
      <c r="A64661" s="8"/>
      <c r="G64661" s="5"/>
      <c r="H64661" s="5"/>
      <c r="I64661" s="5"/>
      <c r="J64661" s="5"/>
      <c r="K64661" s="5"/>
      <c r="L64661" s="5"/>
      <c r="M64661" s="5"/>
      <c r="N64661" s="5"/>
      <c r="O64661" s="5"/>
      <c r="P64661" s="5"/>
      <c r="Q64661" s="5"/>
      <c r="R64661" s="5"/>
    </row>
    <row r="64662" spans="1:18" s="124" customFormat="1">
      <c r="A64662" s="8"/>
      <c r="G64662" s="5"/>
      <c r="H64662" s="5"/>
      <c r="I64662" s="5"/>
      <c r="J64662" s="5"/>
      <c r="K64662" s="5"/>
      <c r="L64662" s="5"/>
      <c r="M64662" s="5"/>
      <c r="N64662" s="5"/>
      <c r="O64662" s="5"/>
      <c r="P64662" s="5"/>
      <c r="Q64662" s="5"/>
      <c r="R64662" s="5"/>
    </row>
    <row r="64663" spans="1:18" s="124" customFormat="1">
      <c r="A64663" s="8"/>
      <c r="G64663" s="5"/>
      <c r="H64663" s="5"/>
      <c r="I64663" s="5"/>
      <c r="J64663" s="5"/>
      <c r="K64663" s="5"/>
      <c r="L64663" s="5"/>
      <c r="M64663" s="5"/>
      <c r="N64663" s="5"/>
      <c r="O64663" s="5"/>
      <c r="P64663" s="5"/>
      <c r="Q64663" s="5"/>
      <c r="R64663" s="5"/>
    </row>
    <row r="64664" spans="1:18" s="124" customFormat="1">
      <c r="A64664" s="8"/>
      <c r="G64664" s="5"/>
      <c r="H64664" s="5"/>
      <c r="I64664" s="5"/>
      <c r="J64664" s="5"/>
      <c r="K64664" s="5"/>
      <c r="L64664" s="5"/>
      <c r="M64664" s="5"/>
      <c r="N64664" s="5"/>
      <c r="O64664" s="5"/>
      <c r="P64664" s="5"/>
      <c r="Q64664" s="5"/>
      <c r="R64664" s="5"/>
    </row>
    <row r="64665" spans="1:18" s="124" customFormat="1">
      <c r="A64665" s="8"/>
      <c r="G64665" s="5"/>
      <c r="H64665" s="5"/>
      <c r="I64665" s="5"/>
      <c r="J64665" s="5"/>
      <c r="K64665" s="5"/>
      <c r="L64665" s="5"/>
      <c r="M64665" s="5"/>
      <c r="N64665" s="5"/>
      <c r="O64665" s="5"/>
      <c r="P64665" s="5"/>
      <c r="Q64665" s="5"/>
      <c r="R64665" s="5"/>
    </row>
    <row r="64666" spans="1:18" s="124" customFormat="1">
      <c r="A64666" s="8"/>
      <c r="G64666" s="5"/>
      <c r="H64666" s="5"/>
      <c r="I64666" s="5"/>
      <c r="J64666" s="5"/>
      <c r="K64666" s="5"/>
      <c r="L64666" s="5"/>
      <c r="M64666" s="5"/>
      <c r="N64666" s="5"/>
      <c r="O64666" s="5"/>
      <c r="P64666" s="5"/>
      <c r="Q64666" s="5"/>
      <c r="R64666" s="5"/>
    </row>
    <row r="64667" spans="1:18" s="124" customFormat="1">
      <c r="A64667" s="8"/>
      <c r="G64667" s="5"/>
      <c r="H64667" s="5"/>
      <c r="I64667" s="5"/>
      <c r="J64667" s="5"/>
      <c r="K64667" s="5"/>
      <c r="L64667" s="5"/>
      <c r="M64667" s="5"/>
      <c r="N64667" s="5"/>
      <c r="O64667" s="5"/>
      <c r="P64667" s="5"/>
      <c r="Q64667" s="5"/>
      <c r="R64667" s="5"/>
    </row>
    <row r="64668" spans="1:18" s="124" customFormat="1">
      <c r="A64668" s="8"/>
      <c r="G64668" s="5"/>
      <c r="H64668" s="5"/>
      <c r="I64668" s="5"/>
      <c r="J64668" s="5"/>
      <c r="K64668" s="5"/>
      <c r="L64668" s="5"/>
      <c r="M64668" s="5"/>
      <c r="N64668" s="5"/>
      <c r="O64668" s="5"/>
      <c r="P64668" s="5"/>
      <c r="Q64668" s="5"/>
      <c r="R64668" s="5"/>
    </row>
    <row r="64669" spans="1:18" s="124" customFormat="1">
      <c r="A64669" s="8"/>
      <c r="G64669" s="5"/>
      <c r="H64669" s="5"/>
      <c r="I64669" s="5"/>
      <c r="J64669" s="5"/>
      <c r="K64669" s="5"/>
      <c r="L64669" s="5"/>
      <c r="M64669" s="5"/>
      <c r="N64669" s="5"/>
      <c r="O64669" s="5"/>
      <c r="P64669" s="5"/>
      <c r="Q64669" s="5"/>
      <c r="R64669" s="5"/>
    </row>
    <row r="64670" spans="1:18" s="124" customFormat="1">
      <c r="A64670" s="8"/>
      <c r="G64670" s="5"/>
      <c r="H64670" s="5"/>
      <c r="I64670" s="5"/>
      <c r="J64670" s="5"/>
      <c r="K64670" s="5"/>
      <c r="L64670" s="5"/>
      <c r="M64670" s="5"/>
      <c r="N64670" s="5"/>
      <c r="O64670" s="5"/>
      <c r="P64670" s="5"/>
      <c r="Q64670" s="5"/>
      <c r="R64670" s="5"/>
    </row>
    <row r="64671" spans="1:18" s="124" customFormat="1">
      <c r="A64671" s="8"/>
      <c r="G64671" s="5"/>
      <c r="H64671" s="5"/>
      <c r="I64671" s="5"/>
      <c r="J64671" s="5"/>
      <c r="K64671" s="5"/>
      <c r="L64671" s="5"/>
      <c r="M64671" s="5"/>
      <c r="N64671" s="5"/>
      <c r="O64671" s="5"/>
      <c r="P64671" s="5"/>
      <c r="Q64671" s="5"/>
      <c r="R64671" s="5"/>
    </row>
    <row r="64672" spans="1:18" s="124" customFormat="1">
      <c r="A64672" s="8"/>
      <c r="G64672" s="5"/>
      <c r="H64672" s="5"/>
      <c r="I64672" s="5"/>
      <c r="J64672" s="5"/>
      <c r="K64672" s="5"/>
      <c r="L64672" s="5"/>
      <c r="M64672" s="5"/>
      <c r="N64672" s="5"/>
      <c r="O64672" s="5"/>
      <c r="P64672" s="5"/>
      <c r="Q64672" s="5"/>
      <c r="R64672" s="5"/>
    </row>
    <row r="64673" spans="1:18" s="124" customFormat="1">
      <c r="A64673" s="8"/>
      <c r="G64673" s="5"/>
      <c r="H64673" s="5"/>
      <c r="I64673" s="5"/>
      <c r="J64673" s="5"/>
      <c r="K64673" s="5"/>
      <c r="L64673" s="5"/>
      <c r="M64673" s="5"/>
      <c r="N64673" s="5"/>
      <c r="O64673" s="5"/>
      <c r="P64673" s="5"/>
      <c r="Q64673" s="5"/>
      <c r="R64673" s="5"/>
    </row>
    <row r="64674" spans="1:18" s="124" customFormat="1">
      <c r="A64674" s="8"/>
      <c r="G64674" s="5"/>
      <c r="H64674" s="5"/>
      <c r="I64674" s="5"/>
      <c r="J64674" s="5"/>
      <c r="K64674" s="5"/>
      <c r="L64674" s="5"/>
      <c r="M64674" s="5"/>
      <c r="N64674" s="5"/>
      <c r="O64674" s="5"/>
      <c r="P64674" s="5"/>
      <c r="Q64674" s="5"/>
      <c r="R64674" s="5"/>
    </row>
    <row r="64675" spans="1:18" s="124" customFormat="1">
      <c r="A64675" s="8"/>
      <c r="G64675" s="5"/>
      <c r="H64675" s="5"/>
      <c r="I64675" s="5"/>
      <c r="J64675" s="5"/>
      <c r="K64675" s="5"/>
      <c r="L64675" s="5"/>
      <c r="M64675" s="5"/>
      <c r="N64675" s="5"/>
      <c r="O64675" s="5"/>
      <c r="P64675" s="5"/>
      <c r="Q64675" s="5"/>
      <c r="R64675" s="5"/>
    </row>
    <row r="64676" spans="1:18" s="124" customFormat="1">
      <c r="A64676" s="8"/>
      <c r="G64676" s="5"/>
      <c r="H64676" s="5"/>
      <c r="I64676" s="5"/>
      <c r="J64676" s="5"/>
      <c r="K64676" s="5"/>
      <c r="L64676" s="5"/>
      <c r="M64676" s="5"/>
      <c r="N64676" s="5"/>
      <c r="O64676" s="5"/>
      <c r="P64676" s="5"/>
      <c r="Q64676" s="5"/>
      <c r="R64676" s="5"/>
    </row>
    <row r="64677" spans="1:18" s="124" customFormat="1">
      <c r="A64677" s="8"/>
      <c r="G64677" s="5"/>
      <c r="H64677" s="5"/>
      <c r="I64677" s="5"/>
      <c r="J64677" s="5"/>
      <c r="K64677" s="5"/>
      <c r="L64677" s="5"/>
      <c r="M64677" s="5"/>
      <c r="N64677" s="5"/>
      <c r="O64677" s="5"/>
      <c r="P64677" s="5"/>
      <c r="Q64677" s="5"/>
      <c r="R64677" s="5"/>
    </row>
    <row r="64678" spans="1:18" s="124" customFormat="1">
      <c r="A64678" s="8"/>
      <c r="G64678" s="5"/>
      <c r="H64678" s="5"/>
      <c r="I64678" s="5"/>
      <c r="J64678" s="5"/>
      <c r="K64678" s="5"/>
      <c r="L64678" s="5"/>
      <c r="M64678" s="5"/>
      <c r="N64678" s="5"/>
      <c r="O64678" s="5"/>
      <c r="P64678" s="5"/>
      <c r="Q64678" s="5"/>
      <c r="R64678" s="5"/>
    </row>
    <row r="64679" spans="1:18" s="124" customFormat="1">
      <c r="A64679" s="8"/>
      <c r="G64679" s="5"/>
      <c r="H64679" s="5"/>
      <c r="I64679" s="5"/>
      <c r="J64679" s="5"/>
      <c r="K64679" s="5"/>
      <c r="L64679" s="5"/>
      <c r="M64679" s="5"/>
      <c r="N64679" s="5"/>
      <c r="O64679" s="5"/>
      <c r="P64679" s="5"/>
      <c r="Q64679" s="5"/>
      <c r="R64679" s="5"/>
    </row>
    <row r="64680" spans="1:18" s="124" customFormat="1">
      <c r="A64680" s="8"/>
      <c r="G64680" s="5"/>
      <c r="H64680" s="5"/>
      <c r="I64680" s="5"/>
      <c r="J64680" s="5"/>
      <c r="K64680" s="5"/>
      <c r="L64680" s="5"/>
      <c r="M64680" s="5"/>
      <c r="N64680" s="5"/>
      <c r="O64680" s="5"/>
      <c r="P64680" s="5"/>
      <c r="Q64680" s="5"/>
      <c r="R64680" s="5"/>
    </row>
    <row r="64681" spans="1:18" s="124" customFormat="1">
      <c r="A64681" s="8"/>
      <c r="G64681" s="5"/>
      <c r="H64681" s="5"/>
      <c r="I64681" s="5"/>
      <c r="J64681" s="5"/>
      <c r="K64681" s="5"/>
      <c r="L64681" s="5"/>
      <c r="M64681" s="5"/>
      <c r="N64681" s="5"/>
      <c r="O64681" s="5"/>
      <c r="P64681" s="5"/>
      <c r="Q64681" s="5"/>
      <c r="R64681" s="5"/>
    </row>
    <row r="64682" spans="1:18" s="124" customFormat="1">
      <c r="A64682" s="8"/>
      <c r="G64682" s="5"/>
      <c r="H64682" s="5"/>
      <c r="I64682" s="5"/>
      <c r="J64682" s="5"/>
      <c r="K64682" s="5"/>
      <c r="L64682" s="5"/>
      <c r="M64682" s="5"/>
      <c r="N64682" s="5"/>
      <c r="O64682" s="5"/>
      <c r="P64682" s="5"/>
      <c r="Q64682" s="5"/>
      <c r="R64682" s="5"/>
    </row>
    <row r="64683" spans="1:18" s="124" customFormat="1">
      <c r="A64683" s="8"/>
      <c r="G64683" s="5"/>
      <c r="H64683" s="5"/>
      <c r="I64683" s="5"/>
      <c r="J64683" s="5"/>
      <c r="K64683" s="5"/>
      <c r="L64683" s="5"/>
      <c r="M64683" s="5"/>
      <c r="N64683" s="5"/>
      <c r="O64683" s="5"/>
      <c r="P64683" s="5"/>
      <c r="Q64683" s="5"/>
      <c r="R64683" s="5"/>
    </row>
    <row r="64684" spans="1:18" s="124" customFormat="1">
      <c r="A64684" s="8"/>
      <c r="G64684" s="5"/>
      <c r="H64684" s="5"/>
      <c r="I64684" s="5"/>
      <c r="J64684" s="5"/>
      <c r="K64684" s="5"/>
      <c r="L64684" s="5"/>
      <c r="M64684" s="5"/>
      <c r="N64684" s="5"/>
      <c r="O64684" s="5"/>
      <c r="P64684" s="5"/>
      <c r="Q64684" s="5"/>
      <c r="R64684" s="5"/>
    </row>
    <row r="64685" spans="1:18" s="124" customFormat="1">
      <c r="A64685" s="8"/>
      <c r="G64685" s="5"/>
      <c r="H64685" s="5"/>
      <c r="I64685" s="5"/>
      <c r="J64685" s="5"/>
      <c r="K64685" s="5"/>
      <c r="L64685" s="5"/>
      <c r="M64685" s="5"/>
      <c r="N64685" s="5"/>
      <c r="O64685" s="5"/>
      <c r="P64685" s="5"/>
      <c r="Q64685" s="5"/>
      <c r="R64685" s="5"/>
    </row>
    <row r="64686" spans="1:18" s="124" customFormat="1">
      <c r="A64686" s="8"/>
      <c r="G64686" s="5"/>
      <c r="H64686" s="5"/>
      <c r="I64686" s="5"/>
      <c r="J64686" s="5"/>
      <c r="K64686" s="5"/>
      <c r="L64686" s="5"/>
      <c r="M64686" s="5"/>
      <c r="N64686" s="5"/>
      <c r="O64686" s="5"/>
      <c r="P64686" s="5"/>
      <c r="Q64686" s="5"/>
      <c r="R64686" s="5"/>
    </row>
    <row r="64687" spans="1:18" s="124" customFormat="1">
      <c r="A64687" s="8"/>
      <c r="G64687" s="5"/>
      <c r="H64687" s="5"/>
      <c r="I64687" s="5"/>
      <c r="J64687" s="5"/>
      <c r="K64687" s="5"/>
      <c r="L64687" s="5"/>
      <c r="M64687" s="5"/>
      <c r="N64687" s="5"/>
      <c r="O64687" s="5"/>
      <c r="P64687" s="5"/>
      <c r="Q64687" s="5"/>
      <c r="R64687" s="5"/>
    </row>
    <row r="64688" spans="1:18" s="124" customFormat="1">
      <c r="A64688" s="8"/>
      <c r="G64688" s="5"/>
      <c r="H64688" s="5"/>
      <c r="I64688" s="5"/>
      <c r="J64688" s="5"/>
      <c r="K64688" s="5"/>
      <c r="L64688" s="5"/>
      <c r="M64688" s="5"/>
      <c r="N64688" s="5"/>
      <c r="O64688" s="5"/>
      <c r="P64688" s="5"/>
      <c r="Q64688" s="5"/>
      <c r="R64688" s="5"/>
    </row>
    <row r="64689" spans="1:18" s="124" customFormat="1">
      <c r="A64689" s="8"/>
      <c r="G64689" s="5"/>
      <c r="H64689" s="5"/>
      <c r="I64689" s="5"/>
      <c r="J64689" s="5"/>
      <c r="K64689" s="5"/>
      <c r="L64689" s="5"/>
      <c r="M64689" s="5"/>
      <c r="N64689" s="5"/>
      <c r="O64689" s="5"/>
      <c r="P64689" s="5"/>
      <c r="Q64689" s="5"/>
      <c r="R64689" s="5"/>
    </row>
    <row r="64690" spans="1:18" s="124" customFormat="1">
      <c r="A64690" s="8"/>
      <c r="G64690" s="5"/>
      <c r="H64690" s="5"/>
      <c r="I64690" s="5"/>
      <c r="J64690" s="5"/>
      <c r="K64690" s="5"/>
      <c r="L64690" s="5"/>
      <c r="M64690" s="5"/>
      <c r="N64690" s="5"/>
      <c r="O64690" s="5"/>
      <c r="P64690" s="5"/>
      <c r="Q64690" s="5"/>
      <c r="R64690" s="5"/>
    </row>
    <row r="64691" spans="1:18" s="124" customFormat="1">
      <c r="A64691" s="8"/>
      <c r="G64691" s="5"/>
      <c r="H64691" s="5"/>
      <c r="I64691" s="5"/>
      <c r="J64691" s="5"/>
      <c r="K64691" s="5"/>
      <c r="L64691" s="5"/>
      <c r="M64691" s="5"/>
      <c r="N64691" s="5"/>
      <c r="O64691" s="5"/>
      <c r="P64691" s="5"/>
      <c r="Q64691" s="5"/>
      <c r="R64691" s="5"/>
    </row>
    <row r="64692" spans="1:18" s="124" customFormat="1">
      <c r="A64692" s="8"/>
      <c r="G64692" s="5"/>
      <c r="H64692" s="5"/>
      <c r="I64692" s="5"/>
      <c r="J64692" s="5"/>
      <c r="K64692" s="5"/>
      <c r="L64692" s="5"/>
      <c r="M64692" s="5"/>
      <c r="N64692" s="5"/>
      <c r="O64692" s="5"/>
      <c r="P64692" s="5"/>
      <c r="Q64692" s="5"/>
      <c r="R64692" s="5"/>
    </row>
    <row r="64693" spans="1:18" s="124" customFormat="1">
      <c r="A64693" s="8"/>
      <c r="G64693" s="5"/>
      <c r="H64693" s="5"/>
      <c r="I64693" s="5"/>
      <c r="J64693" s="5"/>
      <c r="K64693" s="5"/>
      <c r="L64693" s="5"/>
      <c r="M64693" s="5"/>
      <c r="N64693" s="5"/>
      <c r="O64693" s="5"/>
      <c r="P64693" s="5"/>
      <c r="Q64693" s="5"/>
      <c r="R64693" s="5"/>
    </row>
    <row r="64694" spans="1:18" s="124" customFormat="1">
      <c r="A64694" s="8"/>
      <c r="G64694" s="5"/>
      <c r="H64694" s="5"/>
      <c r="I64694" s="5"/>
      <c r="J64694" s="5"/>
      <c r="K64694" s="5"/>
      <c r="L64694" s="5"/>
      <c r="M64694" s="5"/>
      <c r="N64694" s="5"/>
      <c r="O64694" s="5"/>
      <c r="P64694" s="5"/>
      <c r="Q64694" s="5"/>
      <c r="R64694" s="5"/>
    </row>
    <row r="64695" spans="1:18" s="124" customFormat="1">
      <c r="A64695" s="8"/>
      <c r="G64695" s="5"/>
      <c r="H64695" s="5"/>
      <c r="I64695" s="5"/>
      <c r="J64695" s="5"/>
      <c r="K64695" s="5"/>
      <c r="L64695" s="5"/>
      <c r="M64695" s="5"/>
      <c r="N64695" s="5"/>
      <c r="O64695" s="5"/>
      <c r="P64695" s="5"/>
      <c r="Q64695" s="5"/>
      <c r="R64695" s="5"/>
    </row>
    <row r="64696" spans="1:18" s="124" customFormat="1">
      <c r="A64696" s="8"/>
      <c r="G64696" s="5"/>
      <c r="H64696" s="5"/>
      <c r="I64696" s="5"/>
      <c r="J64696" s="5"/>
      <c r="K64696" s="5"/>
      <c r="L64696" s="5"/>
      <c r="M64696" s="5"/>
      <c r="N64696" s="5"/>
      <c r="O64696" s="5"/>
      <c r="P64696" s="5"/>
      <c r="Q64696" s="5"/>
      <c r="R64696" s="5"/>
    </row>
    <row r="64697" spans="1:18" s="124" customFormat="1">
      <c r="A64697" s="8"/>
      <c r="G64697" s="5"/>
      <c r="H64697" s="5"/>
      <c r="I64697" s="5"/>
      <c r="J64697" s="5"/>
      <c r="K64697" s="5"/>
      <c r="L64697" s="5"/>
      <c r="M64697" s="5"/>
      <c r="N64697" s="5"/>
      <c r="O64697" s="5"/>
      <c r="P64697" s="5"/>
      <c r="Q64697" s="5"/>
      <c r="R64697" s="5"/>
    </row>
    <row r="64698" spans="1:18" s="124" customFormat="1">
      <c r="A64698" s="8"/>
      <c r="G64698" s="5"/>
      <c r="H64698" s="5"/>
      <c r="I64698" s="5"/>
      <c r="J64698" s="5"/>
      <c r="K64698" s="5"/>
      <c r="L64698" s="5"/>
      <c r="M64698" s="5"/>
      <c r="N64698" s="5"/>
      <c r="O64698" s="5"/>
      <c r="P64698" s="5"/>
      <c r="Q64698" s="5"/>
      <c r="R64698" s="5"/>
    </row>
    <row r="64699" spans="1:18" s="124" customFormat="1">
      <c r="A64699" s="8"/>
      <c r="G64699" s="5"/>
      <c r="H64699" s="5"/>
      <c r="I64699" s="5"/>
      <c r="J64699" s="5"/>
      <c r="K64699" s="5"/>
      <c r="L64699" s="5"/>
      <c r="M64699" s="5"/>
      <c r="N64699" s="5"/>
      <c r="O64699" s="5"/>
      <c r="P64699" s="5"/>
      <c r="Q64699" s="5"/>
      <c r="R64699" s="5"/>
    </row>
    <row r="64700" spans="1:18" s="124" customFormat="1">
      <c r="A64700" s="8"/>
      <c r="G64700" s="5"/>
      <c r="H64700" s="5"/>
      <c r="I64700" s="5"/>
      <c r="J64700" s="5"/>
      <c r="K64700" s="5"/>
      <c r="L64700" s="5"/>
      <c r="M64700" s="5"/>
      <c r="N64700" s="5"/>
      <c r="O64700" s="5"/>
      <c r="P64700" s="5"/>
      <c r="Q64700" s="5"/>
      <c r="R64700" s="5"/>
    </row>
    <row r="64701" spans="1:18" s="124" customFormat="1">
      <c r="A64701" s="8"/>
      <c r="G64701" s="5"/>
      <c r="H64701" s="5"/>
      <c r="I64701" s="5"/>
      <c r="J64701" s="5"/>
      <c r="K64701" s="5"/>
      <c r="L64701" s="5"/>
      <c r="M64701" s="5"/>
      <c r="N64701" s="5"/>
      <c r="O64701" s="5"/>
      <c r="P64701" s="5"/>
      <c r="Q64701" s="5"/>
      <c r="R64701" s="5"/>
    </row>
    <row r="64702" spans="1:18" s="124" customFormat="1">
      <c r="A64702" s="8"/>
      <c r="G64702" s="5"/>
      <c r="H64702" s="5"/>
      <c r="I64702" s="5"/>
      <c r="J64702" s="5"/>
      <c r="K64702" s="5"/>
      <c r="L64702" s="5"/>
      <c r="M64702" s="5"/>
      <c r="N64702" s="5"/>
      <c r="O64702" s="5"/>
      <c r="P64702" s="5"/>
      <c r="Q64702" s="5"/>
      <c r="R64702" s="5"/>
    </row>
    <row r="64703" spans="1:18" s="124" customFormat="1">
      <c r="A64703" s="8"/>
      <c r="G64703" s="5"/>
      <c r="H64703" s="5"/>
      <c r="I64703" s="5"/>
      <c r="J64703" s="5"/>
      <c r="K64703" s="5"/>
      <c r="L64703" s="5"/>
      <c r="M64703" s="5"/>
      <c r="N64703" s="5"/>
      <c r="O64703" s="5"/>
      <c r="P64703" s="5"/>
      <c r="Q64703" s="5"/>
      <c r="R64703" s="5"/>
    </row>
    <row r="64704" spans="1:18" s="124" customFormat="1">
      <c r="A64704" s="8"/>
      <c r="G64704" s="5"/>
      <c r="H64704" s="5"/>
      <c r="I64704" s="5"/>
      <c r="J64704" s="5"/>
      <c r="K64704" s="5"/>
      <c r="L64704" s="5"/>
      <c r="M64704" s="5"/>
      <c r="N64704" s="5"/>
      <c r="O64704" s="5"/>
      <c r="P64704" s="5"/>
      <c r="Q64704" s="5"/>
      <c r="R64704" s="5"/>
    </row>
    <row r="64705" spans="1:18" s="124" customFormat="1">
      <c r="A64705" s="8"/>
      <c r="G64705" s="5"/>
      <c r="H64705" s="5"/>
      <c r="I64705" s="5"/>
      <c r="J64705" s="5"/>
      <c r="K64705" s="5"/>
      <c r="L64705" s="5"/>
      <c r="M64705" s="5"/>
      <c r="N64705" s="5"/>
      <c r="O64705" s="5"/>
      <c r="P64705" s="5"/>
      <c r="Q64705" s="5"/>
      <c r="R64705" s="5"/>
    </row>
    <row r="64706" spans="1:18" s="124" customFormat="1">
      <c r="A64706" s="8"/>
      <c r="G64706" s="5"/>
      <c r="H64706" s="5"/>
      <c r="I64706" s="5"/>
      <c r="J64706" s="5"/>
      <c r="K64706" s="5"/>
      <c r="L64706" s="5"/>
      <c r="M64706" s="5"/>
      <c r="N64706" s="5"/>
      <c r="O64706" s="5"/>
      <c r="P64706" s="5"/>
      <c r="Q64706" s="5"/>
      <c r="R64706" s="5"/>
    </row>
    <row r="64707" spans="1:18" s="124" customFormat="1">
      <c r="A64707" s="8"/>
      <c r="G64707" s="5"/>
      <c r="H64707" s="5"/>
      <c r="I64707" s="5"/>
      <c r="J64707" s="5"/>
      <c r="K64707" s="5"/>
      <c r="L64707" s="5"/>
      <c r="M64707" s="5"/>
      <c r="N64707" s="5"/>
      <c r="O64707" s="5"/>
      <c r="P64707" s="5"/>
      <c r="Q64707" s="5"/>
      <c r="R64707" s="5"/>
    </row>
    <row r="64708" spans="1:18" s="124" customFormat="1">
      <c r="A64708" s="8"/>
      <c r="G64708" s="5"/>
      <c r="H64708" s="5"/>
      <c r="I64708" s="5"/>
      <c r="J64708" s="5"/>
      <c r="K64708" s="5"/>
      <c r="L64708" s="5"/>
      <c r="M64708" s="5"/>
      <c r="N64708" s="5"/>
      <c r="O64708" s="5"/>
      <c r="P64708" s="5"/>
      <c r="Q64708" s="5"/>
      <c r="R64708" s="5"/>
    </row>
    <row r="64709" spans="1:18" s="124" customFormat="1">
      <c r="A64709" s="8"/>
      <c r="G64709" s="5"/>
      <c r="H64709" s="5"/>
      <c r="I64709" s="5"/>
      <c r="J64709" s="5"/>
      <c r="K64709" s="5"/>
      <c r="L64709" s="5"/>
      <c r="M64709" s="5"/>
      <c r="N64709" s="5"/>
      <c r="O64709" s="5"/>
      <c r="P64709" s="5"/>
      <c r="Q64709" s="5"/>
      <c r="R64709" s="5"/>
    </row>
    <row r="64710" spans="1:18" s="124" customFormat="1">
      <c r="A64710" s="8"/>
      <c r="G64710" s="5"/>
      <c r="H64710" s="5"/>
      <c r="I64710" s="5"/>
      <c r="J64710" s="5"/>
      <c r="K64710" s="5"/>
      <c r="L64710" s="5"/>
      <c r="M64710" s="5"/>
      <c r="N64710" s="5"/>
      <c r="O64710" s="5"/>
      <c r="P64710" s="5"/>
      <c r="Q64710" s="5"/>
      <c r="R64710" s="5"/>
    </row>
    <row r="64711" spans="1:18" s="124" customFormat="1">
      <c r="A64711" s="8"/>
      <c r="G64711" s="5"/>
      <c r="H64711" s="5"/>
      <c r="I64711" s="5"/>
      <c r="J64711" s="5"/>
      <c r="K64711" s="5"/>
      <c r="L64711" s="5"/>
      <c r="M64711" s="5"/>
      <c r="N64711" s="5"/>
      <c r="O64711" s="5"/>
      <c r="P64711" s="5"/>
      <c r="Q64711" s="5"/>
      <c r="R64711" s="5"/>
    </row>
    <row r="64712" spans="1:18" s="124" customFormat="1">
      <c r="A64712" s="8"/>
      <c r="G64712" s="5"/>
      <c r="H64712" s="5"/>
      <c r="I64712" s="5"/>
      <c r="J64712" s="5"/>
      <c r="K64712" s="5"/>
      <c r="L64712" s="5"/>
      <c r="M64712" s="5"/>
      <c r="N64712" s="5"/>
      <c r="O64712" s="5"/>
      <c r="P64712" s="5"/>
      <c r="Q64712" s="5"/>
      <c r="R64712" s="5"/>
    </row>
    <row r="64713" spans="1:18" s="124" customFormat="1">
      <c r="A64713" s="8"/>
      <c r="G64713" s="5"/>
      <c r="H64713" s="5"/>
      <c r="I64713" s="5"/>
      <c r="J64713" s="5"/>
      <c r="K64713" s="5"/>
      <c r="L64713" s="5"/>
      <c r="M64713" s="5"/>
      <c r="N64713" s="5"/>
      <c r="O64713" s="5"/>
      <c r="P64713" s="5"/>
      <c r="Q64713" s="5"/>
      <c r="R64713" s="5"/>
    </row>
    <row r="64714" spans="1:18" s="124" customFormat="1">
      <c r="A64714" s="8"/>
      <c r="G64714" s="5"/>
      <c r="H64714" s="5"/>
      <c r="I64714" s="5"/>
      <c r="J64714" s="5"/>
      <c r="K64714" s="5"/>
      <c r="L64714" s="5"/>
      <c r="M64714" s="5"/>
      <c r="N64714" s="5"/>
      <c r="O64714" s="5"/>
      <c r="P64714" s="5"/>
      <c r="Q64714" s="5"/>
      <c r="R64714" s="5"/>
    </row>
    <row r="64715" spans="1:18" s="124" customFormat="1">
      <c r="A64715" s="8"/>
      <c r="G64715" s="5"/>
      <c r="H64715" s="5"/>
      <c r="I64715" s="5"/>
      <c r="J64715" s="5"/>
      <c r="K64715" s="5"/>
      <c r="L64715" s="5"/>
      <c r="M64715" s="5"/>
      <c r="N64715" s="5"/>
      <c r="O64715" s="5"/>
      <c r="P64715" s="5"/>
      <c r="Q64715" s="5"/>
      <c r="R64715" s="5"/>
    </row>
    <row r="64716" spans="1:18" s="124" customFormat="1">
      <c r="A64716" s="8"/>
      <c r="G64716" s="5"/>
      <c r="H64716" s="5"/>
      <c r="I64716" s="5"/>
      <c r="J64716" s="5"/>
      <c r="K64716" s="5"/>
      <c r="L64716" s="5"/>
      <c r="M64716" s="5"/>
      <c r="N64716" s="5"/>
      <c r="O64716" s="5"/>
      <c r="P64716" s="5"/>
      <c r="Q64716" s="5"/>
      <c r="R64716" s="5"/>
    </row>
    <row r="64717" spans="1:18" s="124" customFormat="1">
      <c r="A64717" s="8"/>
      <c r="G64717" s="5"/>
      <c r="H64717" s="5"/>
      <c r="I64717" s="5"/>
      <c r="J64717" s="5"/>
      <c r="K64717" s="5"/>
      <c r="L64717" s="5"/>
      <c r="M64717" s="5"/>
      <c r="N64717" s="5"/>
      <c r="O64717" s="5"/>
      <c r="P64717" s="5"/>
      <c r="Q64717" s="5"/>
      <c r="R64717" s="5"/>
    </row>
    <row r="64718" spans="1:18" s="124" customFormat="1">
      <c r="A64718" s="8"/>
      <c r="G64718" s="5"/>
      <c r="H64718" s="5"/>
      <c r="I64718" s="5"/>
      <c r="J64718" s="5"/>
      <c r="K64718" s="5"/>
      <c r="L64718" s="5"/>
      <c r="M64718" s="5"/>
      <c r="N64718" s="5"/>
      <c r="O64718" s="5"/>
      <c r="P64718" s="5"/>
      <c r="Q64718" s="5"/>
      <c r="R64718" s="5"/>
    </row>
    <row r="64719" spans="1:18" s="124" customFormat="1">
      <c r="A64719" s="8"/>
      <c r="G64719" s="5"/>
      <c r="H64719" s="5"/>
      <c r="I64719" s="5"/>
      <c r="J64719" s="5"/>
      <c r="K64719" s="5"/>
      <c r="L64719" s="5"/>
      <c r="M64719" s="5"/>
      <c r="N64719" s="5"/>
      <c r="O64719" s="5"/>
      <c r="P64719" s="5"/>
      <c r="Q64719" s="5"/>
      <c r="R64719" s="5"/>
    </row>
    <row r="64720" spans="1:18" s="124" customFormat="1">
      <c r="A64720" s="8"/>
      <c r="G64720" s="5"/>
      <c r="H64720" s="5"/>
      <c r="I64720" s="5"/>
      <c r="J64720" s="5"/>
      <c r="K64720" s="5"/>
      <c r="L64720" s="5"/>
      <c r="M64720" s="5"/>
      <c r="N64720" s="5"/>
      <c r="O64720" s="5"/>
      <c r="P64720" s="5"/>
      <c r="Q64720" s="5"/>
      <c r="R64720" s="5"/>
    </row>
    <row r="64721" spans="1:18" s="124" customFormat="1">
      <c r="A64721" s="8"/>
      <c r="G64721" s="5"/>
      <c r="H64721" s="5"/>
      <c r="I64721" s="5"/>
      <c r="J64721" s="5"/>
      <c r="K64721" s="5"/>
      <c r="L64721" s="5"/>
      <c r="M64721" s="5"/>
      <c r="N64721" s="5"/>
      <c r="O64721" s="5"/>
      <c r="P64721" s="5"/>
      <c r="Q64721" s="5"/>
      <c r="R64721" s="5"/>
    </row>
    <row r="64722" spans="1:18" s="124" customFormat="1">
      <c r="A64722" s="8"/>
      <c r="G64722" s="5"/>
      <c r="H64722" s="5"/>
      <c r="I64722" s="5"/>
      <c r="J64722" s="5"/>
      <c r="K64722" s="5"/>
      <c r="L64722" s="5"/>
      <c r="M64722" s="5"/>
      <c r="N64722" s="5"/>
      <c r="O64722" s="5"/>
      <c r="P64722" s="5"/>
      <c r="Q64722" s="5"/>
      <c r="R64722" s="5"/>
    </row>
    <row r="64723" spans="1:18" s="124" customFormat="1">
      <c r="A64723" s="8"/>
      <c r="G64723" s="5"/>
      <c r="H64723" s="5"/>
      <c r="I64723" s="5"/>
      <c r="J64723" s="5"/>
      <c r="K64723" s="5"/>
      <c r="L64723" s="5"/>
      <c r="M64723" s="5"/>
      <c r="N64723" s="5"/>
      <c r="O64723" s="5"/>
      <c r="P64723" s="5"/>
      <c r="Q64723" s="5"/>
      <c r="R64723" s="5"/>
    </row>
    <row r="64724" spans="1:18" s="124" customFormat="1">
      <c r="A64724" s="8"/>
      <c r="G64724" s="5"/>
      <c r="H64724" s="5"/>
      <c r="I64724" s="5"/>
      <c r="J64724" s="5"/>
      <c r="K64724" s="5"/>
      <c r="L64724" s="5"/>
      <c r="M64724" s="5"/>
      <c r="N64724" s="5"/>
      <c r="O64724" s="5"/>
      <c r="P64724" s="5"/>
      <c r="Q64724" s="5"/>
      <c r="R64724" s="5"/>
    </row>
    <row r="64725" spans="1:18" s="124" customFormat="1">
      <c r="A64725" s="8"/>
      <c r="G64725" s="5"/>
      <c r="H64725" s="5"/>
      <c r="I64725" s="5"/>
      <c r="J64725" s="5"/>
      <c r="K64725" s="5"/>
      <c r="L64725" s="5"/>
      <c r="M64725" s="5"/>
      <c r="N64725" s="5"/>
      <c r="O64725" s="5"/>
      <c r="P64725" s="5"/>
      <c r="Q64725" s="5"/>
      <c r="R64725" s="5"/>
    </row>
    <row r="64726" spans="1:18" s="124" customFormat="1">
      <c r="A64726" s="8"/>
      <c r="G64726" s="5"/>
      <c r="H64726" s="5"/>
      <c r="I64726" s="5"/>
      <c r="J64726" s="5"/>
      <c r="K64726" s="5"/>
      <c r="L64726" s="5"/>
      <c r="M64726" s="5"/>
      <c r="N64726" s="5"/>
      <c r="O64726" s="5"/>
      <c r="P64726" s="5"/>
      <c r="Q64726" s="5"/>
      <c r="R64726" s="5"/>
    </row>
    <row r="64727" spans="1:18" s="124" customFormat="1">
      <c r="A64727" s="8"/>
      <c r="G64727" s="5"/>
      <c r="H64727" s="5"/>
      <c r="I64727" s="5"/>
      <c r="J64727" s="5"/>
      <c r="K64727" s="5"/>
      <c r="L64727" s="5"/>
      <c r="M64727" s="5"/>
      <c r="N64727" s="5"/>
      <c r="O64727" s="5"/>
      <c r="P64727" s="5"/>
      <c r="Q64727" s="5"/>
      <c r="R64727" s="5"/>
    </row>
    <row r="64728" spans="1:18" s="124" customFormat="1">
      <c r="A64728" s="8"/>
      <c r="G64728" s="5"/>
      <c r="H64728" s="5"/>
      <c r="I64728" s="5"/>
      <c r="J64728" s="5"/>
      <c r="K64728" s="5"/>
      <c r="L64728" s="5"/>
      <c r="M64728" s="5"/>
      <c r="N64728" s="5"/>
      <c r="O64728" s="5"/>
      <c r="P64728" s="5"/>
      <c r="Q64728" s="5"/>
      <c r="R64728" s="5"/>
    </row>
    <row r="64729" spans="1:18" s="124" customFormat="1">
      <c r="A64729" s="8"/>
      <c r="G64729" s="5"/>
      <c r="H64729" s="5"/>
      <c r="I64729" s="5"/>
      <c r="J64729" s="5"/>
      <c r="K64729" s="5"/>
      <c r="L64729" s="5"/>
      <c r="M64729" s="5"/>
      <c r="N64729" s="5"/>
      <c r="O64729" s="5"/>
      <c r="P64729" s="5"/>
      <c r="Q64729" s="5"/>
      <c r="R64729" s="5"/>
    </row>
    <row r="64730" spans="1:18" s="124" customFormat="1">
      <c r="A64730" s="8"/>
      <c r="G64730" s="5"/>
      <c r="H64730" s="5"/>
      <c r="I64730" s="5"/>
      <c r="J64730" s="5"/>
      <c r="K64730" s="5"/>
      <c r="L64730" s="5"/>
      <c r="M64730" s="5"/>
      <c r="N64730" s="5"/>
      <c r="O64730" s="5"/>
      <c r="P64730" s="5"/>
      <c r="Q64730" s="5"/>
      <c r="R64730" s="5"/>
    </row>
    <row r="64731" spans="1:18" s="124" customFormat="1">
      <c r="A64731" s="8"/>
      <c r="G64731" s="5"/>
      <c r="H64731" s="5"/>
      <c r="I64731" s="5"/>
      <c r="J64731" s="5"/>
      <c r="K64731" s="5"/>
      <c r="L64731" s="5"/>
      <c r="M64731" s="5"/>
      <c r="N64731" s="5"/>
      <c r="O64731" s="5"/>
      <c r="P64731" s="5"/>
      <c r="Q64731" s="5"/>
      <c r="R64731" s="5"/>
    </row>
    <row r="64732" spans="1:18" s="124" customFormat="1">
      <c r="A64732" s="8"/>
      <c r="G64732" s="5"/>
      <c r="H64732" s="5"/>
      <c r="I64732" s="5"/>
      <c r="J64732" s="5"/>
      <c r="K64732" s="5"/>
      <c r="L64732" s="5"/>
      <c r="M64732" s="5"/>
      <c r="N64732" s="5"/>
      <c r="O64732" s="5"/>
      <c r="P64732" s="5"/>
      <c r="Q64732" s="5"/>
      <c r="R64732" s="5"/>
    </row>
    <row r="64733" spans="1:18" s="124" customFormat="1">
      <c r="A64733" s="8"/>
      <c r="G64733" s="5"/>
      <c r="H64733" s="5"/>
      <c r="I64733" s="5"/>
      <c r="J64733" s="5"/>
      <c r="K64733" s="5"/>
      <c r="L64733" s="5"/>
      <c r="M64733" s="5"/>
      <c r="N64733" s="5"/>
      <c r="O64733" s="5"/>
      <c r="P64733" s="5"/>
      <c r="Q64733" s="5"/>
      <c r="R64733" s="5"/>
    </row>
    <row r="64734" spans="1:18" s="124" customFormat="1">
      <c r="A64734" s="8"/>
      <c r="G64734" s="5"/>
      <c r="H64734" s="5"/>
      <c r="I64734" s="5"/>
      <c r="J64734" s="5"/>
      <c r="K64734" s="5"/>
      <c r="L64734" s="5"/>
      <c r="M64734" s="5"/>
      <c r="N64734" s="5"/>
      <c r="O64734" s="5"/>
      <c r="P64734" s="5"/>
      <c r="Q64734" s="5"/>
      <c r="R64734" s="5"/>
    </row>
    <row r="64735" spans="1:18" s="124" customFormat="1">
      <c r="A64735" s="8"/>
      <c r="G64735" s="5"/>
      <c r="H64735" s="5"/>
      <c r="I64735" s="5"/>
      <c r="J64735" s="5"/>
      <c r="K64735" s="5"/>
      <c r="L64735" s="5"/>
      <c r="M64735" s="5"/>
      <c r="N64735" s="5"/>
      <c r="O64735" s="5"/>
      <c r="P64735" s="5"/>
      <c r="Q64735" s="5"/>
      <c r="R64735" s="5"/>
    </row>
    <row r="64736" spans="1:18" s="124" customFormat="1">
      <c r="A64736" s="8"/>
      <c r="G64736" s="5"/>
      <c r="H64736" s="5"/>
      <c r="I64736" s="5"/>
      <c r="J64736" s="5"/>
      <c r="K64736" s="5"/>
      <c r="L64736" s="5"/>
      <c r="M64736" s="5"/>
      <c r="N64736" s="5"/>
      <c r="O64736" s="5"/>
      <c r="P64736" s="5"/>
      <c r="Q64736" s="5"/>
      <c r="R64736" s="5"/>
    </row>
    <row r="64737" spans="1:18" s="124" customFormat="1">
      <c r="A64737" s="8"/>
      <c r="G64737" s="5"/>
      <c r="H64737" s="5"/>
      <c r="I64737" s="5"/>
      <c r="J64737" s="5"/>
      <c r="K64737" s="5"/>
      <c r="L64737" s="5"/>
      <c r="M64737" s="5"/>
      <c r="N64737" s="5"/>
      <c r="O64737" s="5"/>
      <c r="P64737" s="5"/>
      <c r="Q64737" s="5"/>
      <c r="R64737" s="5"/>
    </row>
    <row r="64738" spans="1:18" s="124" customFormat="1">
      <c r="A64738" s="8"/>
      <c r="G64738" s="5"/>
      <c r="H64738" s="5"/>
      <c r="I64738" s="5"/>
      <c r="J64738" s="5"/>
      <c r="K64738" s="5"/>
      <c r="L64738" s="5"/>
      <c r="M64738" s="5"/>
      <c r="N64738" s="5"/>
      <c r="O64738" s="5"/>
      <c r="P64738" s="5"/>
      <c r="Q64738" s="5"/>
      <c r="R64738" s="5"/>
    </row>
    <row r="64739" spans="1:18" s="124" customFormat="1">
      <c r="A64739" s="8"/>
      <c r="G64739" s="5"/>
      <c r="H64739" s="5"/>
      <c r="I64739" s="5"/>
      <c r="J64739" s="5"/>
      <c r="K64739" s="5"/>
      <c r="L64739" s="5"/>
      <c r="M64739" s="5"/>
      <c r="N64739" s="5"/>
      <c r="O64739" s="5"/>
      <c r="P64739" s="5"/>
      <c r="Q64739" s="5"/>
      <c r="R64739" s="5"/>
    </row>
    <row r="64740" spans="1:18" s="124" customFormat="1">
      <c r="A64740" s="8"/>
      <c r="G64740" s="5"/>
      <c r="H64740" s="5"/>
      <c r="I64740" s="5"/>
      <c r="J64740" s="5"/>
      <c r="K64740" s="5"/>
      <c r="L64740" s="5"/>
      <c r="M64740" s="5"/>
      <c r="N64740" s="5"/>
      <c r="O64740" s="5"/>
      <c r="P64740" s="5"/>
      <c r="Q64740" s="5"/>
      <c r="R64740" s="5"/>
    </row>
    <row r="64741" spans="1:18" s="124" customFormat="1">
      <c r="A64741" s="8"/>
      <c r="G64741" s="5"/>
      <c r="H64741" s="5"/>
      <c r="I64741" s="5"/>
      <c r="J64741" s="5"/>
      <c r="K64741" s="5"/>
      <c r="L64741" s="5"/>
      <c r="M64741" s="5"/>
      <c r="N64741" s="5"/>
      <c r="O64741" s="5"/>
      <c r="P64741" s="5"/>
      <c r="Q64741" s="5"/>
      <c r="R64741" s="5"/>
    </row>
    <row r="64742" spans="1:18" s="124" customFormat="1">
      <c r="A64742" s="8"/>
      <c r="G64742" s="5"/>
      <c r="H64742" s="5"/>
      <c r="I64742" s="5"/>
      <c r="J64742" s="5"/>
      <c r="K64742" s="5"/>
      <c r="L64742" s="5"/>
      <c r="M64742" s="5"/>
      <c r="N64742" s="5"/>
      <c r="O64742" s="5"/>
      <c r="P64742" s="5"/>
      <c r="Q64742" s="5"/>
      <c r="R64742" s="5"/>
    </row>
    <row r="64743" spans="1:18" s="124" customFormat="1">
      <c r="A64743" s="8"/>
      <c r="G64743" s="5"/>
      <c r="H64743" s="5"/>
      <c r="I64743" s="5"/>
      <c r="J64743" s="5"/>
      <c r="K64743" s="5"/>
      <c r="L64743" s="5"/>
      <c r="M64743" s="5"/>
      <c r="N64743" s="5"/>
      <c r="O64743" s="5"/>
      <c r="P64743" s="5"/>
      <c r="Q64743" s="5"/>
      <c r="R64743" s="5"/>
    </row>
    <row r="64744" spans="1:18" s="124" customFormat="1">
      <c r="A64744" s="8"/>
      <c r="G64744" s="5"/>
      <c r="H64744" s="5"/>
      <c r="I64744" s="5"/>
      <c r="J64744" s="5"/>
      <c r="K64744" s="5"/>
      <c r="L64744" s="5"/>
      <c r="M64744" s="5"/>
      <c r="N64744" s="5"/>
      <c r="O64744" s="5"/>
      <c r="P64744" s="5"/>
      <c r="Q64744" s="5"/>
      <c r="R64744" s="5"/>
    </row>
    <row r="64745" spans="1:18" s="124" customFormat="1">
      <c r="A64745" s="8"/>
      <c r="G64745" s="5"/>
      <c r="H64745" s="5"/>
      <c r="I64745" s="5"/>
      <c r="J64745" s="5"/>
      <c r="K64745" s="5"/>
      <c r="L64745" s="5"/>
      <c r="M64745" s="5"/>
      <c r="N64745" s="5"/>
      <c r="O64745" s="5"/>
      <c r="P64745" s="5"/>
      <c r="Q64745" s="5"/>
      <c r="R64745" s="5"/>
    </row>
    <row r="64746" spans="1:18" s="124" customFormat="1">
      <c r="A64746" s="8"/>
      <c r="G64746" s="5"/>
      <c r="H64746" s="5"/>
      <c r="I64746" s="5"/>
      <c r="J64746" s="5"/>
      <c r="K64746" s="5"/>
      <c r="L64746" s="5"/>
      <c r="M64746" s="5"/>
      <c r="N64746" s="5"/>
      <c r="O64746" s="5"/>
      <c r="P64746" s="5"/>
      <c r="Q64746" s="5"/>
      <c r="R64746" s="5"/>
    </row>
    <row r="64747" spans="1:18" s="124" customFormat="1">
      <c r="A64747" s="8"/>
      <c r="G64747" s="5"/>
      <c r="H64747" s="5"/>
      <c r="I64747" s="5"/>
      <c r="J64747" s="5"/>
      <c r="K64747" s="5"/>
      <c r="L64747" s="5"/>
      <c r="M64747" s="5"/>
      <c r="N64747" s="5"/>
      <c r="O64747" s="5"/>
      <c r="P64747" s="5"/>
      <c r="Q64747" s="5"/>
      <c r="R64747" s="5"/>
    </row>
    <row r="64748" spans="1:18" s="124" customFormat="1">
      <c r="A64748" s="8"/>
      <c r="G64748" s="5"/>
      <c r="H64748" s="5"/>
      <c r="I64748" s="5"/>
      <c r="J64748" s="5"/>
      <c r="K64748" s="5"/>
      <c r="L64748" s="5"/>
      <c r="M64748" s="5"/>
      <c r="N64748" s="5"/>
      <c r="O64748" s="5"/>
      <c r="P64748" s="5"/>
      <c r="Q64748" s="5"/>
      <c r="R64748" s="5"/>
    </row>
    <row r="64749" spans="1:18" s="124" customFormat="1">
      <c r="A64749" s="8"/>
      <c r="G64749" s="5"/>
      <c r="H64749" s="5"/>
      <c r="I64749" s="5"/>
      <c r="J64749" s="5"/>
      <c r="K64749" s="5"/>
      <c r="L64749" s="5"/>
      <c r="M64749" s="5"/>
      <c r="N64749" s="5"/>
      <c r="O64749" s="5"/>
      <c r="P64749" s="5"/>
      <c r="Q64749" s="5"/>
      <c r="R64749" s="5"/>
    </row>
    <row r="64750" spans="1:18" s="124" customFormat="1">
      <c r="A64750" s="8"/>
      <c r="G64750" s="5"/>
      <c r="H64750" s="5"/>
      <c r="I64750" s="5"/>
      <c r="J64750" s="5"/>
      <c r="K64750" s="5"/>
      <c r="L64750" s="5"/>
      <c r="M64750" s="5"/>
      <c r="N64750" s="5"/>
      <c r="O64750" s="5"/>
      <c r="P64750" s="5"/>
      <c r="Q64750" s="5"/>
      <c r="R64750" s="5"/>
    </row>
    <row r="64751" spans="1:18" s="124" customFormat="1">
      <c r="A64751" s="8"/>
      <c r="G64751" s="5"/>
      <c r="H64751" s="5"/>
      <c r="I64751" s="5"/>
      <c r="J64751" s="5"/>
      <c r="K64751" s="5"/>
      <c r="L64751" s="5"/>
      <c r="M64751" s="5"/>
      <c r="N64751" s="5"/>
      <c r="O64751" s="5"/>
      <c r="P64751" s="5"/>
      <c r="Q64751" s="5"/>
      <c r="R64751" s="5"/>
    </row>
    <row r="64752" spans="1:18" s="124" customFormat="1">
      <c r="A64752" s="8"/>
      <c r="G64752" s="5"/>
      <c r="H64752" s="5"/>
      <c r="I64752" s="5"/>
      <c r="J64752" s="5"/>
      <c r="K64752" s="5"/>
      <c r="L64752" s="5"/>
      <c r="M64752" s="5"/>
      <c r="N64752" s="5"/>
      <c r="O64752" s="5"/>
      <c r="P64752" s="5"/>
      <c r="Q64752" s="5"/>
      <c r="R64752" s="5"/>
    </row>
    <row r="64753" spans="1:18" s="124" customFormat="1">
      <c r="A64753" s="8"/>
      <c r="G64753" s="5"/>
      <c r="H64753" s="5"/>
      <c r="I64753" s="5"/>
      <c r="J64753" s="5"/>
      <c r="K64753" s="5"/>
      <c r="L64753" s="5"/>
      <c r="M64753" s="5"/>
      <c r="N64753" s="5"/>
      <c r="O64753" s="5"/>
      <c r="P64753" s="5"/>
      <c r="Q64753" s="5"/>
      <c r="R64753" s="5"/>
    </row>
    <row r="64754" spans="1:18" s="124" customFormat="1">
      <c r="A64754" s="8"/>
      <c r="G64754" s="5"/>
      <c r="H64754" s="5"/>
      <c r="I64754" s="5"/>
      <c r="J64754" s="5"/>
      <c r="K64754" s="5"/>
      <c r="L64754" s="5"/>
      <c r="M64754" s="5"/>
      <c r="N64754" s="5"/>
      <c r="O64754" s="5"/>
      <c r="P64754" s="5"/>
      <c r="Q64754" s="5"/>
      <c r="R64754" s="5"/>
    </row>
    <row r="64755" spans="1:18" s="124" customFormat="1">
      <c r="A64755" s="8"/>
      <c r="G64755" s="5"/>
      <c r="H64755" s="5"/>
      <c r="I64755" s="5"/>
      <c r="J64755" s="5"/>
      <c r="K64755" s="5"/>
      <c r="L64755" s="5"/>
      <c r="M64755" s="5"/>
      <c r="N64755" s="5"/>
      <c r="O64755" s="5"/>
      <c r="P64755" s="5"/>
      <c r="Q64755" s="5"/>
      <c r="R64755" s="5"/>
    </row>
    <row r="64756" spans="1:18" s="124" customFormat="1">
      <c r="A64756" s="8"/>
      <c r="G64756" s="5"/>
      <c r="H64756" s="5"/>
      <c r="I64756" s="5"/>
      <c r="J64756" s="5"/>
      <c r="K64756" s="5"/>
      <c r="L64756" s="5"/>
      <c r="M64756" s="5"/>
      <c r="N64756" s="5"/>
      <c r="O64756" s="5"/>
      <c r="P64756" s="5"/>
      <c r="Q64756" s="5"/>
      <c r="R64756" s="5"/>
    </row>
    <row r="64757" spans="1:18" s="124" customFormat="1">
      <c r="A64757" s="8"/>
      <c r="G64757" s="5"/>
      <c r="H64757" s="5"/>
      <c r="I64757" s="5"/>
      <c r="J64757" s="5"/>
      <c r="K64757" s="5"/>
      <c r="L64757" s="5"/>
      <c r="M64757" s="5"/>
      <c r="N64757" s="5"/>
      <c r="O64757" s="5"/>
      <c r="P64757" s="5"/>
      <c r="Q64757" s="5"/>
      <c r="R64757" s="5"/>
    </row>
    <row r="64758" spans="1:18" s="124" customFormat="1">
      <c r="A64758" s="8"/>
      <c r="G64758" s="5"/>
      <c r="H64758" s="5"/>
      <c r="I64758" s="5"/>
      <c r="J64758" s="5"/>
      <c r="K64758" s="5"/>
      <c r="L64758" s="5"/>
      <c r="M64758" s="5"/>
      <c r="N64758" s="5"/>
      <c r="O64758" s="5"/>
      <c r="P64758" s="5"/>
      <c r="Q64758" s="5"/>
      <c r="R64758" s="5"/>
    </row>
    <row r="64759" spans="1:18" s="124" customFormat="1">
      <c r="A64759" s="8"/>
      <c r="G64759" s="5"/>
      <c r="H64759" s="5"/>
      <c r="I64759" s="5"/>
      <c r="J64759" s="5"/>
      <c r="K64759" s="5"/>
      <c r="L64759" s="5"/>
      <c r="M64759" s="5"/>
      <c r="N64759" s="5"/>
      <c r="O64759" s="5"/>
      <c r="P64759" s="5"/>
      <c r="Q64759" s="5"/>
      <c r="R64759" s="5"/>
    </row>
    <row r="64760" spans="1:18" s="124" customFormat="1">
      <c r="A64760" s="8"/>
      <c r="G64760" s="5"/>
      <c r="H64760" s="5"/>
      <c r="I64760" s="5"/>
      <c r="J64760" s="5"/>
      <c r="K64760" s="5"/>
      <c r="L64760" s="5"/>
      <c r="M64760" s="5"/>
      <c r="N64760" s="5"/>
      <c r="O64760" s="5"/>
      <c r="P64760" s="5"/>
      <c r="Q64760" s="5"/>
      <c r="R64760" s="5"/>
    </row>
    <row r="64761" spans="1:18" s="124" customFormat="1">
      <c r="A64761" s="8"/>
      <c r="G64761" s="5"/>
      <c r="H64761" s="5"/>
      <c r="I64761" s="5"/>
      <c r="J64761" s="5"/>
      <c r="K64761" s="5"/>
      <c r="L64761" s="5"/>
      <c r="M64761" s="5"/>
      <c r="N64761" s="5"/>
      <c r="O64761" s="5"/>
      <c r="P64761" s="5"/>
      <c r="Q64761" s="5"/>
      <c r="R64761" s="5"/>
    </row>
    <row r="64762" spans="1:18" s="124" customFormat="1">
      <c r="A64762" s="8"/>
      <c r="G64762" s="5"/>
      <c r="H64762" s="5"/>
      <c r="I64762" s="5"/>
      <c r="J64762" s="5"/>
      <c r="K64762" s="5"/>
      <c r="L64762" s="5"/>
      <c r="M64762" s="5"/>
      <c r="N64762" s="5"/>
      <c r="O64762" s="5"/>
      <c r="P64762" s="5"/>
      <c r="Q64762" s="5"/>
      <c r="R64762" s="5"/>
    </row>
    <row r="64763" spans="1:18" s="124" customFormat="1">
      <c r="A64763" s="8"/>
      <c r="G64763" s="5"/>
      <c r="H64763" s="5"/>
      <c r="I64763" s="5"/>
      <c r="J64763" s="5"/>
      <c r="K64763" s="5"/>
      <c r="L64763" s="5"/>
      <c r="M64763" s="5"/>
      <c r="N64763" s="5"/>
      <c r="O64763" s="5"/>
      <c r="P64763" s="5"/>
      <c r="Q64763" s="5"/>
      <c r="R64763" s="5"/>
    </row>
    <row r="64764" spans="1:18" s="124" customFormat="1">
      <c r="A64764" s="8"/>
      <c r="G64764" s="5"/>
      <c r="H64764" s="5"/>
      <c r="I64764" s="5"/>
      <c r="J64764" s="5"/>
      <c r="K64764" s="5"/>
      <c r="L64764" s="5"/>
      <c r="M64764" s="5"/>
      <c r="N64764" s="5"/>
      <c r="O64764" s="5"/>
      <c r="P64764" s="5"/>
      <c r="Q64764" s="5"/>
      <c r="R64764" s="5"/>
    </row>
    <row r="64765" spans="1:18" s="124" customFormat="1">
      <c r="A64765" s="8"/>
      <c r="G64765" s="5"/>
      <c r="H64765" s="5"/>
      <c r="I64765" s="5"/>
      <c r="J64765" s="5"/>
      <c r="K64765" s="5"/>
      <c r="L64765" s="5"/>
      <c r="M64765" s="5"/>
      <c r="N64765" s="5"/>
      <c r="O64765" s="5"/>
      <c r="P64765" s="5"/>
      <c r="Q64765" s="5"/>
      <c r="R64765" s="5"/>
    </row>
    <row r="64766" spans="1:18" s="124" customFormat="1">
      <c r="A64766" s="8"/>
      <c r="G64766" s="5"/>
      <c r="H64766" s="5"/>
      <c r="I64766" s="5"/>
      <c r="J64766" s="5"/>
      <c r="K64766" s="5"/>
      <c r="L64766" s="5"/>
      <c r="M64766" s="5"/>
      <c r="N64766" s="5"/>
      <c r="O64766" s="5"/>
      <c r="P64766" s="5"/>
      <c r="Q64766" s="5"/>
      <c r="R64766" s="5"/>
    </row>
    <row r="64767" spans="1:18" s="124" customFormat="1">
      <c r="A64767" s="8"/>
      <c r="G64767" s="5"/>
      <c r="H64767" s="5"/>
      <c r="I64767" s="5"/>
      <c r="J64767" s="5"/>
      <c r="K64767" s="5"/>
      <c r="L64767" s="5"/>
      <c r="M64767" s="5"/>
      <c r="N64767" s="5"/>
      <c r="O64767" s="5"/>
      <c r="P64767" s="5"/>
      <c r="Q64767" s="5"/>
      <c r="R64767" s="5"/>
    </row>
    <row r="64768" spans="1:18" s="124" customFormat="1">
      <c r="A64768" s="8"/>
      <c r="G64768" s="5"/>
      <c r="H64768" s="5"/>
      <c r="I64768" s="5"/>
      <c r="J64768" s="5"/>
      <c r="K64768" s="5"/>
      <c r="L64768" s="5"/>
      <c r="M64768" s="5"/>
      <c r="N64768" s="5"/>
      <c r="O64768" s="5"/>
      <c r="P64768" s="5"/>
      <c r="Q64768" s="5"/>
      <c r="R64768" s="5"/>
    </row>
    <row r="64769" spans="1:18" s="124" customFormat="1">
      <c r="A64769" s="8"/>
      <c r="G64769" s="5"/>
      <c r="H64769" s="5"/>
      <c r="I64769" s="5"/>
      <c r="J64769" s="5"/>
      <c r="K64769" s="5"/>
      <c r="L64769" s="5"/>
      <c r="M64769" s="5"/>
      <c r="N64769" s="5"/>
      <c r="O64769" s="5"/>
      <c r="P64769" s="5"/>
      <c r="Q64769" s="5"/>
      <c r="R64769" s="5"/>
    </row>
    <row r="64770" spans="1:18" s="124" customFormat="1">
      <c r="A64770" s="8"/>
      <c r="G64770" s="5"/>
      <c r="H64770" s="5"/>
      <c r="I64770" s="5"/>
      <c r="J64770" s="5"/>
      <c r="K64770" s="5"/>
      <c r="L64770" s="5"/>
      <c r="M64770" s="5"/>
      <c r="N64770" s="5"/>
      <c r="O64770" s="5"/>
      <c r="P64770" s="5"/>
      <c r="Q64770" s="5"/>
      <c r="R64770" s="5"/>
    </row>
    <row r="64771" spans="1:18" s="124" customFormat="1">
      <c r="A64771" s="8"/>
      <c r="G64771" s="5"/>
      <c r="H64771" s="5"/>
      <c r="I64771" s="5"/>
      <c r="J64771" s="5"/>
      <c r="K64771" s="5"/>
      <c r="L64771" s="5"/>
      <c r="M64771" s="5"/>
      <c r="N64771" s="5"/>
      <c r="O64771" s="5"/>
      <c r="P64771" s="5"/>
      <c r="Q64771" s="5"/>
      <c r="R64771" s="5"/>
    </row>
    <row r="64772" spans="1:18" s="124" customFormat="1">
      <c r="A64772" s="8"/>
      <c r="G64772" s="5"/>
      <c r="H64772" s="5"/>
      <c r="I64772" s="5"/>
      <c r="J64772" s="5"/>
      <c r="K64772" s="5"/>
      <c r="L64772" s="5"/>
      <c r="M64772" s="5"/>
      <c r="N64772" s="5"/>
      <c r="O64772" s="5"/>
      <c r="P64772" s="5"/>
      <c r="Q64772" s="5"/>
      <c r="R64772" s="5"/>
    </row>
    <row r="64773" spans="1:18" s="124" customFormat="1">
      <c r="A64773" s="8"/>
      <c r="G64773" s="5"/>
      <c r="H64773" s="5"/>
      <c r="I64773" s="5"/>
      <c r="J64773" s="5"/>
      <c r="K64773" s="5"/>
      <c r="L64773" s="5"/>
      <c r="M64773" s="5"/>
      <c r="N64773" s="5"/>
      <c r="O64773" s="5"/>
      <c r="P64773" s="5"/>
      <c r="Q64773" s="5"/>
      <c r="R64773" s="5"/>
    </row>
    <row r="64774" spans="1:18" s="124" customFormat="1">
      <c r="A64774" s="8"/>
      <c r="G64774" s="5"/>
      <c r="H64774" s="5"/>
      <c r="I64774" s="5"/>
      <c r="J64774" s="5"/>
      <c r="K64774" s="5"/>
      <c r="L64774" s="5"/>
      <c r="M64774" s="5"/>
      <c r="N64774" s="5"/>
      <c r="O64774" s="5"/>
      <c r="P64774" s="5"/>
      <c r="Q64774" s="5"/>
      <c r="R64774" s="5"/>
    </row>
    <row r="64775" spans="1:18" s="124" customFormat="1">
      <c r="A64775" s="8"/>
      <c r="G64775" s="5"/>
      <c r="H64775" s="5"/>
      <c r="I64775" s="5"/>
      <c r="J64775" s="5"/>
      <c r="K64775" s="5"/>
      <c r="L64775" s="5"/>
      <c r="M64775" s="5"/>
      <c r="N64775" s="5"/>
      <c r="O64775" s="5"/>
      <c r="P64775" s="5"/>
      <c r="Q64775" s="5"/>
      <c r="R64775" s="5"/>
    </row>
    <row r="64776" spans="1:18" s="124" customFormat="1">
      <c r="A64776" s="8"/>
      <c r="G64776" s="5"/>
      <c r="H64776" s="5"/>
      <c r="I64776" s="5"/>
      <c r="J64776" s="5"/>
      <c r="K64776" s="5"/>
      <c r="L64776" s="5"/>
      <c r="M64776" s="5"/>
      <c r="N64776" s="5"/>
      <c r="O64776" s="5"/>
      <c r="P64776" s="5"/>
      <c r="Q64776" s="5"/>
      <c r="R64776" s="5"/>
    </row>
    <row r="64777" spans="1:18" s="124" customFormat="1">
      <c r="A64777" s="8"/>
      <c r="G64777" s="5"/>
      <c r="H64777" s="5"/>
      <c r="I64777" s="5"/>
      <c r="J64777" s="5"/>
      <c r="K64777" s="5"/>
      <c r="L64777" s="5"/>
      <c r="M64777" s="5"/>
      <c r="N64777" s="5"/>
      <c r="O64777" s="5"/>
      <c r="P64777" s="5"/>
      <c r="Q64777" s="5"/>
      <c r="R64777" s="5"/>
    </row>
    <row r="64778" spans="1:18" s="124" customFormat="1">
      <c r="A64778" s="8"/>
      <c r="G64778" s="5"/>
      <c r="H64778" s="5"/>
      <c r="I64778" s="5"/>
      <c r="J64778" s="5"/>
      <c r="K64778" s="5"/>
      <c r="L64778" s="5"/>
      <c r="M64778" s="5"/>
      <c r="N64778" s="5"/>
      <c r="O64778" s="5"/>
      <c r="P64778" s="5"/>
      <c r="Q64778" s="5"/>
      <c r="R64778" s="5"/>
    </row>
    <row r="64779" spans="1:18" s="124" customFormat="1">
      <c r="A64779" s="8"/>
      <c r="G64779" s="5"/>
      <c r="H64779" s="5"/>
      <c r="I64779" s="5"/>
      <c r="J64779" s="5"/>
      <c r="K64779" s="5"/>
      <c r="L64779" s="5"/>
      <c r="M64779" s="5"/>
      <c r="N64779" s="5"/>
      <c r="O64779" s="5"/>
      <c r="P64779" s="5"/>
      <c r="Q64779" s="5"/>
      <c r="R64779" s="5"/>
    </row>
    <row r="64780" spans="1:18" s="124" customFormat="1">
      <c r="A64780" s="8"/>
      <c r="G64780" s="5"/>
      <c r="H64780" s="5"/>
      <c r="I64780" s="5"/>
      <c r="J64780" s="5"/>
      <c r="K64780" s="5"/>
      <c r="L64780" s="5"/>
      <c r="M64780" s="5"/>
      <c r="N64780" s="5"/>
      <c r="O64780" s="5"/>
      <c r="P64780" s="5"/>
      <c r="Q64780" s="5"/>
      <c r="R64780" s="5"/>
    </row>
    <row r="64781" spans="1:18" s="124" customFormat="1">
      <c r="A64781" s="8"/>
      <c r="G64781" s="5"/>
      <c r="H64781" s="5"/>
      <c r="I64781" s="5"/>
      <c r="J64781" s="5"/>
      <c r="K64781" s="5"/>
      <c r="L64781" s="5"/>
      <c r="M64781" s="5"/>
      <c r="N64781" s="5"/>
      <c r="O64781" s="5"/>
      <c r="P64781" s="5"/>
      <c r="Q64781" s="5"/>
      <c r="R64781" s="5"/>
    </row>
    <row r="64782" spans="1:18" s="124" customFormat="1">
      <c r="A64782" s="8"/>
      <c r="G64782" s="5"/>
      <c r="H64782" s="5"/>
      <c r="I64782" s="5"/>
      <c r="J64782" s="5"/>
      <c r="K64782" s="5"/>
      <c r="L64782" s="5"/>
      <c r="M64782" s="5"/>
      <c r="N64782" s="5"/>
      <c r="O64782" s="5"/>
      <c r="P64782" s="5"/>
      <c r="Q64782" s="5"/>
      <c r="R64782" s="5"/>
    </row>
    <row r="64783" spans="1:18" s="124" customFormat="1">
      <c r="A64783" s="8"/>
      <c r="G64783" s="5"/>
      <c r="H64783" s="5"/>
      <c r="I64783" s="5"/>
      <c r="J64783" s="5"/>
      <c r="K64783" s="5"/>
      <c r="L64783" s="5"/>
      <c r="M64783" s="5"/>
      <c r="N64783" s="5"/>
      <c r="O64783" s="5"/>
      <c r="P64783" s="5"/>
      <c r="Q64783" s="5"/>
      <c r="R64783" s="5"/>
    </row>
    <row r="64784" spans="1:18" s="124" customFormat="1">
      <c r="A64784" s="8"/>
      <c r="G64784" s="5"/>
      <c r="H64784" s="5"/>
      <c r="I64784" s="5"/>
      <c r="J64784" s="5"/>
      <c r="K64784" s="5"/>
      <c r="L64784" s="5"/>
      <c r="M64784" s="5"/>
      <c r="N64784" s="5"/>
      <c r="O64784" s="5"/>
      <c r="P64784" s="5"/>
      <c r="Q64784" s="5"/>
      <c r="R64784" s="5"/>
    </row>
    <row r="64785" spans="1:18" s="124" customFormat="1">
      <c r="A64785" s="8"/>
      <c r="G64785" s="5"/>
      <c r="H64785" s="5"/>
      <c r="I64785" s="5"/>
      <c r="J64785" s="5"/>
      <c r="K64785" s="5"/>
      <c r="L64785" s="5"/>
      <c r="M64785" s="5"/>
      <c r="N64785" s="5"/>
      <c r="O64785" s="5"/>
      <c r="P64785" s="5"/>
      <c r="Q64785" s="5"/>
      <c r="R64785" s="5"/>
    </row>
    <row r="64786" spans="1:18" s="124" customFormat="1">
      <c r="A64786" s="8"/>
      <c r="G64786" s="5"/>
      <c r="H64786" s="5"/>
      <c r="I64786" s="5"/>
      <c r="J64786" s="5"/>
      <c r="K64786" s="5"/>
      <c r="L64786" s="5"/>
      <c r="M64786" s="5"/>
      <c r="N64786" s="5"/>
      <c r="O64786" s="5"/>
      <c r="P64786" s="5"/>
      <c r="Q64786" s="5"/>
      <c r="R64786" s="5"/>
    </row>
    <row r="64787" spans="1:18" s="124" customFormat="1">
      <c r="A64787" s="8"/>
      <c r="G64787" s="5"/>
      <c r="H64787" s="5"/>
      <c r="I64787" s="5"/>
      <c r="J64787" s="5"/>
      <c r="K64787" s="5"/>
      <c r="L64787" s="5"/>
      <c r="M64787" s="5"/>
      <c r="N64787" s="5"/>
      <c r="O64787" s="5"/>
      <c r="P64787" s="5"/>
      <c r="Q64787" s="5"/>
      <c r="R64787" s="5"/>
    </row>
    <row r="64788" spans="1:18" s="124" customFormat="1">
      <c r="A64788" s="8"/>
      <c r="G64788" s="5"/>
      <c r="H64788" s="5"/>
      <c r="I64788" s="5"/>
      <c r="J64788" s="5"/>
      <c r="K64788" s="5"/>
      <c r="L64788" s="5"/>
      <c r="M64788" s="5"/>
      <c r="N64788" s="5"/>
      <c r="O64788" s="5"/>
      <c r="P64788" s="5"/>
      <c r="Q64788" s="5"/>
      <c r="R64788" s="5"/>
    </row>
    <row r="64789" spans="1:18" s="124" customFormat="1">
      <c r="A64789" s="8"/>
      <c r="G64789" s="5"/>
      <c r="H64789" s="5"/>
      <c r="I64789" s="5"/>
      <c r="J64789" s="5"/>
      <c r="K64789" s="5"/>
      <c r="L64789" s="5"/>
      <c r="M64789" s="5"/>
      <c r="N64789" s="5"/>
      <c r="O64789" s="5"/>
      <c r="P64789" s="5"/>
      <c r="Q64789" s="5"/>
      <c r="R64789" s="5"/>
    </row>
    <row r="64790" spans="1:18" s="124" customFormat="1">
      <c r="A64790" s="8"/>
      <c r="G64790" s="5"/>
      <c r="H64790" s="5"/>
      <c r="I64790" s="5"/>
      <c r="J64790" s="5"/>
      <c r="K64790" s="5"/>
      <c r="L64790" s="5"/>
      <c r="M64790" s="5"/>
      <c r="N64790" s="5"/>
      <c r="O64790" s="5"/>
      <c r="P64790" s="5"/>
      <c r="Q64790" s="5"/>
      <c r="R64790" s="5"/>
    </row>
    <row r="64791" spans="1:18" s="124" customFormat="1">
      <c r="A64791" s="8"/>
      <c r="G64791" s="5"/>
      <c r="H64791" s="5"/>
      <c r="I64791" s="5"/>
      <c r="J64791" s="5"/>
      <c r="K64791" s="5"/>
      <c r="L64791" s="5"/>
      <c r="M64791" s="5"/>
      <c r="N64791" s="5"/>
      <c r="O64791" s="5"/>
      <c r="P64791" s="5"/>
      <c r="Q64791" s="5"/>
      <c r="R64791" s="5"/>
    </row>
    <row r="64792" spans="1:18" s="124" customFormat="1">
      <c r="A64792" s="8"/>
      <c r="G64792" s="5"/>
      <c r="H64792" s="5"/>
      <c r="I64792" s="5"/>
      <c r="J64792" s="5"/>
      <c r="K64792" s="5"/>
      <c r="L64792" s="5"/>
      <c r="M64792" s="5"/>
      <c r="N64792" s="5"/>
      <c r="O64792" s="5"/>
      <c r="P64792" s="5"/>
      <c r="Q64792" s="5"/>
      <c r="R64792" s="5"/>
    </row>
    <row r="64793" spans="1:18" s="124" customFormat="1">
      <c r="A64793" s="8"/>
      <c r="G64793" s="5"/>
      <c r="H64793" s="5"/>
      <c r="I64793" s="5"/>
      <c r="J64793" s="5"/>
      <c r="K64793" s="5"/>
      <c r="L64793" s="5"/>
      <c r="M64793" s="5"/>
      <c r="N64793" s="5"/>
      <c r="O64793" s="5"/>
      <c r="P64793" s="5"/>
      <c r="Q64793" s="5"/>
      <c r="R64793" s="5"/>
    </row>
    <row r="64794" spans="1:18" s="124" customFormat="1">
      <c r="A64794" s="8"/>
      <c r="G64794" s="5"/>
      <c r="H64794" s="5"/>
      <c r="I64794" s="5"/>
      <c r="J64794" s="5"/>
      <c r="K64794" s="5"/>
      <c r="L64794" s="5"/>
      <c r="M64794" s="5"/>
      <c r="N64794" s="5"/>
      <c r="O64794" s="5"/>
      <c r="P64794" s="5"/>
      <c r="Q64794" s="5"/>
      <c r="R64794" s="5"/>
    </row>
    <row r="64795" spans="1:18" s="124" customFormat="1">
      <c r="A64795" s="8"/>
      <c r="G64795" s="5"/>
      <c r="H64795" s="5"/>
      <c r="I64795" s="5"/>
      <c r="J64795" s="5"/>
      <c r="K64795" s="5"/>
      <c r="L64795" s="5"/>
      <c r="M64795" s="5"/>
      <c r="N64795" s="5"/>
      <c r="O64795" s="5"/>
      <c r="P64795" s="5"/>
      <c r="Q64795" s="5"/>
      <c r="R64795" s="5"/>
    </row>
    <row r="64796" spans="1:18" s="124" customFormat="1">
      <c r="A64796" s="8"/>
      <c r="G64796" s="5"/>
      <c r="H64796" s="5"/>
      <c r="I64796" s="5"/>
      <c r="J64796" s="5"/>
      <c r="K64796" s="5"/>
      <c r="L64796" s="5"/>
      <c r="M64796" s="5"/>
      <c r="N64796" s="5"/>
      <c r="O64796" s="5"/>
      <c r="P64796" s="5"/>
      <c r="Q64796" s="5"/>
      <c r="R64796" s="5"/>
    </row>
    <row r="64797" spans="1:18" s="124" customFormat="1">
      <c r="A64797" s="8"/>
      <c r="G64797" s="5"/>
      <c r="H64797" s="5"/>
      <c r="I64797" s="5"/>
      <c r="J64797" s="5"/>
      <c r="K64797" s="5"/>
      <c r="L64797" s="5"/>
      <c r="M64797" s="5"/>
      <c r="N64797" s="5"/>
      <c r="O64797" s="5"/>
      <c r="P64797" s="5"/>
      <c r="Q64797" s="5"/>
      <c r="R64797" s="5"/>
    </row>
    <row r="64798" spans="1:18" s="124" customFormat="1">
      <c r="A64798" s="8"/>
      <c r="G64798" s="5"/>
      <c r="H64798" s="5"/>
      <c r="I64798" s="5"/>
      <c r="J64798" s="5"/>
      <c r="K64798" s="5"/>
      <c r="L64798" s="5"/>
      <c r="M64798" s="5"/>
      <c r="N64798" s="5"/>
      <c r="O64798" s="5"/>
      <c r="P64798" s="5"/>
      <c r="Q64798" s="5"/>
      <c r="R64798" s="5"/>
    </row>
    <row r="64799" spans="1:18" s="124" customFormat="1">
      <c r="A64799" s="8"/>
      <c r="G64799" s="5"/>
      <c r="H64799" s="5"/>
      <c r="I64799" s="5"/>
      <c r="J64799" s="5"/>
      <c r="K64799" s="5"/>
      <c r="L64799" s="5"/>
      <c r="M64799" s="5"/>
      <c r="N64799" s="5"/>
      <c r="O64799" s="5"/>
      <c r="P64799" s="5"/>
      <c r="Q64799" s="5"/>
      <c r="R64799" s="5"/>
    </row>
    <row r="64800" spans="1:18" s="124" customFormat="1">
      <c r="A64800" s="8"/>
      <c r="G64800" s="5"/>
      <c r="H64800" s="5"/>
      <c r="I64800" s="5"/>
      <c r="J64800" s="5"/>
      <c r="K64800" s="5"/>
      <c r="L64800" s="5"/>
      <c r="M64800" s="5"/>
      <c r="N64800" s="5"/>
      <c r="O64800" s="5"/>
      <c r="P64800" s="5"/>
      <c r="Q64800" s="5"/>
      <c r="R64800" s="5"/>
    </row>
    <row r="64801" spans="1:18" s="124" customFormat="1">
      <c r="A64801" s="8"/>
      <c r="G64801" s="5"/>
      <c r="H64801" s="5"/>
      <c r="I64801" s="5"/>
      <c r="J64801" s="5"/>
      <c r="K64801" s="5"/>
      <c r="L64801" s="5"/>
      <c r="M64801" s="5"/>
      <c r="N64801" s="5"/>
      <c r="O64801" s="5"/>
      <c r="P64801" s="5"/>
      <c r="Q64801" s="5"/>
      <c r="R64801" s="5"/>
    </row>
    <row r="64802" spans="1:18" s="124" customFormat="1">
      <c r="A64802" s="8"/>
      <c r="G64802" s="5"/>
      <c r="H64802" s="5"/>
      <c r="I64802" s="5"/>
      <c r="J64802" s="5"/>
      <c r="K64802" s="5"/>
      <c r="L64802" s="5"/>
      <c r="M64802" s="5"/>
      <c r="N64802" s="5"/>
      <c r="O64802" s="5"/>
      <c r="P64802" s="5"/>
      <c r="Q64802" s="5"/>
      <c r="R64802" s="5"/>
    </row>
    <row r="64803" spans="1:18" s="124" customFormat="1">
      <c r="A64803" s="8"/>
      <c r="G64803" s="5"/>
      <c r="H64803" s="5"/>
      <c r="I64803" s="5"/>
      <c r="J64803" s="5"/>
      <c r="K64803" s="5"/>
      <c r="L64803" s="5"/>
      <c r="M64803" s="5"/>
      <c r="N64803" s="5"/>
      <c r="O64803" s="5"/>
      <c r="P64803" s="5"/>
      <c r="Q64803" s="5"/>
      <c r="R64803" s="5"/>
    </row>
    <row r="64804" spans="1:18" s="124" customFormat="1">
      <c r="A64804" s="8"/>
      <c r="G64804" s="5"/>
      <c r="H64804" s="5"/>
      <c r="I64804" s="5"/>
      <c r="J64804" s="5"/>
      <c r="K64804" s="5"/>
      <c r="L64804" s="5"/>
      <c r="M64804" s="5"/>
      <c r="N64804" s="5"/>
      <c r="O64804" s="5"/>
      <c r="P64804" s="5"/>
      <c r="Q64804" s="5"/>
      <c r="R64804" s="5"/>
    </row>
    <row r="64805" spans="1:18" s="124" customFormat="1">
      <c r="A64805" s="8"/>
      <c r="G64805" s="5"/>
      <c r="H64805" s="5"/>
      <c r="I64805" s="5"/>
      <c r="J64805" s="5"/>
      <c r="K64805" s="5"/>
      <c r="L64805" s="5"/>
      <c r="M64805" s="5"/>
      <c r="N64805" s="5"/>
      <c r="O64805" s="5"/>
      <c r="P64805" s="5"/>
      <c r="Q64805" s="5"/>
      <c r="R64805" s="5"/>
    </row>
    <row r="64806" spans="1:18" s="124" customFormat="1">
      <c r="A64806" s="8"/>
      <c r="G64806" s="5"/>
      <c r="H64806" s="5"/>
      <c r="I64806" s="5"/>
      <c r="J64806" s="5"/>
      <c r="K64806" s="5"/>
      <c r="L64806" s="5"/>
      <c r="M64806" s="5"/>
      <c r="N64806" s="5"/>
      <c r="O64806" s="5"/>
      <c r="P64806" s="5"/>
      <c r="Q64806" s="5"/>
      <c r="R64806" s="5"/>
    </row>
    <row r="64807" spans="1:18" s="124" customFormat="1">
      <c r="A64807" s="8"/>
      <c r="G64807" s="5"/>
      <c r="H64807" s="5"/>
      <c r="I64807" s="5"/>
      <c r="J64807" s="5"/>
      <c r="K64807" s="5"/>
      <c r="L64807" s="5"/>
      <c r="M64807" s="5"/>
      <c r="N64807" s="5"/>
      <c r="O64807" s="5"/>
      <c r="P64807" s="5"/>
      <c r="Q64807" s="5"/>
      <c r="R64807" s="5"/>
    </row>
    <row r="64808" spans="1:18" s="124" customFormat="1">
      <c r="A64808" s="8"/>
      <c r="G64808" s="5"/>
      <c r="H64808" s="5"/>
      <c r="I64808" s="5"/>
      <c r="J64808" s="5"/>
      <c r="K64808" s="5"/>
      <c r="L64808" s="5"/>
      <c r="M64808" s="5"/>
      <c r="N64808" s="5"/>
      <c r="O64808" s="5"/>
      <c r="P64808" s="5"/>
      <c r="Q64808" s="5"/>
      <c r="R64808" s="5"/>
    </row>
    <row r="64809" spans="1:18" s="124" customFormat="1">
      <c r="A64809" s="8"/>
      <c r="G64809" s="5"/>
      <c r="H64809" s="5"/>
      <c r="I64809" s="5"/>
      <c r="J64809" s="5"/>
      <c r="K64809" s="5"/>
      <c r="L64809" s="5"/>
      <c r="M64809" s="5"/>
      <c r="N64809" s="5"/>
      <c r="O64809" s="5"/>
      <c r="P64809" s="5"/>
      <c r="Q64809" s="5"/>
      <c r="R64809" s="5"/>
    </row>
    <row r="64810" spans="1:18" s="124" customFormat="1">
      <c r="A64810" s="8"/>
      <c r="G64810" s="5"/>
      <c r="H64810" s="5"/>
      <c r="I64810" s="5"/>
      <c r="J64810" s="5"/>
      <c r="K64810" s="5"/>
      <c r="L64810" s="5"/>
      <c r="M64810" s="5"/>
      <c r="N64810" s="5"/>
      <c r="O64810" s="5"/>
      <c r="P64810" s="5"/>
      <c r="Q64810" s="5"/>
      <c r="R64810" s="5"/>
    </row>
    <row r="64811" spans="1:18" s="124" customFormat="1">
      <c r="A64811" s="8"/>
      <c r="G64811" s="5"/>
      <c r="H64811" s="5"/>
      <c r="I64811" s="5"/>
      <c r="J64811" s="5"/>
      <c r="K64811" s="5"/>
      <c r="L64811" s="5"/>
      <c r="M64811" s="5"/>
      <c r="N64811" s="5"/>
      <c r="O64811" s="5"/>
      <c r="P64811" s="5"/>
      <c r="Q64811" s="5"/>
      <c r="R64811" s="5"/>
    </row>
    <row r="64812" spans="1:18" s="124" customFormat="1">
      <c r="A64812" s="8"/>
      <c r="G64812" s="5"/>
      <c r="H64812" s="5"/>
      <c r="I64812" s="5"/>
      <c r="J64812" s="5"/>
      <c r="K64812" s="5"/>
      <c r="L64812" s="5"/>
      <c r="M64812" s="5"/>
      <c r="N64812" s="5"/>
      <c r="O64812" s="5"/>
      <c r="P64812" s="5"/>
      <c r="Q64812" s="5"/>
      <c r="R64812" s="5"/>
    </row>
    <row r="64813" spans="1:18" s="124" customFormat="1">
      <c r="A64813" s="8"/>
      <c r="G64813" s="5"/>
      <c r="H64813" s="5"/>
      <c r="I64813" s="5"/>
      <c r="J64813" s="5"/>
      <c r="K64813" s="5"/>
      <c r="L64813" s="5"/>
      <c r="M64813" s="5"/>
      <c r="N64813" s="5"/>
      <c r="O64813" s="5"/>
      <c r="P64813" s="5"/>
      <c r="Q64813" s="5"/>
      <c r="R64813" s="5"/>
    </row>
    <row r="64814" spans="1:18" s="124" customFormat="1">
      <c r="A64814" s="8"/>
      <c r="G64814" s="5"/>
      <c r="H64814" s="5"/>
      <c r="I64814" s="5"/>
      <c r="J64814" s="5"/>
      <c r="K64814" s="5"/>
      <c r="L64814" s="5"/>
      <c r="M64814" s="5"/>
      <c r="N64814" s="5"/>
      <c r="O64814" s="5"/>
      <c r="P64814" s="5"/>
      <c r="Q64814" s="5"/>
      <c r="R64814" s="5"/>
    </row>
    <row r="64815" spans="1:18" s="124" customFormat="1">
      <c r="A64815" s="8"/>
      <c r="G64815" s="5"/>
      <c r="H64815" s="5"/>
      <c r="I64815" s="5"/>
      <c r="J64815" s="5"/>
      <c r="K64815" s="5"/>
      <c r="L64815" s="5"/>
      <c r="M64815" s="5"/>
      <c r="N64815" s="5"/>
      <c r="O64815" s="5"/>
      <c r="P64815" s="5"/>
      <c r="Q64815" s="5"/>
      <c r="R64815" s="5"/>
    </row>
    <row r="64816" spans="1:18" s="124" customFormat="1">
      <c r="A64816" s="8"/>
      <c r="G64816" s="5"/>
      <c r="H64816" s="5"/>
      <c r="I64816" s="5"/>
      <c r="J64816" s="5"/>
      <c r="K64816" s="5"/>
      <c r="L64816" s="5"/>
      <c r="M64816" s="5"/>
      <c r="N64816" s="5"/>
      <c r="O64816" s="5"/>
      <c r="P64816" s="5"/>
      <c r="Q64816" s="5"/>
      <c r="R64816" s="5"/>
    </row>
    <row r="64817" spans="1:18" s="124" customFormat="1">
      <c r="A64817" s="8"/>
      <c r="G64817" s="5"/>
      <c r="H64817" s="5"/>
      <c r="I64817" s="5"/>
      <c r="J64817" s="5"/>
      <c r="K64817" s="5"/>
      <c r="L64817" s="5"/>
      <c r="M64817" s="5"/>
      <c r="N64817" s="5"/>
      <c r="O64817" s="5"/>
      <c r="P64817" s="5"/>
      <c r="Q64817" s="5"/>
      <c r="R64817" s="5"/>
    </row>
    <row r="64818" spans="1:18" s="124" customFormat="1">
      <c r="A64818" s="8"/>
      <c r="G64818" s="5"/>
      <c r="H64818" s="5"/>
      <c r="I64818" s="5"/>
      <c r="J64818" s="5"/>
      <c r="K64818" s="5"/>
      <c r="L64818" s="5"/>
      <c r="M64818" s="5"/>
      <c r="N64818" s="5"/>
      <c r="O64818" s="5"/>
      <c r="P64818" s="5"/>
      <c r="Q64818" s="5"/>
      <c r="R64818" s="5"/>
    </row>
    <row r="64819" spans="1:18" s="124" customFormat="1">
      <c r="A64819" s="8"/>
      <c r="G64819" s="5"/>
      <c r="H64819" s="5"/>
      <c r="I64819" s="5"/>
      <c r="J64819" s="5"/>
      <c r="K64819" s="5"/>
      <c r="L64819" s="5"/>
      <c r="M64819" s="5"/>
      <c r="N64819" s="5"/>
      <c r="O64819" s="5"/>
      <c r="P64819" s="5"/>
      <c r="Q64819" s="5"/>
      <c r="R64819" s="5"/>
    </row>
    <row r="64820" spans="1:18" s="124" customFormat="1">
      <c r="A64820" s="8"/>
      <c r="G64820" s="5"/>
      <c r="H64820" s="5"/>
      <c r="I64820" s="5"/>
      <c r="J64820" s="5"/>
      <c r="K64820" s="5"/>
      <c r="L64820" s="5"/>
      <c r="M64820" s="5"/>
      <c r="N64820" s="5"/>
      <c r="O64820" s="5"/>
      <c r="P64820" s="5"/>
      <c r="Q64820" s="5"/>
      <c r="R64820" s="5"/>
    </row>
    <row r="64821" spans="1:18" s="124" customFormat="1">
      <c r="A64821" s="8"/>
      <c r="G64821" s="5"/>
      <c r="H64821" s="5"/>
      <c r="I64821" s="5"/>
      <c r="J64821" s="5"/>
      <c r="K64821" s="5"/>
      <c r="L64821" s="5"/>
      <c r="M64821" s="5"/>
      <c r="N64821" s="5"/>
      <c r="O64821" s="5"/>
      <c r="P64821" s="5"/>
      <c r="Q64821" s="5"/>
      <c r="R64821" s="5"/>
    </row>
    <row r="64822" spans="1:18" s="124" customFormat="1">
      <c r="A64822" s="8"/>
      <c r="G64822" s="5"/>
      <c r="H64822" s="5"/>
      <c r="I64822" s="5"/>
      <c r="J64822" s="5"/>
      <c r="K64822" s="5"/>
      <c r="L64822" s="5"/>
      <c r="M64822" s="5"/>
      <c r="N64822" s="5"/>
      <c r="O64822" s="5"/>
      <c r="P64822" s="5"/>
      <c r="Q64822" s="5"/>
      <c r="R64822" s="5"/>
    </row>
    <row r="64823" spans="1:18" s="124" customFormat="1">
      <c r="A64823" s="8"/>
      <c r="G64823" s="5"/>
      <c r="H64823" s="5"/>
      <c r="I64823" s="5"/>
      <c r="J64823" s="5"/>
      <c r="K64823" s="5"/>
      <c r="L64823" s="5"/>
      <c r="M64823" s="5"/>
      <c r="N64823" s="5"/>
      <c r="O64823" s="5"/>
      <c r="P64823" s="5"/>
      <c r="Q64823" s="5"/>
      <c r="R64823" s="5"/>
    </row>
    <row r="64824" spans="1:18" s="124" customFormat="1">
      <c r="A64824" s="8"/>
      <c r="G64824" s="5"/>
      <c r="H64824" s="5"/>
      <c r="I64824" s="5"/>
      <c r="J64824" s="5"/>
      <c r="K64824" s="5"/>
      <c r="L64824" s="5"/>
      <c r="M64824" s="5"/>
      <c r="N64824" s="5"/>
      <c r="O64824" s="5"/>
      <c r="P64824" s="5"/>
      <c r="Q64824" s="5"/>
      <c r="R64824" s="5"/>
    </row>
    <row r="64825" spans="1:18" s="124" customFormat="1">
      <c r="A64825" s="8"/>
      <c r="G64825" s="5"/>
      <c r="H64825" s="5"/>
      <c r="I64825" s="5"/>
      <c r="J64825" s="5"/>
      <c r="K64825" s="5"/>
      <c r="L64825" s="5"/>
      <c r="M64825" s="5"/>
      <c r="N64825" s="5"/>
      <c r="O64825" s="5"/>
      <c r="P64825" s="5"/>
      <c r="Q64825" s="5"/>
      <c r="R64825" s="5"/>
    </row>
    <row r="64826" spans="1:18" s="124" customFormat="1">
      <c r="A64826" s="8"/>
      <c r="G64826" s="5"/>
      <c r="H64826" s="5"/>
      <c r="I64826" s="5"/>
      <c r="J64826" s="5"/>
      <c r="K64826" s="5"/>
      <c r="L64826" s="5"/>
      <c r="M64826" s="5"/>
      <c r="N64826" s="5"/>
      <c r="O64826" s="5"/>
      <c r="P64826" s="5"/>
      <c r="Q64826" s="5"/>
      <c r="R64826" s="5"/>
    </row>
    <row r="64827" spans="1:18" s="124" customFormat="1">
      <c r="A64827" s="8"/>
      <c r="G64827" s="5"/>
      <c r="H64827" s="5"/>
      <c r="I64827" s="5"/>
      <c r="J64827" s="5"/>
      <c r="K64827" s="5"/>
      <c r="L64827" s="5"/>
      <c r="M64827" s="5"/>
      <c r="N64827" s="5"/>
      <c r="O64827" s="5"/>
      <c r="P64827" s="5"/>
      <c r="Q64827" s="5"/>
      <c r="R64827" s="5"/>
    </row>
    <row r="64828" spans="1:18" s="124" customFormat="1">
      <c r="A64828" s="8"/>
      <c r="G64828" s="5"/>
      <c r="H64828" s="5"/>
      <c r="I64828" s="5"/>
      <c r="J64828" s="5"/>
      <c r="K64828" s="5"/>
      <c r="L64828" s="5"/>
      <c r="M64828" s="5"/>
      <c r="N64828" s="5"/>
      <c r="O64828" s="5"/>
      <c r="P64828" s="5"/>
      <c r="Q64828" s="5"/>
      <c r="R64828" s="5"/>
    </row>
    <row r="64829" spans="1:18" s="124" customFormat="1">
      <c r="A64829" s="8"/>
      <c r="G64829" s="5"/>
      <c r="H64829" s="5"/>
      <c r="I64829" s="5"/>
      <c r="J64829" s="5"/>
      <c r="K64829" s="5"/>
      <c r="L64829" s="5"/>
      <c r="M64829" s="5"/>
      <c r="N64829" s="5"/>
      <c r="O64829" s="5"/>
      <c r="P64829" s="5"/>
      <c r="Q64829" s="5"/>
      <c r="R64829" s="5"/>
    </row>
    <row r="64830" spans="1:18" s="124" customFormat="1">
      <c r="A64830" s="8"/>
      <c r="G64830" s="5"/>
      <c r="H64830" s="5"/>
      <c r="I64830" s="5"/>
      <c r="J64830" s="5"/>
      <c r="K64830" s="5"/>
      <c r="L64830" s="5"/>
      <c r="M64830" s="5"/>
      <c r="N64830" s="5"/>
      <c r="O64830" s="5"/>
      <c r="P64830" s="5"/>
      <c r="Q64830" s="5"/>
      <c r="R64830" s="5"/>
    </row>
    <row r="64831" spans="1:18" s="124" customFormat="1">
      <c r="A64831" s="8"/>
      <c r="G64831" s="5"/>
      <c r="H64831" s="5"/>
      <c r="I64831" s="5"/>
      <c r="J64831" s="5"/>
      <c r="K64831" s="5"/>
      <c r="L64831" s="5"/>
      <c r="M64831" s="5"/>
      <c r="N64831" s="5"/>
      <c r="O64831" s="5"/>
      <c r="P64831" s="5"/>
      <c r="Q64831" s="5"/>
      <c r="R64831" s="5"/>
    </row>
    <row r="64832" spans="1:18" s="124" customFormat="1">
      <c r="A64832" s="8"/>
      <c r="G64832" s="5"/>
      <c r="H64832" s="5"/>
      <c r="I64832" s="5"/>
      <c r="J64832" s="5"/>
      <c r="K64832" s="5"/>
      <c r="L64832" s="5"/>
      <c r="M64832" s="5"/>
      <c r="N64832" s="5"/>
      <c r="O64832" s="5"/>
      <c r="P64832" s="5"/>
      <c r="Q64832" s="5"/>
      <c r="R64832" s="5"/>
    </row>
    <row r="64833" spans="1:18" s="124" customFormat="1">
      <c r="A64833" s="8"/>
      <c r="G64833" s="5"/>
      <c r="H64833" s="5"/>
      <c r="I64833" s="5"/>
      <c r="J64833" s="5"/>
      <c r="K64833" s="5"/>
      <c r="L64833" s="5"/>
      <c r="M64833" s="5"/>
      <c r="N64833" s="5"/>
      <c r="O64833" s="5"/>
      <c r="P64833" s="5"/>
      <c r="Q64833" s="5"/>
      <c r="R64833" s="5"/>
    </row>
    <row r="64834" spans="1:18" s="124" customFormat="1">
      <c r="A64834" s="8"/>
      <c r="G64834" s="5"/>
      <c r="H64834" s="5"/>
      <c r="I64834" s="5"/>
      <c r="J64834" s="5"/>
      <c r="K64834" s="5"/>
      <c r="L64834" s="5"/>
      <c r="M64834" s="5"/>
      <c r="N64834" s="5"/>
      <c r="O64834" s="5"/>
      <c r="P64834" s="5"/>
      <c r="Q64834" s="5"/>
      <c r="R64834" s="5"/>
    </row>
    <row r="64835" spans="1:18" s="124" customFormat="1">
      <c r="A64835" s="8"/>
      <c r="G64835" s="5"/>
      <c r="H64835" s="5"/>
      <c r="I64835" s="5"/>
      <c r="J64835" s="5"/>
      <c r="K64835" s="5"/>
      <c r="L64835" s="5"/>
      <c r="M64835" s="5"/>
      <c r="N64835" s="5"/>
      <c r="O64835" s="5"/>
      <c r="P64835" s="5"/>
      <c r="Q64835" s="5"/>
      <c r="R64835" s="5"/>
    </row>
    <row r="64836" spans="1:18" s="124" customFormat="1">
      <c r="A64836" s="8"/>
      <c r="G64836" s="5"/>
      <c r="H64836" s="5"/>
      <c r="I64836" s="5"/>
      <c r="J64836" s="5"/>
      <c r="K64836" s="5"/>
      <c r="L64836" s="5"/>
      <c r="M64836" s="5"/>
      <c r="N64836" s="5"/>
      <c r="O64836" s="5"/>
      <c r="P64836" s="5"/>
      <c r="Q64836" s="5"/>
      <c r="R64836" s="5"/>
    </row>
    <row r="64837" spans="1:18" s="124" customFormat="1">
      <c r="A64837" s="8"/>
      <c r="G64837" s="5"/>
      <c r="H64837" s="5"/>
      <c r="I64837" s="5"/>
      <c r="J64837" s="5"/>
      <c r="K64837" s="5"/>
      <c r="L64837" s="5"/>
      <c r="M64837" s="5"/>
      <c r="N64837" s="5"/>
      <c r="O64837" s="5"/>
      <c r="P64837" s="5"/>
      <c r="Q64837" s="5"/>
      <c r="R64837" s="5"/>
    </row>
    <row r="64838" spans="1:18" s="124" customFormat="1">
      <c r="A64838" s="8"/>
      <c r="G64838" s="5"/>
      <c r="H64838" s="5"/>
      <c r="I64838" s="5"/>
      <c r="J64838" s="5"/>
      <c r="K64838" s="5"/>
      <c r="L64838" s="5"/>
      <c r="M64838" s="5"/>
      <c r="N64838" s="5"/>
      <c r="O64838" s="5"/>
      <c r="P64838" s="5"/>
      <c r="Q64838" s="5"/>
      <c r="R64838" s="5"/>
    </row>
    <row r="64839" spans="1:18" s="124" customFormat="1">
      <c r="A64839" s="8"/>
      <c r="G64839" s="5"/>
      <c r="H64839" s="5"/>
      <c r="I64839" s="5"/>
      <c r="J64839" s="5"/>
      <c r="K64839" s="5"/>
      <c r="L64839" s="5"/>
      <c r="M64839" s="5"/>
      <c r="N64839" s="5"/>
      <c r="O64839" s="5"/>
      <c r="P64839" s="5"/>
      <c r="Q64839" s="5"/>
      <c r="R64839" s="5"/>
    </row>
    <row r="64840" spans="1:18" s="124" customFormat="1">
      <c r="A64840" s="8"/>
      <c r="G64840" s="5"/>
      <c r="H64840" s="5"/>
      <c r="I64840" s="5"/>
      <c r="J64840" s="5"/>
      <c r="K64840" s="5"/>
      <c r="L64840" s="5"/>
      <c r="M64840" s="5"/>
      <c r="N64840" s="5"/>
      <c r="O64840" s="5"/>
      <c r="P64840" s="5"/>
      <c r="Q64840" s="5"/>
      <c r="R64840" s="5"/>
    </row>
    <row r="64841" spans="1:18" s="124" customFormat="1">
      <c r="A64841" s="8"/>
      <c r="G64841" s="5"/>
      <c r="H64841" s="5"/>
      <c r="I64841" s="5"/>
      <c r="J64841" s="5"/>
      <c r="K64841" s="5"/>
      <c r="L64841" s="5"/>
      <c r="M64841" s="5"/>
      <c r="N64841" s="5"/>
      <c r="O64841" s="5"/>
      <c r="P64841" s="5"/>
      <c r="Q64841" s="5"/>
      <c r="R64841" s="5"/>
    </row>
    <row r="64842" spans="1:18" s="124" customFormat="1">
      <c r="A64842" s="8"/>
      <c r="G64842" s="5"/>
      <c r="H64842" s="5"/>
      <c r="I64842" s="5"/>
      <c r="J64842" s="5"/>
      <c r="K64842" s="5"/>
      <c r="L64842" s="5"/>
      <c r="M64842" s="5"/>
      <c r="N64842" s="5"/>
      <c r="O64842" s="5"/>
      <c r="P64842" s="5"/>
      <c r="Q64842" s="5"/>
      <c r="R64842" s="5"/>
    </row>
    <row r="64843" spans="1:18" s="124" customFormat="1">
      <c r="A64843" s="8"/>
      <c r="G64843" s="5"/>
      <c r="H64843" s="5"/>
      <c r="I64843" s="5"/>
      <c r="J64843" s="5"/>
      <c r="K64843" s="5"/>
      <c r="L64843" s="5"/>
      <c r="M64843" s="5"/>
      <c r="N64843" s="5"/>
      <c r="O64843" s="5"/>
      <c r="P64843" s="5"/>
      <c r="Q64843" s="5"/>
      <c r="R64843" s="5"/>
    </row>
    <row r="64844" spans="1:18" s="124" customFormat="1">
      <c r="A64844" s="8"/>
      <c r="G64844" s="5"/>
      <c r="H64844" s="5"/>
      <c r="I64844" s="5"/>
      <c r="J64844" s="5"/>
      <c r="K64844" s="5"/>
      <c r="L64844" s="5"/>
      <c r="M64844" s="5"/>
      <c r="N64844" s="5"/>
      <c r="O64844" s="5"/>
      <c r="P64844" s="5"/>
      <c r="Q64844" s="5"/>
      <c r="R64844" s="5"/>
    </row>
    <row r="64845" spans="1:18" s="124" customFormat="1">
      <c r="A64845" s="8"/>
      <c r="G64845" s="5"/>
      <c r="H64845" s="5"/>
      <c r="I64845" s="5"/>
      <c r="J64845" s="5"/>
      <c r="K64845" s="5"/>
      <c r="L64845" s="5"/>
      <c r="M64845" s="5"/>
      <c r="N64845" s="5"/>
      <c r="O64845" s="5"/>
      <c r="P64845" s="5"/>
      <c r="Q64845" s="5"/>
      <c r="R64845" s="5"/>
    </row>
    <row r="64846" spans="1:18" s="124" customFormat="1">
      <c r="A64846" s="8"/>
      <c r="G64846" s="5"/>
      <c r="H64846" s="5"/>
      <c r="I64846" s="5"/>
      <c r="J64846" s="5"/>
      <c r="K64846" s="5"/>
      <c r="L64846" s="5"/>
      <c r="M64846" s="5"/>
      <c r="N64846" s="5"/>
      <c r="O64846" s="5"/>
      <c r="P64846" s="5"/>
      <c r="Q64846" s="5"/>
      <c r="R64846" s="5"/>
    </row>
    <row r="64847" spans="1:18" s="124" customFormat="1">
      <c r="A64847" s="8"/>
      <c r="G64847" s="5"/>
      <c r="H64847" s="5"/>
      <c r="I64847" s="5"/>
      <c r="J64847" s="5"/>
      <c r="K64847" s="5"/>
      <c r="L64847" s="5"/>
      <c r="M64847" s="5"/>
      <c r="N64847" s="5"/>
      <c r="O64847" s="5"/>
      <c r="P64847" s="5"/>
      <c r="Q64847" s="5"/>
      <c r="R64847" s="5"/>
    </row>
    <row r="64848" spans="1:18" s="124" customFormat="1">
      <c r="A64848" s="8"/>
      <c r="G64848" s="5"/>
      <c r="H64848" s="5"/>
      <c r="I64848" s="5"/>
      <c r="J64848" s="5"/>
      <c r="K64848" s="5"/>
      <c r="L64848" s="5"/>
      <c r="M64848" s="5"/>
      <c r="N64848" s="5"/>
      <c r="O64848" s="5"/>
      <c r="P64848" s="5"/>
      <c r="Q64848" s="5"/>
      <c r="R64848" s="5"/>
    </row>
    <row r="64849" spans="1:18" s="124" customFormat="1">
      <c r="A64849" s="8"/>
      <c r="G64849" s="5"/>
      <c r="H64849" s="5"/>
      <c r="I64849" s="5"/>
      <c r="J64849" s="5"/>
      <c r="K64849" s="5"/>
      <c r="L64849" s="5"/>
      <c r="M64849" s="5"/>
      <c r="N64849" s="5"/>
      <c r="O64849" s="5"/>
      <c r="P64849" s="5"/>
      <c r="Q64849" s="5"/>
      <c r="R64849" s="5"/>
    </row>
    <row r="64850" spans="1:18" s="124" customFormat="1">
      <c r="A64850" s="8"/>
      <c r="G64850" s="5"/>
      <c r="H64850" s="5"/>
      <c r="I64850" s="5"/>
      <c r="J64850" s="5"/>
      <c r="K64850" s="5"/>
      <c r="L64850" s="5"/>
      <c r="M64850" s="5"/>
      <c r="N64850" s="5"/>
      <c r="O64850" s="5"/>
      <c r="P64850" s="5"/>
      <c r="Q64850" s="5"/>
      <c r="R64850" s="5"/>
    </row>
    <row r="64851" spans="1:18" s="124" customFormat="1">
      <c r="A64851" s="8"/>
      <c r="G64851" s="5"/>
      <c r="H64851" s="5"/>
      <c r="I64851" s="5"/>
      <c r="J64851" s="5"/>
      <c r="K64851" s="5"/>
      <c r="L64851" s="5"/>
      <c r="M64851" s="5"/>
      <c r="N64851" s="5"/>
      <c r="O64851" s="5"/>
      <c r="P64851" s="5"/>
      <c r="Q64851" s="5"/>
      <c r="R64851" s="5"/>
    </row>
    <row r="64852" spans="1:18" s="124" customFormat="1">
      <c r="A64852" s="8"/>
      <c r="G64852" s="5"/>
      <c r="H64852" s="5"/>
      <c r="I64852" s="5"/>
      <c r="J64852" s="5"/>
      <c r="K64852" s="5"/>
      <c r="L64852" s="5"/>
      <c r="M64852" s="5"/>
      <c r="N64852" s="5"/>
      <c r="O64852" s="5"/>
      <c r="P64852" s="5"/>
      <c r="Q64852" s="5"/>
      <c r="R64852" s="5"/>
    </row>
    <row r="64853" spans="1:18" s="124" customFormat="1">
      <c r="A64853" s="8"/>
      <c r="G64853" s="5"/>
      <c r="H64853" s="5"/>
      <c r="I64853" s="5"/>
      <c r="J64853" s="5"/>
      <c r="K64853" s="5"/>
      <c r="L64853" s="5"/>
      <c r="M64853" s="5"/>
      <c r="N64853" s="5"/>
      <c r="O64853" s="5"/>
      <c r="P64853" s="5"/>
      <c r="Q64853" s="5"/>
      <c r="R64853" s="5"/>
    </row>
    <row r="64854" spans="1:18" s="124" customFormat="1">
      <c r="A64854" s="8"/>
      <c r="G64854" s="5"/>
      <c r="H64854" s="5"/>
      <c r="I64854" s="5"/>
      <c r="J64854" s="5"/>
      <c r="K64854" s="5"/>
      <c r="L64854" s="5"/>
      <c r="M64854" s="5"/>
      <c r="N64854" s="5"/>
      <c r="O64854" s="5"/>
      <c r="P64854" s="5"/>
      <c r="Q64854" s="5"/>
      <c r="R64854" s="5"/>
    </row>
    <row r="64855" spans="1:18" s="124" customFormat="1">
      <c r="A64855" s="8"/>
      <c r="G64855" s="5"/>
      <c r="H64855" s="5"/>
      <c r="I64855" s="5"/>
      <c r="J64855" s="5"/>
      <c r="K64855" s="5"/>
      <c r="L64855" s="5"/>
      <c r="M64855" s="5"/>
      <c r="N64855" s="5"/>
      <c r="O64855" s="5"/>
      <c r="P64855" s="5"/>
      <c r="Q64855" s="5"/>
      <c r="R64855" s="5"/>
    </row>
    <row r="64856" spans="1:18" s="124" customFormat="1">
      <c r="A64856" s="8"/>
      <c r="G64856" s="5"/>
      <c r="H64856" s="5"/>
      <c r="I64856" s="5"/>
      <c r="J64856" s="5"/>
      <c r="K64856" s="5"/>
      <c r="L64856" s="5"/>
      <c r="M64856" s="5"/>
      <c r="N64856" s="5"/>
      <c r="O64856" s="5"/>
      <c r="P64856" s="5"/>
      <c r="Q64856" s="5"/>
      <c r="R64856" s="5"/>
    </row>
    <row r="64857" spans="1:18" s="124" customFormat="1">
      <c r="A64857" s="8"/>
      <c r="G64857" s="5"/>
      <c r="H64857" s="5"/>
      <c r="I64857" s="5"/>
      <c r="J64857" s="5"/>
      <c r="K64857" s="5"/>
      <c r="L64857" s="5"/>
      <c r="M64857" s="5"/>
      <c r="N64857" s="5"/>
      <c r="O64857" s="5"/>
      <c r="P64857" s="5"/>
      <c r="Q64857" s="5"/>
      <c r="R64857" s="5"/>
    </row>
    <row r="64858" spans="1:18" s="124" customFormat="1">
      <c r="A64858" s="8"/>
      <c r="G64858" s="5"/>
      <c r="H64858" s="5"/>
      <c r="I64858" s="5"/>
      <c r="J64858" s="5"/>
      <c r="K64858" s="5"/>
      <c r="L64858" s="5"/>
      <c r="M64858" s="5"/>
      <c r="N64858" s="5"/>
      <c r="O64858" s="5"/>
      <c r="P64858" s="5"/>
      <c r="Q64858" s="5"/>
      <c r="R64858" s="5"/>
    </row>
    <row r="64859" spans="1:18" s="124" customFormat="1">
      <c r="A64859" s="8"/>
      <c r="G64859" s="5"/>
      <c r="H64859" s="5"/>
      <c r="I64859" s="5"/>
      <c r="J64859" s="5"/>
      <c r="K64859" s="5"/>
      <c r="L64859" s="5"/>
      <c r="M64859" s="5"/>
      <c r="N64859" s="5"/>
      <c r="O64859" s="5"/>
      <c r="P64859" s="5"/>
      <c r="Q64859" s="5"/>
      <c r="R64859" s="5"/>
    </row>
    <row r="64860" spans="1:18" s="124" customFormat="1">
      <c r="A64860" s="8"/>
      <c r="G64860" s="5"/>
      <c r="H64860" s="5"/>
      <c r="I64860" s="5"/>
      <c r="J64860" s="5"/>
      <c r="K64860" s="5"/>
      <c r="L64860" s="5"/>
      <c r="M64860" s="5"/>
      <c r="N64860" s="5"/>
      <c r="O64860" s="5"/>
      <c r="P64860" s="5"/>
      <c r="Q64860" s="5"/>
      <c r="R64860" s="5"/>
    </row>
    <row r="64861" spans="1:18" s="124" customFormat="1">
      <c r="A64861" s="8"/>
      <c r="G64861" s="5"/>
      <c r="H64861" s="5"/>
      <c r="I64861" s="5"/>
      <c r="J64861" s="5"/>
      <c r="K64861" s="5"/>
      <c r="L64861" s="5"/>
      <c r="M64861" s="5"/>
      <c r="N64861" s="5"/>
      <c r="O64861" s="5"/>
      <c r="P64861" s="5"/>
      <c r="Q64861" s="5"/>
      <c r="R64861" s="5"/>
    </row>
    <row r="64862" spans="1:18" s="124" customFormat="1">
      <c r="A64862" s="8"/>
      <c r="G64862" s="5"/>
      <c r="H64862" s="5"/>
      <c r="I64862" s="5"/>
      <c r="J64862" s="5"/>
      <c r="K64862" s="5"/>
      <c r="L64862" s="5"/>
      <c r="M64862" s="5"/>
      <c r="N64862" s="5"/>
      <c r="O64862" s="5"/>
      <c r="P64862" s="5"/>
      <c r="Q64862" s="5"/>
      <c r="R64862" s="5"/>
    </row>
    <row r="64863" spans="1:18" s="124" customFormat="1">
      <c r="A64863" s="8"/>
      <c r="G64863" s="5"/>
      <c r="H64863" s="5"/>
      <c r="I64863" s="5"/>
      <c r="J64863" s="5"/>
      <c r="K64863" s="5"/>
      <c r="L64863" s="5"/>
      <c r="M64863" s="5"/>
      <c r="N64863" s="5"/>
      <c r="O64863" s="5"/>
      <c r="P64863" s="5"/>
      <c r="Q64863" s="5"/>
      <c r="R64863" s="5"/>
    </row>
    <row r="64864" spans="1:18" s="124" customFormat="1">
      <c r="A64864" s="8"/>
      <c r="G64864" s="5"/>
      <c r="H64864" s="5"/>
      <c r="I64864" s="5"/>
      <c r="J64864" s="5"/>
      <c r="K64864" s="5"/>
      <c r="L64864" s="5"/>
      <c r="M64864" s="5"/>
      <c r="N64864" s="5"/>
      <c r="O64864" s="5"/>
      <c r="P64864" s="5"/>
      <c r="Q64864" s="5"/>
      <c r="R64864" s="5"/>
    </row>
    <row r="64865" spans="1:18" s="124" customFormat="1">
      <c r="A64865" s="8"/>
      <c r="G64865" s="5"/>
      <c r="H64865" s="5"/>
      <c r="I64865" s="5"/>
      <c r="J64865" s="5"/>
      <c r="K64865" s="5"/>
      <c r="L64865" s="5"/>
      <c r="M64865" s="5"/>
      <c r="N64865" s="5"/>
      <c r="O64865" s="5"/>
      <c r="P64865" s="5"/>
      <c r="Q64865" s="5"/>
      <c r="R64865" s="5"/>
    </row>
    <row r="64866" spans="1:18" s="124" customFormat="1">
      <c r="A64866" s="8"/>
      <c r="G64866" s="5"/>
      <c r="H64866" s="5"/>
      <c r="I64866" s="5"/>
      <c r="J64866" s="5"/>
      <c r="K64866" s="5"/>
      <c r="L64866" s="5"/>
      <c r="M64866" s="5"/>
      <c r="N64866" s="5"/>
      <c r="O64866" s="5"/>
      <c r="P64866" s="5"/>
      <c r="Q64866" s="5"/>
      <c r="R64866" s="5"/>
    </row>
    <row r="64867" spans="1:18" s="124" customFormat="1">
      <c r="A64867" s="8"/>
      <c r="G64867" s="5"/>
      <c r="H64867" s="5"/>
      <c r="I64867" s="5"/>
      <c r="J64867" s="5"/>
      <c r="K64867" s="5"/>
      <c r="L64867" s="5"/>
      <c r="M64867" s="5"/>
      <c r="N64867" s="5"/>
      <c r="O64867" s="5"/>
      <c r="P64867" s="5"/>
      <c r="Q64867" s="5"/>
      <c r="R64867" s="5"/>
    </row>
    <row r="64868" spans="1:18" s="124" customFormat="1">
      <c r="A64868" s="8"/>
      <c r="G64868" s="5"/>
      <c r="H64868" s="5"/>
      <c r="I64868" s="5"/>
      <c r="J64868" s="5"/>
      <c r="K64868" s="5"/>
      <c r="L64868" s="5"/>
      <c r="M64868" s="5"/>
      <c r="N64868" s="5"/>
      <c r="O64868" s="5"/>
      <c r="P64868" s="5"/>
      <c r="Q64868" s="5"/>
      <c r="R64868" s="5"/>
    </row>
    <row r="64869" spans="1:18" s="124" customFormat="1">
      <c r="A64869" s="8"/>
      <c r="G64869" s="5"/>
      <c r="H64869" s="5"/>
      <c r="I64869" s="5"/>
      <c r="J64869" s="5"/>
      <c r="K64869" s="5"/>
      <c r="L64869" s="5"/>
      <c r="M64869" s="5"/>
      <c r="N64869" s="5"/>
      <c r="O64869" s="5"/>
      <c r="P64869" s="5"/>
      <c r="Q64869" s="5"/>
      <c r="R64869" s="5"/>
    </row>
    <row r="64870" spans="1:18" s="124" customFormat="1">
      <c r="A64870" s="8"/>
      <c r="G64870" s="5"/>
      <c r="H64870" s="5"/>
      <c r="I64870" s="5"/>
      <c r="J64870" s="5"/>
      <c r="K64870" s="5"/>
      <c r="L64870" s="5"/>
      <c r="M64870" s="5"/>
      <c r="N64870" s="5"/>
      <c r="O64870" s="5"/>
      <c r="P64870" s="5"/>
      <c r="Q64870" s="5"/>
      <c r="R64870" s="5"/>
    </row>
    <row r="64871" spans="1:18" s="124" customFormat="1">
      <c r="A64871" s="8"/>
      <c r="G64871" s="5"/>
      <c r="H64871" s="5"/>
      <c r="I64871" s="5"/>
      <c r="J64871" s="5"/>
      <c r="K64871" s="5"/>
      <c r="L64871" s="5"/>
      <c r="M64871" s="5"/>
      <c r="N64871" s="5"/>
      <c r="O64871" s="5"/>
      <c r="P64871" s="5"/>
      <c r="Q64871" s="5"/>
      <c r="R64871" s="5"/>
    </row>
    <row r="64872" spans="1:18" s="124" customFormat="1">
      <c r="A64872" s="8"/>
      <c r="G64872" s="5"/>
      <c r="H64872" s="5"/>
      <c r="I64872" s="5"/>
      <c r="J64872" s="5"/>
      <c r="K64872" s="5"/>
      <c r="L64872" s="5"/>
      <c r="M64872" s="5"/>
      <c r="N64872" s="5"/>
      <c r="O64872" s="5"/>
      <c r="P64872" s="5"/>
      <c r="Q64872" s="5"/>
      <c r="R64872" s="5"/>
    </row>
    <row r="64873" spans="1:18" s="124" customFormat="1">
      <c r="A64873" s="8"/>
      <c r="G64873" s="5"/>
      <c r="H64873" s="5"/>
      <c r="I64873" s="5"/>
      <c r="J64873" s="5"/>
      <c r="K64873" s="5"/>
      <c r="L64873" s="5"/>
      <c r="M64873" s="5"/>
      <c r="N64873" s="5"/>
      <c r="O64873" s="5"/>
      <c r="P64873" s="5"/>
      <c r="Q64873" s="5"/>
      <c r="R64873" s="5"/>
    </row>
    <row r="64874" spans="1:18" s="124" customFormat="1">
      <c r="A64874" s="8"/>
      <c r="G64874" s="5"/>
      <c r="H64874" s="5"/>
      <c r="I64874" s="5"/>
      <c r="J64874" s="5"/>
      <c r="K64874" s="5"/>
      <c r="L64874" s="5"/>
      <c r="M64874" s="5"/>
      <c r="N64874" s="5"/>
      <c r="O64874" s="5"/>
      <c r="P64874" s="5"/>
      <c r="Q64874" s="5"/>
      <c r="R64874" s="5"/>
    </row>
    <row r="64875" spans="1:18" s="124" customFormat="1">
      <c r="A64875" s="8"/>
      <c r="G64875" s="5"/>
      <c r="H64875" s="5"/>
      <c r="I64875" s="5"/>
      <c r="J64875" s="5"/>
      <c r="K64875" s="5"/>
      <c r="L64875" s="5"/>
      <c r="M64875" s="5"/>
      <c r="N64875" s="5"/>
      <c r="O64875" s="5"/>
      <c r="P64875" s="5"/>
      <c r="Q64875" s="5"/>
      <c r="R64875" s="5"/>
    </row>
    <row r="64876" spans="1:18" s="124" customFormat="1">
      <c r="A64876" s="8"/>
      <c r="G64876" s="5"/>
      <c r="H64876" s="5"/>
      <c r="I64876" s="5"/>
      <c r="J64876" s="5"/>
      <c r="K64876" s="5"/>
      <c r="L64876" s="5"/>
      <c r="M64876" s="5"/>
      <c r="N64876" s="5"/>
      <c r="O64876" s="5"/>
      <c r="P64876" s="5"/>
      <c r="Q64876" s="5"/>
      <c r="R64876" s="5"/>
    </row>
    <row r="64877" spans="1:18" s="124" customFormat="1">
      <c r="A64877" s="8"/>
      <c r="G64877" s="5"/>
      <c r="H64877" s="5"/>
      <c r="I64877" s="5"/>
      <c r="J64877" s="5"/>
      <c r="K64877" s="5"/>
      <c r="L64877" s="5"/>
      <c r="M64877" s="5"/>
      <c r="N64877" s="5"/>
      <c r="O64877" s="5"/>
      <c r="P64877" s="5"/>
      <c r="Q64877" s="5"/>
      <c r="R64877" s="5"/>
    </row>
    <row r="64878" spans="1:18" s="124" customFormat="1">
      <c r="A64878" s="8"/>
      <c r="G64878" s="5"/>
      <c r="H64878" s="5"/>
      <c r="I64878" s="5"/>
      <c r="J64878" s="5"/>
      <c r="K64878" s="5"/>
      <c r="L64878" s="5"/>
      <c r="M64878" s="5"/>
      <c r="N64878" s="5"/>
      <c r="O64878" s="5"/>
      <c r="P64878" s="5"/>
      <c r="Q64878" s="5"/>
      <c r="R64878" s="5"/>
    </row>
    <row r="64879" spans="1:18" s="124" customFormat="1">
      <c r="A64879" s="8"/>
      <c r="G64879" s="5"/>
      <c r="H64879" s="5"/>
      <c r="I64879" s="5"/>
      <c r="J64879" s="5"/>
      <c r="K64879" s="5"/>
      <c r="L64879" s="5"/>
      <c r="M64879" s="5"/>
      <c r="N64879" s="5"/>
      <c r="O64879" s="5"/>
      <c r="P64879" s="5"/>
      <c r="Q64879" s="5"/>
      <c r="R64879" s="5"/>
    </row>
    <row r="64880" spans="1:18" s="124" customFormat="1">
      <c r="A64880" s="8"/>
      <c r="G64880" s="5"/>
      <c r="H64880" s="5"/>
      <c r="I64880" s="5"/>
      <c r="J64880" s="5"/>
      <c r="K64880" s="5"/>
      <c r="L64880" s="5"/>
      <c r="M64880" s="5"/>
      <c r="N64880" s="5"/>
      <c r="O64880" s="5"/>
      <c r="P64880" s="5"/>
      <c r="Q64880" s="5"/>
      <c r="R64880" s="5"/>
    </row>
    <row r="64881" spans="1:18" s="124" customFormat="1">
      <c r="A64881" s="8"/>
      <c r="G64881" s="5"/>
      <c r="H64881" s="5"/>
      <c r="I64881" s="5"/>
      <c r="J64881" s="5"/>
      <c r="K64881" s="5"/>
      <c r="L64881" s="5"/>
      <c r="M64881" s="5"/>
      <c r="N64881" s="5"/>
      <c r="O64881" s="5"/>
      <c r="P64881" s="5"/>
      <c r="Q64881" s="5"/>
      <c r="R64881" s="5"/>
    </row>
    <row r="64882" spans="1:18" s="124" customFormat="1">
      <c r="A64882" s="8"/>
      <c r="G64882" s="5"/>
      <c r="H64882" s="5"/>
      <c r="I64882" s="5"/>
      <c r="J64882" s="5"/>
      <c r="K64882" s="5"/>
      <c r="L64882" s="5"/>
      <c r="M64882" s="5"/>
      <c r="N64882" s="5"/>
      <c r="O64882" s="5"/>
      <c r="P64882" s="5"/>
      <c r="Q64882" s="5"/>
      <c r="R64882" s="5"/>
    </row>
    <row r="64883" spans="1:18" s="124" customFormat="1">
      <c r="A64883" s="8"/>
      <c r="G64883" s="5"/>
      <c r="H64883" s="5"/>
      <c r="I64883" s="5"/>
      <c r="J64883" s="5"/>
      <c r="K64883" s="5"/>
      <c r="L64883" s="5"/>
      <c r="M64883" s="5"/>
      <c r="N64883" s="5"/>
      <c r="O64883" s="5"/>
      <c r="P64883" s="5"/>
      <c r="Q64883" s="5"/>
      <c r="R64883" s="5"/>
    </row>
    <row r="64884" spans="1:18" s="124" customFormat="1">
      <c r="A64884" s="8"/>
      <c r="G64884" s="5"/>
      <c r="H64884" s="5"/>
      <c r="I64884" s="5"/>
      <c r="J64884" s="5"/>
      <c r="K64884" s="5"/>
      <c r="L64884" s="5"/>
      <c r="M64884" s="5"/>
      <c r="N64884" s="5"/>
      <c r="O64884" s="5"/>
      <c r="P64884" s="5"/>
      <c r="Q64884" s="5"/>
      <c r="R64884" s="5"/>
    </row>
    <row r="64885" spans="1:18" s="124" customFormat="1">
      <c r="A64885" s="8"/>
      <c r="G64885" s="5"/>
      <c r="H64885" s="5"/>
      <c r="I64885" s="5"/>
      <c r="J64885" s="5"/>
      <c r="K64885" s="5"/>
      <c r="L64885" s="5"/>
      <c r="M64885" s="5"/>
      <c r="N64885" s="5"/>
      <c r="O64885" s="5"/>
      <c r="P64885" s="5"/>
      <c r="Q64885" s="5"/>
      <c r="R64885" s="5"/>
    </row>
    <row r="64886" spans="1:18" s="124" customFormat="1">
      <c r="A64886" s="8"/>
      <c r="G64886" s="5"/>
      <c r="H64886" s="5"/>
      <c r="I64886" s="5"/>
      <c r="J64886" s="5"/>
      <c r="K64886" s="5"/>
      <c r="L64886" s="5"/>
      <c r="M64886" s="5"/>
      <c r="N64886" s="5"/>
      <c r="O64886" s="5"/>
      <c r="P64886" s="5"/>
      <c r="Q64886" s="5"/>
      <c r="R64886" s="5"/>
    </row>
    <row r="64887" spans="1:18" s="124" customFormat="1">
      <c r="A64887" s="8"/>
      <c r="G64887" s="5"/>
      <c r="H64887" s="5"/>
      <c r="I64887" s="5"/>
      <c r="J64887" s="5"/>
      <c r="K64887" s="5"/>
      <c r="L64887" s="5"/>
      <c r="M64887" s="5"/>
      <c r="N64887" s="5"/>
      <c r="O64887" s="5"/>
      <c r="P64887" s="5"/>
      <c r="Q64887" s="5"/>
      <c r="R64887" s="5"/>
    </row>
    <row r="64888" spans="1:18" s="124" customFormat="1">
      <c r="A64888" s="8"/>
      <c r="G64888" s="5"/>
      <c r="H64888" s="5"/>
      <c r="I64888" s="5"/>
      <c r="J64888" s="5"/>
      <c r="K64888" s="5"/>
      <c r="L64888" s="5"/>
      <c r="M64888" s="5"/>
      <c r="N64888" s="5"/>
      <c r="O64888" s="5"/>
      <c r="P64888" s="5"/>
      <c r="Q64888" s="5"/>
      <c r="R64888" s="5"/>
    </row>
    <row r="64889" spans="1:18" s="124" customFormat="1">
      <c r="A64889" s="8"/>
      <c r="G64889" s="5"/>
      <c r="H64889" s="5"/>
      <c r="I64889" s="5"/>
      <c r="J64889" s="5"/>
      <c r="K64889" s="5"/>
      <c r="L64889" s="5"/>
      <c r="M64889" s="5"/>
      <c r="N64889" s="5"/>
      <c r="O64889" s="5"/>
      <c r="P64889" s="5"/>
      <c r="Q64889" s="5"/>
      <c r="R64889" s="5"/>
    </row>
    <row r="64890" spans="1:18" s="124" customFormat="1">
      <c r="A64890" s="8"/>
      <c r="G64890" s="5"/>
      <c r="H64890" s="5"/>
      <c r="I64890" s="5"/>
      <c r="J64890" s="5"/>
      <c r="K64890" s="5"/>
      <c r="L64890" s="5"/>
      <c r="M64890" s="5"/>
      <c r="N64890" s="5"/>
      <c r="O64890" s="5"/>
      <c r="P64890" s="5"/>
      <c r="Q64890" s="5"/>
      <c r="R64890" s="5"/>
    </row>
    <row r="64891" spans="1:18" s="124" customFormat="1">
      <c r="A64891" s="8"/>
      <c r="G64891" s="5"/>
      <c r="H64891" s="5"/>
      <c r="I64891" s="5"/>
      <c r="J64891" s="5"/>
      <c r="K64891" s="5"/>
      <c r="L64891" s="5"/>
      <c r="M64891" s="5"/>
      <c r="N64891" s="5"/>
      <c r="O64891" s="5"/>
      <c r="P64891" s="5"/>
      <c r="Q64891" s="5"/>
      <c r="R64891" s="5"/>
    </row>
    <row r="64892" spans="1:18" s="124" customFormat="1">
      <c r="A64892" s="8"/>
      <c r="G64892" s="5"/>
      <c r="H64892" s="5"/>
      <c r="I64892" s="5"/>
      <c r="J64892" s="5"/>
      <c r="K64892" s="5"/>
      <c r="L64892" s="5"/>
      <c r="M64892" s="5"/>
      <c r="N64892" s="5"/>
      <c r="O64892" s="5"/>
      <c r="P64892" s="5"/>
      <c r="Q64892" s="5"/>
      <c r="R64892" s="5"/>
    </row>
    <row r="64893" spans="1:18" s="124" customFormat="1">
      <c r="A64893" s="8"/>
      <c r="G64893" s="5"/>
      <c r="H64893" s="5"/>
      <c r="I64893" s="5"/>
      <c r="J64893" s="5"/>
      <c r="K64893" s="5"/>
      <c r="L64893" s="5"/>
      <c r="M64893" s="5"/>
      <c r="N64893" s="5"/>
      <c r="O64893" s="5"/>
      <c r="P64893" s="5"/>
      <c r="Q64893" s="5"/>
      <c r="R64893" s="5"/>
    </row>
    <row r="64894" spans="1:18" s="124" customFormat="1">
      <c r="A64894" s="8"/>
      <c r="G64894" s="5"/>
      <c r="H64894" s="5"/>
      <c r="I64894" s="5"/>
      <c r="J64894" s="5"/>
      <c r="K64894" s="5"/>
      <c r="L64894" s="5"/>
      <c r="M64894" s="5"/>
      <c r="N64894" s="5"/>
      <c r="O64894" s="5"/>
      <c r="P64894" s="5"/>
      <c r="Q64894" s="5"/>
      <c r="R64894" s="5"/>
    </row>
    <row r="64895" spans="1:18" s="124" customFormat="1">
      <c r="A64895" s="8"/>
      <c r="G64895" s="5"/>
      <c r="H64895" s="5"/>
      <c r="I64895" s="5"/>
      <c r="J64895" s="5"/>
      <c r="K64895" s="5"/>
      <c r="L64895" s="5"/>
      <c r="M64895" s="5"/>
      <c r="N64895" s="5"/>
      <c r="O64895" s="5"/>
      <c r="P64895" s="5"/>
      <c r="Q64895" s="5"/>
      <c r="R64895" s="5"/>
    </row>
    <row r="64896" spans="1:18" s="124" customFormat="1">
      <c r="A64896" s="8"/>
      <c r="G64896" s="5"/>
      <c r="H64896" s="5"/>
      <c r="I64896" s="5"/>
      <c r="J64896" s="5"/>
      <c r="K64896" s="5"/>
      <c r="L64896" s="5"/>
      <c r="M64896" s="5"/>
      <c r="N64896" s="5"/>
      <c r="O64896" s="5"/>
      <c r="P64896" s="5"/>
      <c r="Q64896" s="5"/>
      <c r="R64896" s="5"/>
    </row>
    <row r="64897" spans="1:18" s="124" customFormat="1">
      <c r="A64897" s="8"/>
      <c r="G64897" s="5"/>
      <c r="H64897" s="5"/>
      <c r="I64897" s="5"/>
      <c r="J64897" s="5"/>
      <c r="K64897" s="5"/>
      <c r="L64897" s="5"/>
      <c r="M64897" s="5"/>
      <c r="N64897" s="5"/>
      <c r="O64897" s="5"/>
      <c r="P64897" s="5"/>
      <c r="Q64897" s="5"/>
      <c r="R64897" s="5"/>
    </row>
    <row r="64898" spans="1:18" s="124" customFormat="1">
      <c r="A64898" s="8"/>
      <c r="G64898" s="5"/>
      <c r="H64898" s="5"/>
      <c r="I64898" s="5"/>
      <c r="J64898" s="5"/>
      <c r="K64898" s="5"/>
      <c r="L64898" s="5"/>
      <c r="M64898" s="5"/>
      <c r="N64898" s="5"/>
      <c r="O64898" s="5"/>
      <c r="P64898" s="5"/>
      <c r="Q64898" s="5"/>
      <c r="R64898" s="5"/>
    </row>
    <row r="64899" spans="1:18" s="124" customFormat="1">
      <c r="A64899" s="8"/>
      <c r="G64899" s="5"/>
      <c r="H64899" s="5"/>
      <c r="I64899" s="5"/>
      <c r="J64899" s="5"/>
      <c r="K64899" s="5"/>
      <c r="L64899" s="5"/>
      <c r="M64899" s="5"/>
      <c r="N64899" s="5"/>
      <c r="O64899" s="5"/>
      <c r="P64899" s="5"/>
      <c r="Q64899" s="5"/>
      <c r="R64899" s="5"/>
    </row>
    <row r="64900" spans="1:18" s="124" customFormat="1">
      <c r="A64900" s="8"/>
      <c r="G64900" s="5"/>
      <c r="H64900" s="5"/>
      <c r="I64900" s="5"/>
      <c r="J64900" s="5"/>
      <c r="K64900" s="5"/>
      <c r="L64900" s="5"/>
      <c r="M64900" s="5"/>
      <c r="N64900" s="5"/>
      <c r="O64900" s="5"/>
      <c r="P64900" s="5"/>
      <c r="Q64900" s="5"/>
      <c r="R64900" s="5"/>
    </row>
    <row r="64901" spans="1:18" s="124" customFormat="1">
      <c r="A64901" s="8"/>
      <c r="G64901" s="5"/>
      <c r="H64901" s="5"/>
      <c r="I64901" s="5"/>
      <c r="J64901" s="5"/>
      <c r="K64901" s="5"/>
      <c r="L64901" s="5"/>
      <c r="M64901" s="5"/>
      <c r="N64901" s="5"/>
      <c r="O64901" s="5"/>
      <c r="P64901" s="5"/>
      <c r="Q64901" s="5"/>
      <c r="R64901" s="5"/>
    </row>
    <row r="64902" spans="1:18" s="124" customFormat="1">
      <c r="A64902" s="8"/>
      <c r="G64902" s="5"/>
      <c r="H64902" s="5"/>
      <c r="I64902" s="5"/>
      <c r="J64902" s="5"/>
      <c r="K64902" s="5"/>
      <c r="L64902" s="5"/>
      <c r="M64902" s="5"/>
      <c r="N64902" s="5"/>
      <c r="O64902" s="5"/>
      <c r="P64902" s="5"/>
      <c r="Q64902" s="5"/>
      <c r="R64902" s="5"/>
    </row>
    <row r="64903" spans="1:18" s="124" customFormat="1">
      <c r="A64903" s="8"/>
      <c r="G64903" s="5"/>
      <c r="H64903" s="5"/>
      <c r="I64903" s="5"/>
      <c r="J64903" s="5"/>
      <c r="K64903" s="5"/>
      <c r="L64903" s="5"/>
      <c r="M64903" s="5"/>
      <c r="N64903" s="5"/>
      <c r="O64903" s="5"/>
      <c r="P64903" s="5"/>
      <c r="Q64903" s="5"/>
      <c r="R64903" s="5"/>
    </row>
    <row r="64904" spans="1:18" s="124" customFormat="1">
      <c r="A64904" s="8"/>
      <c r="G64904" s="5"/>
      <c r="H64904" s="5"/>
      <c r="I64904" s="5"/>
      <c r="J64904" s="5"/>
      <c r="K64904" s="5"/>
      <c r="L64904" s="5"/>
      <c r="M64904" s="5"/>
      <c r="N64904" s="5"/>
      <c r="O64904" s="5"/>
      <c r="P64904" s="5"/>
      <c r="Q64904" s="5"/>
      <c r="R64904" s="5"/>
    </row>
    <row r="64905" spans="1:18" s="124" customFormat="1">
      <c r="A64905" s="8"/>
      <c r="G64905" s="5"/>
      <c r="H64905" s="5"/>
      <c r="I64905" s="5"/>
      <c r="J64905" s="5"/>
      <c r="K64905" s="5"/>
      <c r="L64905" s="5"/>
      <c r="M64905" s="5"/>
      <c r="N64905" s="5"/>
      <c r="O64905" s="5"/>
      <c r="P64905" s="5"/>
      <c r="Q64905" s="5"/>
      <c r="R64905" s="5"/>
    </row>
    <row r="64906" spans="1:18" s="124" customFormat="1">
      <c r="A64906" s="8"/>
      <c r="G64906" s="5"/>
      <c r="H64906" s="5"/>
      <c r="I64906" s="5"/>
      <c r="J64906" s="5"/>
      <c r="K64906" s="5"/>
      <c r="L64906" s="5"/>
      <c r="M64906" s="5"/>
      <c r="N64906" s="5"/>
      <c r="O64906" s="5"/>
      <c r="P64906" s="5"/>
      <c r="Q64906" s="5"/>
      <c r="R64906" s="5"/>
    </row>
    <row r="64907" spans="1:18" s="124" customFormat="1">
      <c r="A64907" s="8"/>
      <c r="G64907" s="5"/>
      <c r="H64907" s="5"/>
      <c r="I64907" s="5"/>
      <c r="J64907" s="5"/>
      <c r="K64907" s="5"/>
      <c r="L64907" s="5"/>
      <c r="M64907" s="5"/>
      <c r="N64907" s="5"/>
      <c r="O64907" s="5"/>
      <c r="P64907" s="5"/>
      <c r="Q64907" s="5"/>
      <c r="R64907" s="5"/>
    </row>
    <row r="64908" spans="1:18" s="124" customFormat="1">
      <c r="A64908" s="8"/>
      <c r="G64908" s="5"/>
      <c r="H64908" s="5"/>
      <c r="I64908" s="5"/>
      <c r="J64908" s="5"/>
      <c r="K64908" s="5"/>
      <c r="L64908" s="5"/>
      <c r="M64908" s="5"/>
      <c r="N64908" s="5"/>
      <c r="O64908" s="5"/>
      <c r="P64908" s="5"/>
      <c r="Q64908" s="5"/>
      <c r="R64908" s="5"/>
    </row>
    <row r="64909" spans="1:18" s="124" customFormat="1">
      <c r="A64909" s="8"/>
      <c r="G64909" s="5"/>
      <c r="H64909" s="5"/>
      <c r="I64909" s="5"/>
      <c r="J64909" s="5"/>
      <c r="K64909" s="5"/>
      <c r="L64909" s="5"/>
      <c r="M64909" s="5"/>
      <c r="N64909" s="5"/>
      <c r="O64909" s="5"/>
      <c r="P64909" s="5"/>
      <c r="Q64909" s="5"/>
      <c r="R64909" s="5"/>
    </row>
    <row r="64910" spans="1:18" s="124" customFormat="1">
      <c r="A64910" s="8"/>
      <c r="G64910" s="5"/>
      <c r="H64910" s="5"/>
      <c r="I64910" s="5"/>
      <c r="J64910" s="5"/>
      <c r="K64910" s="5"/>
      <c r="L64910" s="5"/>
      <c r="M64910" s="5"/>
      <c r="N64910" s="5"/>
      <c r="O64910" s="5"/>
      <c r="P64910" s="5"/>
      <c r="Q64910" s="5"/>
      <c r="R64910" s="5"/>
    </row>
    <row r="64911" spans="1:18" s="124" customFormat="1">
      <c r="A64911" s="8"/>
      <c r="G64911" s="5"/>
      <c r="H64911" s="5"/>
      <c r="I64911" s="5"/>
      <c r="J64911" s="5"/>
      <c r="K64911" s="5"/>
      <c r="L64911" s="5"/>
      <c r="M64911" s="5"/>
      <c r="N64911" s="5"/>
      <c r="O64911" s="5"/>
      <c r="P64911" s="5"/>
      <c r="Q64911" s="5"/>
      <c r="R64911" s="5"/>
    </row>
    <row r="64912" spans="1:18" s="124" customFormat="1">
      <c r="A64912" s="8"/>
      <c r="G64912" s="5"/>
      <c r="H64912" s="5"/>
      <c r="I64912" s="5"/>
      <c r="J64912" s="5"/>
      <c r="K64912" s="5"/>
      <c r="L64912" s="5"/>
      <c r="M64912" s="5"/>
      <c r="N64912" s="5"/>
      <c r="O64912" s="5"/>
      <c r="P64912" s="5"/>
      <c r="Q64912" s="5"/>
      <c r="R64912" s="5"/>
    </row>
    <row r="64913" spans="1:18" s="124" customFormat="1">
      <c r="A64913" s="8"/>
      <c r="G64913" s="5"/>
      <c r="H64913" s="5"/>
      <c r="I64913" s="5"/>
      <c r="J64913" s="5"/>
      <c r="K64913" s="5"/>
      <c r="L64913" s="5"/>
      <c r="M64913" s="5"/>
      <c r="N64913" s="5"/>
      <c r="O64913" s="5"/>
      <c r="P64913" s="5"/>
      <c r="Q64913" s="5"/>
      <c r="R64913" s="5"/>
    </row>
    <row r="64914" spans="1:18" s="124" customFormat="1">
      <c r="A64914" s="8"/>
      <c r="G64914" s="5"/>
      <c r="H64914" s="5"/>
      <c r="I64914" s="5"/>
      <c r="J64914" s="5"/>
      <c r="K64914" s="5"/>
      <c r="L64914" s="5"/>
      <c r="M64914" s="5"/>
      <c r="N64914" s="5"/>
      <c r="O64914" s="5"/>
      <c r="P64914" s="5"/>
      <c r="Q64914" s="5"/>
      <c r="R64914" s="5"/>
    </row>
    <row r="64915" spans="1:18" s="124" customFormat="1">
      <c r="A64915" s="8"/>
      <c r="G64915" s="5"/>
      <c r="H64915" s="5"/>
      <c r="I64915" s="5"/>
      <c r="J64915" s="5"/>
      <c r="K64915" s="5"/>
      <c r="L64915" s="5"/>
      <c r="M64915" s="5"/>
      <c r="N64915" s="5"/>
      <c r="O64915" s="5"/>
      <c r="P64915" s="5"/>
      <c r="Q64915" s="5"/>
      <c r="R64915" s="5"/>
    </row>
    <row r="64916" spans="1:18" s="124" customFormat="1">
      <c r="A64916" s="8"/>
      <c r="G64916" s="5"/>
      <c r="H64916" s="5"/>
      <c r="I64916" s="5"/>
      <c r="J64916" s="5"/>
      <c r="K64916" s="5"/>
      <c r="L64916" s="5"/>
      <c r="M64916" s="5"/>
      <c r="N64916" s="5"/>
      <c r="O64916" s="5"/>
      <c r="P64916" s="5"/>
      <c r="Q64916" s="5"/>
      <c r="R64916" s="5"/>
    </row>
    <row r="64917" spans="1:18" s="124" customFormat="1">
      <c r="A64917" s="8"/>
      <c r="G64917" s="5"/>
      <c r="H64917" s="5"/>
      <c r="I64917" s="5"/>
      <c r="J64917" s="5"/>
      <c r="K64917" s="5"/>
      <c r="L64917" s="5"/>
      <c r="M64917" s="5"/>
      <c r="N64917" s="5"/>
      <c r="O64917" s="5"/>
      <c r="P64917" s="5"/>
      <c r="Q64917" s="5"/>
      <c r="R64917" s="5"/>
    </row>
    <row r="64918" spans="1:18" s="124" customFormat="1">
      <c r="A64918" s="8"/>
      <c r="G64918" s="5"/>
      <c r="H64918" s="5"/>
      <c r="I64918" s="5"/>
      <c r="J64918" s="5"/>
      <c r="K64918" s="5"/>
      <c r="L64918" s="5"/>
      <c r="M64918" s="5"/>
      <c r="N64918" s="5"/>
      <c r="O64918" s="5"/>
      <c r="P64918" s="5"/>
      <c r="Q64918" s="5"/>
      <c r="R64918" s="5"/>
    </row>
    <row r="64919" spans="1:18" s="124" customFormat="1">
      <c r="A64919" s="8"/>
      <c r="G64919" s="5"/>
      <c r="H64919" s="5"/>
      <c r="I64919" s="5"/>
      <c r="J64919" s="5"/>
      <c r="K64919" s="5"/>
      <c r="L64919" s="5"/>
      <c r="M64919" s="5"/>
      <c r="N64919" s="5"/>
      <c r="O64919" s="5"/>
      <c r="P64919" s="5"/>
      <c r="Q64919" s="5"/>
      <c r="R64919" s="5"/>
    </row>
    <row r="64920" spans="1:18" s="124" customFormat="1">
      <c r="A64920" s="8"/>
      <c r="G64920" s="5"/>
      <c r="H64920" s="5"/>
      <c r="I64920" s="5"/>
      <c r="J64920" s="5"/>
      <c r="K64920" s="5"/>
      <c r="L64920" s="5"/>
      <c r="M64920" s="5"/>
      <c r="N64920" s="5"/>
      <c r="O64920" s="5"/>
      <c r="P64920" s="5"/>
      <c r="Q64920" s="5"/>
      <c r="R64920" s="5"/>
    </row>
    <row r="64921" spans="1:18" s="124" customFormat="1">
      <c r="A64921" s="8"/>
      <c r="G64921" s="5"/>
      <c r="H64921" s="5"/>
      <c r="I64921" s="5"/>
      <c r="J64921" s="5"/>
      <c r="K64921" s="5"/>
      <c r="L64921" s="5"/>
      <c r="M64921" s="5"/>
      <c r="N64921" s="5"/>
      <c r="O64921" s="5"/>
      <c r="P64921" s="5"/>
      <c r="Q64921" s="5"/>
      <c r="R64921" s="5"/>
    </row>
    <row r="64922" spans="1:18" s="124" customFormat="1">
      <c r="A64922" s="8"/>
      <c r="G64922" s="5"/>
      <c r="H64922" s="5"/>
      <c r="I64922" s="5"/>
      <c r="J64922" s="5"/>
      <c r="K64922" s="5"/>
      <c r="L64922" s="5"/>
      <c r="M64922" s="5"/>
      <c r="N64922" s="5"/>
      <c r="O64922" s="5"/>
      <c r="P64922" s="5"/>
      <c r="Q64922" s="5"/>
      <c r="R64922" s="5"/>
    </row>
    <row r="64923" spans="1:18" s="124" customFormat="1">
      <c r="A64923" s="8"/>
      <c r="G64923" s="5"/>
      <c r="H64923" s="5"/>
      <c r="I64923" s="5"/>
      <c r="J64923" s="5"/>
      <c r="K64923" s="5"/>
      <c r="L64923" s="5"/>
      <c r="M64923" s="5"/>
      <c r="N64923" s="5"/>
      <c r="O64923" s="5"/>
      <c r="P64923" s="5"/>
      <c r="Q64923" s="5"/>
      <c r="R64923" s="5"/>
    </row>
    <row r="64924" spans="1:18" s="124" customFormat="1">
      <c r="A64924" s="8"/>
      <c r="G64924" s="5"/>
      <c r="H64924" s="5"/>
      <c r="I64924" s="5"/>
      <c r="J64924" s="5"/>
      <c r="K64924" s="5"/>
      <c r="L64924" s="5"/>
      <c r="M64924" s="5"/>
      <c r="N64924" s="5"/>
      <c r="O64924" s="5"/>
      <c r="P64924" s="5"/>
      <c r="Q64924" s="5"/>
      <c r="R64924" s="5"/>
    </row>
    <row r="64925" spans="1:18" s="124" customFormat="1">
      <c r="A64925" s="8"/>
      <c r="G64925" s="5"/>
      <c r="H64925" s="5"/>
      <c r="I64925" s="5"/>
      <c r="J64925" s="5"/>
      <c r="K64925" s="5"/>
      <c r="L64925" s="5"/>
      <c r="M64925" s="5"/>
      <c r="N64925" s="5"/>
      <c r="O64925" s="5"/>
      <c r="P64925" s="5"/>
      <c r="Q64925" s="5"/>
      <c r="R64925" s="5"/>
    </row>
    <row r="64926" spans="1:18" s="124" customFormat="1">
      <c r="A64926" s="8"/>
      <c r="G64926" s="5"/>
      <c r="H64926" s="5"/>
      <c r="I64926" s="5"/>
      <c r="J64926" s="5"/>
      <c r="K64926" s="5"/>
      <c r="L64926" s="5"/>
      <c r="M64926" s="5"/>
      <c r="N64926" s="5"/>
      <c r="O64926" s="5"/>
      <c r="P64926" s="5"/>
      <c r="Q64926" s="5"/>
      <c r="R64926" s="5"/>
    </row>
    <row r="64927" spans="1:18" s="124" customFormat="1">
      <c r="A64927" s="8"/>
      <c r="G64927" s="5"/>
      <c r="H64927" s="5"/>
      <c r="I64927" s="5"/>
      <c r="J64927" s="5"/>
      <c r="K64927" s="5"/>
      <c r="L64927" s="5"/>
      <c r="M64927" s="5"/>
      <c r="N64927" s="5"/>
      <c r="O64927" s="5"/>
      <c r="P64927" s="5"/>
      <c r="Q64927" s="5"/>
      <c r="R64927" s="5"/>
    </row>
    <row r="64928" spans="1:18" s="124" customFormat="1">
      <c r="A64928" s="8"/>
      <c r="G64928" s="5"/>
      <c r="H64928" s="5"/>
      <c r="I64928" s="5"/>
      <c r="J64928" s="5"/>
      <c r="K64928" s="5"/>
      <c r="L64928" s="5"/>
      <c r="M64928" s="5"/>
      <c r="N64928" s="5"/>
      <c r="O64928" s="5"/>
      <c r="P64928" s="5"/>
      <c r="Q64928" s="5"/>
      <c r="R64928" s="5"/>
    </row>
    <row r="64929" spans="1:18" s="124" customFormat="1">
      <c r="A64929" s="8"/>
      <c r="G64929" s="5"/>
      <c r="H64929" s="5"/>
      <c r="I64929" s="5"/>
      <c r="J64929" s="5"/>
      <c r="K64929" s="5"/>
      <c r="L64929" s="5"/>
      <c r="M64929" s="5"/>
      <c r="N64929" s="5"/>
      <c r="O64929" s="5"/>
      <c r="P64929" s="5"/>
      <c r="Q64929" s="5"/>
      <c r="R64929" s="5"/>
    </row>
    <row r="64930" spans="1:18" s="124" customFormat="1">
      <c r="A64930" s="8"/>
      <c r="G64930" s="5"/>
      <c r="H64930" s="5"/>
      <c r="I64930" s="5"/>
      <c r="J64930" s="5"/>
      <c r="K64930" s="5"/>
      <c r="L64930" s="5"/>
      <c r="M64930" s="5"/>
      <c r="N64930" s="5"/>
      <c r="O64930" s="5"/>
      <c r="P64930" s="5"/>
      <c r="Q64930" s="5"/>
      <c r="R64930" s="5"/>
    </row>
    <row r="64931" spans="1:18" s="124" customFormat="1">
      <c r="A64931" s="8"/>
      <c r="G64931" s="5"/>
      <c r="H64931" s="5"/>
      <c r="I64931" s="5"/>
      <c r="J64931" s="5"/>
      <c r="K64931" s="5"/>
      <c r="L64931" s="5"/>
      <c r="M64931" s="5"/>
      <c r="N64931" s="5"/>
      <c r="O64931" s="5"/>
      <c r="P64931" s="5"/>
      <c r="Q64931" s="5"/>
      <c r="R64931" s="5"/>
    </row>
    <row r="64932" spans="1:18" s="124" customFormat="1">
      <c r="A64932" s="8"/>
      <c r="G64932" s="5"/>
      <c r="H64932" s="5"/>
      <c r="I64932" s="5"/>
      <c r="J64932" s="5"/>
      <c r="K64932" s="5"/>
      <c r="L64932" s="5"/>
      <c r="M64932" s="5"/>
      <c r="N64932" s="5"/>
      <c r="O64932" s="5"/>
      <c r="P64932" s="5"/>
      <c r="Q64932" s="5"/>
      <c r="R64932" s="5"/>
    </row>
    <row r="64933" spans="1:18" s="124" customFormat="1">
      <c r="A64933" s="8"/>
      <c r="G64933" s="5"/>
      <c r="H64933" s="5"/>
      <c r="I64933" s="5"/>
      <c r="J64933" s="5"/>
      <c r="K64933" s="5"/>
      <c r="L64933" s="5"/>
      <c r="M64933" s="5"/>
      <c r="N64933" s="5"/>
      <c r="O64933" s="5"/>
      <c r="P64933" s="5"/>
      <c r="Q64933" s="5"/>
      <c r="R64933" s="5"/>
    </row>
    <row r="64934" spans="1:18" s="124" customFormat="1">
      <c r="A64934" s="8"/>
      <c r="G64934" s="5"/>
      <c r="H64934" s="5"/>
      <c r="I64934" s="5"/>
      <c r="J64934" s="5"/>
      <c r="K64934" s="5"/>
      <c r="L64934" s="5"/>
      <c r="M64934" s="5"/>
      <c r="N64934" s="5"/>
      <c r="O64934" s="5"/>
      <c r="P64934" s="5"/>
      <c r="Q64934" s="5"/>
      <c r="R64934" s="5"/>
    </row>
    <row r="64935" spans="1:18" s="124" customFormat="1">
      <c r="A64935" s="8"/>
      <c r="G64935" s="5"/>
      <c r="H64935" s="5"/>
      <c r="I64935" s="5"/>
      <c r="J64935" s="5"/>
      <c r="K64935" s="5"/>
      <c r="L64935" s="5"/>
      <c r="M64935" s="5"/>
      <c r="N64935" s="5"/>
      <c r="O64935" s="5"/>
      <c r="P64935" s="5"/>
      <c r="Q64935" s="5"/>
      <c r="R64935" s="5"/>
    </row>
    <row r="64936" spans="1:18" s="124" customFormat="1">
      <c r="A64936" s="8"/>
      <c r="G64936" s="5"/>
      <c r="H64936" s="5"/>
      <c r="I64936" s="5"/>
      <c r="J64936" s="5"/>
      <c r="K64936" s="5"/>
      <c r="L64936" s="5"/>
      <c r="M64936" s="5"/>
      <c r="N64936" s="5"/>
      <c r="O64936" s="5"/>
      <c r="P64936" s="5"/>
      <c r="Q64936" s="5"/>
      <c r="R64936" s="5"/>
    </row>
    <row r="64937" spans="1:18" s="124" customFormat="1">
      <c r="A64937" s="8"/>
      <c r="G64937" s="5"/>
      <c r="H64937" s="5"/>
      <c r="I64937" s="5"/>
      <c r="J64937" s="5"/>
      <c r="K64937" s="5"/>
      <c r="L64937" s="5"/>
      <c r="M64937" s="5"/>
      <c r="N64937" s="5"/>
      <c r="O64937" s="5"/>
      <c r="P64937" s="5"/>
      <c r="Q64937" s="5"/>
      <c r="R64937" s="5"/>
    </row>
    <row r="64938" spans="1:18" s="124" customFormat="1">
      <c r="A64938" s="8"/>
      <c r="G64938" s="5"/>
      <c r="H64938" s="5"/>
      <c r="I64938" s="5"/>
      <c r="J64938" s="5"/>
      <c r="K64938" s="5"/>
      <c r="L64938" s="5"/>
      <c r="M64938" s="5"/>
      <c r="N64938" s="5"/>
      <c r="O64938" s="5"/>
      <c r="P64938" s="5"/>
      <c r="Q64938" s="5"/>
      <c r="R64938" s="5"/>
    </row>
    <row r="64939" spans="1:18" s="124" customFormat="1">
      <c r="A64939" s="8"/>
      <c r="G64939" s="5"/>
      <c r="H64939" s="5"/>
      <c r="I64939" s="5"/>
      <c r="J64939" s="5"/>
      <c r="K64939" s="5"/>
      <c r="L64939" s="5"/>
      <c r="M64939" s="5"/>
      <c r="N64939" s="5"/>
      <c r="O64939" s="5"/>
      <c r="P64939" s="5"/>
      <c r="Q64939" s="5"/>
      <c r="R64939" s="5"/>
    </row>
    <row r="64940" spans="1:18" s="124" customFormat="1">
      <c r="A64940" s="8"/>
      <c r="G64940" s="5"/>
      <c r="H64940" s="5"/>
      <c r="I64940" s="5"/>
      <c r="J64940" s="5"/>
      <c r="K64940" s="5"/>
      <c r="L64940" s="5"/>
      <c r="M64940" s="5"/>
      <c r="N64940" s="5"/>
      <c r="O64940" s="5"/>
      <c r="P64940" s="5"/>
      <c r="Q64940" s="5"/>
      <c r="R64940" s="5"/>
    </row>
    <row r="64941" spans="1:18" s="124" customFormat="1">
      <c r="A64941" s="8"/>
      <c r="G64941" s="5"/>
      <c r="H64941" s="5"/>
      <c r="I64941" s="5"/>
      <c r="J64941" s="5"/>
      <c r="K64941" s="5"/>
      <c r="L64941" s="5"/>
      <c r="M64941" s="5"/>
      <c r="N64941" s="5"/>
      <c r="O64941" s="5"/>
      <c r="P64941" s="5"/>
      <c r="Q64941" s="5"/>
      <c r="R64941" s="5"/>
    </row>
    <row r="64942" spans="1:18" s="124" customFormat="1">
      <c r="A64942" s="8"/>
      <c r="G64942" s="5"/>
      <c r="H64942" s="5"/>
      <c r="I64942" s="5"/>
      <c r="J64942" s="5"/>
      <c r="K64942" s="5"/>
      <c r="L64942" s="5"/>
      <c r="M64942" s="5"/>
      <c r="N64942" s="5"/>
      <c r="O64942" s="5"/>
      <c r="P64942" s="5"/>
      <c r="Q64942" s="5"/>
      <c r="R64942" s="5"/>
    </row>
    <row r="64943" spans="1:18" s="124" customFormat="1">
      <c r="A64943" s="8"/>
      <c r="G64943" s="5"/>
      <c r="H64943" s="5"/>
      <c r="I64943" s="5"/>
      <c r="J64943" s="5"/>
      <c r="K64943" s="5"/>
      <c r="L64943" s="5"/>
      <c r="M64943" s="5"/>
      <c r="N64943" s="5"/>
      <c r="O64943" s="5"/>
      <c r="P64943" s="5"/>
      <c r="Q64943" s="5"/>
      <c r="R64943" s="5"/>
    </row>
    <row r="64944" spans="1:18" s="124" customFormat="1">
      <c r="A64944" s="8"/>
      <c r="G64944" s="5"/>
      <c r="H64944" s="5"/>
      <c r="I64944" s="5"/>
      <c r="J64944" s="5"/>
      <c r="K64944" s="5"/>
      <c r="L64944" s="5"/>
      <c r="M64944" s="5"/>
      <c r="N64944" s="5"/>
      <c r="O64944" s="5"/>
      <c r="P64944" s="5"/>
      <c r="Q64944" s="5"/>
      <c r="R64944" s="5"/>
    </row>
    <row r="64945" spans="1:18" s="124" customFormat="1">
      <c r="A64945" s="8"/>
      <c r="G64945" s="5"/>
      <c r="H64945" s="5"/>
      <c r="I64945" s="5"/>
      <c r="J64945" s="5"/>
      <c r="K64945" s="5"/>
      <c r="L64945" s="5"/>
      <c r="M64945" s="5"/>
      <c r="N64945" s="5"/>
      <c r="O64945" s="5"/>
      <c r="P64945" s="5"/>
      <c r="Q64945" s="5"/>
      <c r="R64945" s="5"/>
    </row>
    <row r="64946" spans="1:18" s="124" customFormat="1">
      <c r="A64946" s="8"/>
      <c r="G64946" s="5"/>
      <c r="H64946" s="5"/>
      <c r="I64946" s="5"/>
      <c r="J64946" s="5"/>
      <c r="K64946" s="5"/>
      <c r="L64946" s="5"/>
      <c r="M64946" s="5"/>
      <c r="N64946" s="5"/>
      <c r="O64946" s="5"/>
      <c r="P64946" s="5"/>
      <c r="Q64946" s="5"/>
      <c r="R64946" s="5"/>
    </row>
    <row r="64947" spans="1:18" s="124" customFormat="1">
      <c r="A64947" s="8"/>
      <c r="G64947" s="5"/>
      <c r="H64947" s="5"/>
      <c r="I64947" s="5"/>
      <c r="J64947" s="5"/>
      <c r="K64947" s="5"/>
      <c r="L64947" s="5"/>
      <c r="M64947" s="5"/>
      <c r="N64947" s="5"/>
      <c r="O64947" s="5"/>
      <c r="P64947" s="5"/>
      <c r="Q64947" s="5"/>
      <c r="R64947" s="5"/>
    </row>
    <row r="64948" spans="1:18" s="124" customFormat="1">
      <c r="A64948" s="8"/>
      <c r="G64948" s="5"/>
      <c r="H64948" s="5"/>
      <c r="I64948" s="5"/>
      <c r="J64948" s="5"/>
      <c r="K64948" s="5"/>
      <c r="L64948" s="5"/>
      <c r="M64948" s="5"/>
      <c r="N64948" s="5"/>
      <c r="O64948" s="5"/>
      <c r="P64948" s="5"/>
      <c r="Q64948" s="5"/>
      <c r="R64948" s="5"/>
    </row>
    <row r="64949" spans="1:18" s="124" customFormat="1">
      <c r="A64949" s="8"/>
      <c r="G64949" s="5"/>
      <c r="H64949" s="5"/>
      <c r="I64949" s="5"/>
      <c r="J64949" s="5"/>
      <c r="K64949" s="5"/>
      <c r="L64949" s="5"/>
      <c r="M64949" s="5"/>
      <c r="N64949" s="5"/>
      <c r="O64949" s="5"/>
      <c r="P64949" s="5"/>
      <c r="Q64949" s="5"/>
      <c r="R64949" s="5"/>
    </row>
    <row r="64950" spans="1:18" s="124" customFormat="1">
      <c r="A64950" s="8"/>
      <c r="G64950" s="5"/>
      <c r="H64950" s="5"/>
      <c r="I64950" s="5"/>
      <c r="J64950" s="5"/>
      <c r="K64950" s="5"/>
      <c r="L64950" s="5"/>
      <c r="M64950" s="5"/>
      <c r="N64950" s="5"/>
      <c r="O64950" s="5"/>
      <c r="P64950" s="5"/>
      <c r="Q64950" s="5"/>
      <c r="R64950" s="5"/>
    </row>
    <row r="64951" spans="1:18" s="124" customFormat="1">
      <c r="A64951" s="8"/>
      <c r="G64951" s="5"/>
      <c r="H64951" s="5"/>
      <c r="I64951" s="5"/>
      <c r="J64951" s="5"/>
      <c r="K64951" s="5"/>
      <c r="L64951" s="5"/>
      <c r="M64951" s="5"/>
      <c r="N64951" s="5"/>
      <c r="O64951" s="5"/>
      <c r="P64951" s="5"/>
      <c r="Q64951" s="5"/>
      <c r="R64951" s="5"/>
    </row>
    <row r="64952" spans="1:18" s="124" customFormat="1">
      <c r="A64952" s="8"/>
      <c r="G64952" s="5"/>
      <c r="H64952" s="5"/>
      <c r="I64952" s="5"/>
      <c r="J64952" s="5"/>
      <c r="K64952" s="5"/>
      <c r="L64952" s="5"/>
      <c r="M64952" s="5"/>
      <c r="N64952" s="5"/>
      <c r="O64952" s="5"/>
      <c r="P64952" s="5"/>
      <c r="Q64952" s="5"/>
      <c r="R64952" s="5"/>
    </row>
    <row r="64953" spans="1:18" s="124" customFormat="1">
      <c r="A64953" s="8"/>
      <c r="G64953" s="5"/>
      <c r="H64953" s="5"/>
      <c r="I64953" s="5"/>
      <c r="J64953" s="5"/>
      <c r="K64953" s="5"/>
      <c r="L64953" s="5"/>
      <c r="M64953" s="5"/>
      <c r="N64953" s="5"/>
      <c r="O64953" s="5"/>
      <c r="P64953" s="5"/>
      <c r="Q64953" s="5"/>
      <c r="R64953" s="5"/>
    </row>
    <row r="64954" spans="1:18" s="124" customFormat="1">
      <c r="A64954" s="8"/>
      <c r="G64954" s="5"/>
      <c r="H64954" s="5"/>
      <c r="I64954" s="5"/>
      <c r="J64954" s="5"/>
      <c r="K64954" s="5"/>
      <c r="L64954" s="5"/>
      <c r="M64954" s="5"/>
      <c r="N64954" s="5"/>
      <c r="O64954" s="5"/>
      <c r="P64954" s="5"/>
      <c r="Q64954" s="5"/>
      <c r="R64954" s="5"/>
    </row>
    <row r="64955" spans="1:18" s="124" customFormat="1">
      <c r="A64955" s="8"/>
      <c r="G64955" s="5"/>
      <c r="H64955" s="5"/>
      <c r="I64955" s="5"/>
      <c r="J64955" s="5"/>
      <c r="K64955" s="5"/>
      <c r="L64955" s="5"/>
      <c r="M64955" s="5"/>
      <c r="N64955" s="5"/>
      <c r="O64955" s="5"/>
      <c r="P64955" s="5"/>
      <c r="Q64955" s="5"/>
      <c r="R64955" s="5"/>
    </row>
    <row r="64956" spans="1:18" s="124" customFormat="1">
      <c r="A64956" s="8"/>
      <c r="G64956" s="5"/>
      <c r="H64956" s="5"/>
      <c r="I64956" s="5"/>
      <c r="J64956" s="5"/>
      <c r="K64956" s="5"/>
      <c r="L64956" s="5"/>
      <c r="M64956" s="5"/>
      <c r="N64956" s="5"/>
      <c r="O64956" s="5"/>
      <c r="P64956" s="5"/>
      <c r="Q64956" s="5"/>
      <c r="R64956" s="5"/>
    </row>
    <row r="64957" spans="1:18" s="124" customFormat="1">
      <c r="A64957" s="8"/>
      <c r="G64957" s="5"/>
      <c r="H64957" s="5"/>
      <c r="I64957" s="5"/>
      <c r="J64957" s="5"/>
      <c r="K64957" s="5"/>
      <c r="L64957" s="5"/>
      <c r="M64957" s="5"/>
      <c r="N64957" s="5"/>
      <c r="O64957" s="5"/>
      <c r="P64957" s="5"/>
      <c r="Q64957" s="5"/>
      <c r="R64957" s="5"/>
    </row>
    <row r="64958" spans="1:18" s="124" customFormat="1">
      <c r="A64958" s="8"/>
      <c r="G64958" s="5"/>
      <c r="H64958" s="5"/>
      <c r="I64958" s="5"/>
      <c r="J64958" s="5"/>
      <c r="K64958" s="5"/>
      <c r="L64958" s="5"/>
      <c r="M64958" s="5"/>
      <c r="N64958" s="5"/>
      <c r="O64958" s="5"/>
      <c r="P64958" s="5"/>
      <c r="Q64958" s="5"/>
      <c r="R64958" s="5"/>
    </row>
    <row r="64959" spans="1:18" s="124" customFormat="1">
      <c r="A64959" s="8"/>
      <c r="G64959" s="5"/>
      <c r="H64959" s="5"/>
      <c r="I64959" s="5"/>
      <c r="J64959" s="5"/>
      <c r="K64959" s="5"/>
      <c r="L64959" s="5"/>
      <c r="M64959" s="5"/>
      <c r="N64959" s="5"/>
      <c r="O64959" s="5"/>
      <c r="P64959" s="5"/>
      <c r="Q64959" s="5"/>
      <c r="R64959" s="5"/>
    </row>
    <row r="64960" spans="1:18" s="124" customFormat="1">
      <c r="A64960" s="8"/>
      <c r="G64960" s="5"/>
      <c r="H64960" s="5"/>
      <c r="I64960" s="5"/>
      <c r="J64960" s="5"/>
      <c r="K64960" s="5"/>
      <c r="L64960" s="5"/>
      <c r="M64960" s="5"/>
      <c r="N64960" s="5"/>
      <c r="O64960" s="5"/>
      <c r="P64960" s="5"/>
      <c r="Q64960" s="5"/>
      <c r="R64960" s="5"/>
    </row>
    <row r="64961" spans="1:18" s="124" customFormat="1">
      <c r="A64961" s="8"/>
      <c r="G64961" s="5"/>
      <c r="H64961" s="5"/>
      <c r="I64961" s="5"/>
      <c r="J64961" s="5"/>
      <c r="K64961" s="5"/>
      <c r="L64961" s="5"/>
      <c r="M64961" s="5"/>
      <c r="N64961" s="5"/>
      <c r="O64961" s="5"/>
      <c r="P64961" s="5"/>
      <c r="Q64961" s="5"/>
      <c r="R64961" s="5"/>
    </row>
    <row r="64962" spans="1:18" s="124" customFormat="1">
      <c r="A64962" s="8"/>
      <c r="G64962" s="5"/>
      <c r="H64962" s="5"/>
      <c r="I64962" s="5"/>
      <c r="J64962" s="5"/>
      <c r="K64962" s="5"/>
      <c r="L64962" s="5"/>
      <c r="M64962" s="5"/>
      <c r="N64962" s="5"/>
      <c r="O64962" s="5"/>
      <c r="P64962" s="5"/>
      <c r="Q64962" s="5"/>
      <c r="R64962" s="5"/>
    </row>
    <row r="64963" spans="1:18" s="124" customFormat="1">
      <c r="A64963" s="8"/>
      <c r="G64963" s="5"/>
      <c r="H64963" s="5"/>
      <c r="I64963" s="5"/>
      <c r="J64963" s="5"/>
      <c r="K64963" s="5"/>
      <c r="L64963" s="5"/>
      <c r="M64963" s="5"/>
      <c r="N64963" s="5"/>
      <c r="O64963" s="5"/>
      <c r="P64963" s="5"/>
      <c r="Q64963" s="5"/>
      <c r="R64963" s="5"/>
    </row>
    <row r="64964" spans="1:18" s="124" customFormat="1">
      <c r="A64964" s="8"/>
      <c r="G64964" s="5"/>
      <c r="H64964" s="5"/>
      <c r="I64964" s="5"/>
      <c r="J64964" s="5"/>
      <c r="K64964" s="5"/>
      <c r="L64964" s="5"/>
      <c r="M64964" s="5"/>
      <c r="N64964" s="5"/>
      <c r="O64964" s="5"/>
      <c r="P64964" s="5"/>
      <c r="Q64964" s="5"/>
      <c r="R64964" s="5"/>
    </row>
    <row r="64965" spans="1:18" s="124" customFormat="1">
      <c r="A64965" s="8"/>
      <c r="G64965" s="5"/>
      <c r="H64965" s="5"/>
      <c r="I64965" s="5"/>
      <c r="J64965" s="5"/>
      <c r="K64965" s="5"/>
      <c r="L64965" s="5"/>
      <c r="M64965" s="5"/>
      <c r="N64965" s="5"/>
      <c r="O64965" s="5"/>
      <c r="P64965" s="5"/>
      <c r="Q64965" s="5"/>
      <c r="R64965" s="5"/>
    </row>
    <row r="64966" spans="1:18" s="124" customFormat="1">
      <c r="A64966" s="8"/>
      <c r="G64966" s="5"/>
      <c r="H64966" s="5"/>
      <c r="I64966" s="5"/>
      <c r="J64966" s="5"/>
      <c r="K64966" s="5"/>
      <c r="L64966" s="5"/>
      <c r="M64966" s="5"/>
      <c r="N64966" s="5"/>
      <c r="O64966" s="5"/>
      <c r="P64966" s="5"/>
      <c r="Q64966" s="5"/>
      <c r="R64966" s="5"/>
    </row>
    <row r="64967" spans="1:18" s="124" customFormat="1">
      <c r="A64967" s="8"/>
      <c r="G64967" s="5"/>
      <c r="H64967" s="5"/>
      <c r="I64967" s="5"/>
      <c r="J64967" s="5"/>
      <c r="K64967" s="5"/>
      <c r="L64967" s="5"/>
      <c r="M64967" s="5"/>
      <c r="N64967" s="5"/>
      <c r="O64967" s="5"/>
      <c r="P64967" s="5"/>
      <c r="Q64967" s="5"/>
      <c r="R64967" s="5"/>
    </row>
    <row r="64968" spans="1:18" s="124" customFormat="1">
      <c r="A64968" s="8"/>
      <c r="G64968" s="5"/>
      <c r="H64968" s="5"/>
      <c r="I64968" s="5"/>
      <c r="J64968" s="5"/>
      <c r="K64968" s="5"/>
      <c r="L64968" s="5"/>
      <c r="M64968" s="5"/>
      <c r="N64968" s="5"/>
      <c r="O64968" s="5"/>
      <c r="P64968" s="5"/>
      <c r="Q64968" s="5"/>
      <c r="R64968" s="5"/>
    </row>
    <row r="64969" spans="1:18" s="124" customFormat="1">
      <c r="A64969" s="8"/>
      <c r="G64969" s="5"/>
      <c r="H64969" s="5"/>
      <c r="I64969" s="5"/>
      <c r="J64969" s="5"/>
      <c r="K64969" s="5"/>
      <c r="L64969" s="5"/>
      <c r="M64969" s="5"/>
      <c r="N64969" s="5"/>
      <c r="O64969" s="5"/>
      <c r="P64969" s="5"/>
      <c r="Q64969" s="5"/>
      <c r="R64969" s="5"/>
    </row>
    <row r="64970" spans="1:18" s="124" customFormat="1">
      <c r="A64970" s="8"/>
      <c r="G64970" s="5"/>
      <c r="H64970" s="5"/>
      <c r="I64970" s="5"/>
      <c r="J64970" s="5"/>
      <c r="K64970" s="5"/>
      <c r="L64970" s="5"/>
      <c r="M64970" s="5"/>
      <c r="N64970" s="5"/>
      <c r="O64970" s="5"/>
      <c r="P64970" s="5"/>
      <c r="Q64970" s="5"/>
      <c r="R64970" s="5"/>
    </row>
    <row r="64971" spans="1:18" s="124" customFormat="1">
      <c r="A64971" s="8"/>
      <c r="G64971" s="5"/>
      <c r="H64971" s="5"/>
      <c r="I64971" s="5"/>
      <c r="J64971" s="5"/>
      <c r="K64971" s="5"/>
      <c r="L64971" s="5"/>
      <c r="M64971" s="5"/>
      <c r="N64971" s="5"/>
      <c r="O64971" s="5"/>
      <c r="P64971" s="5"/>
      <c r="Q64971" s="5"/>
      <c r="R64971" s="5"/>
    </row>
    <row r="64972" spans="1:18" s="124" customFormat="1">
      <c r="A64972" s="8"/>
      <c r="G64972" s="5"/>
      <c r="H64972" s="5"/>
      <c r="I64972" s="5"/>
      <c r="J64972" s="5"/>
      <c r="K64972" s="5"/>
      <c r="L64972" s="5"/>
      <c r="M64972" s="5"/>
      <c r="N64972" s="5"/>
      <c r="O64972" s="5"/>
      <c r="P64972" s="5"/>
      <c r="Q64972" s="5"/>
      <c r="R64972" s="5"/>
    </row>
    <row r="64973" spans="1:18" s="124" customFormat="1">
      <c r="A64973" s="8"/>
      <c r="G64973" s="5"/>
      <c r="H64973" s="5"/>
      <c r="I64973" s="5"/>
      <c r="J64973" s="5"/>
      <c r="K64973" s="5"/>
      <c r="L64973" s="5"/>
      <c r="M64973" s="5"/>
      <c r="N64973" s="5"/>
      <c r="O64973" s="5"/>
      <c r="P64973" s="5"/>
      <c r="Q64973" s="5"/>
      <c r="R64973" s="5"/>
    </row>
    <row r="64974" spans="1:18" s="124" customFormat="1">
      <c r="A64974" s="8"/>
      <c r="G64974" s="5"/>
      <c r="H64974" s="5"/>
      <c r="I64974" s="5"/>
      <c r="J64974" s="5"/>
      <c r="K64974" s="5"/>
      <c r="L64974" s="5"/>
      <c r="M64974" s="5"/>
      <c r="N64974" s="5"/>
      <c r="O64974" s="5"/>
      <c r="P64974" s="5"/>
      <c r="Q64974" s="5"/>
      <c r="R64974" s="5"/>
    </row>
    <row r="64975" spans="1:18" s="124" customFormat="1">
      <c r="A64975" s="8"/>
      <c r="G64975" s="5"/>
      <c r="H64975" s="5"/>
      <c r="I64975" s="5"/>
      <c r="J64975" s="5"/>
      <c r="K64975" s="5"/>
      <c r="L64975" s="5"/>
      <c r="M64975" s="5"/>
      <c r="N64975" s="5"/>
      <c r="O64975" s="5"/>
      <c r="P64975" s="5"/>
      <c r="Q64975" s="5"/>
      <c r="R64975" s="5"/>
    </row>
    <row r="64976" spans="1:18" s="124" customFormat="1">
      <c r="A64976" s="8"/>
      <c r="G64976" s="5"/>
      <c r="H64976" s="5"/>
      <c r="I64976" s="5"/>
      <c r="J64976" s="5"/>
      <c r="K64976" s="5"/>
      <c r="L64976" s="5"/>
      <c r="M64976" s="5"/>
      <c r="N64976" s="5"/>
      <c r="O64976" s="5"/>
      <c r="P64976" s="5"/>
      <c r="Q64976" s="5"/>
      <c r="R64976" s="5"/>
    </row>
    <row r="64977" spans="1:18" s="124" customFormat="1">
      <c r="A64977" s="8"/>
      <c r="G64977" s="5"/>
      <c r="H64977" s="5"/>
      <c r="I64977" s="5"/>
      <c r="J64977" s="5"/>
      <c r="K64977" s="5"/>
      <c r="L64977" s="5"/>
      <c r="M64977" s="5"/>
      <c r="N64977" s="5"/>
      <c r="O64977" s="5"/>
      <c r="P64977" s="5"/>
      <c r="Q64977" s="5"/>
      <c r="R64977" s="5"/>
    </row>
    <row r="64978" spans="1:18" s="124" customFormat="1">
      <c r="A64978" s="8"/>
      <c r="G64978" s="5"/>
      <c r="H64978" s="5"/>
      <c r="I64978" s="5"/>
      <c r="J64978" s="5"/>
      <c r="K64978" s="5"/>
      <c r="L64978" s="5"/>
      <c r="M64978" s="5"/>
      <c r="N64978" s="5"/>
      <c r="O64978" s="5"/>
      <c r="P64978" s="5"/>
      <c r="Q64978" s="5"/>
      <c r="R64978" s="5"/>
    </row>
    <row r="64979" spans="1:18" s="124" customFormat="1">
      <c r="A64979" s="8"/>
      <c r="G64979" s="5"/>
      <c r="H64979" s="5"/>
      <c r="I64979" s="5"/>
      <c r="J64979" s="5"/>
      <c r="K64979" s="5"/>
      <c r="L64979" s="5"/>
      <c r="M64979" s="5"/>
      <c r="N64979" s="5"/>
      <c r="O64979" s="5"/>
      <c r="P64979" s="5"/>
      <c r="Q64979" s="5"/>
      <c r="R64979" s="5"/>
    </row>
    <row r="64980" spans="1:18" s="124" customFormat="1">
      <c r="A64980" s="8"/>
      <c r="G64980" s="5"/>
      <c r="H64980" s="5"/>
      <c r="I64980" s="5"/>
      <c r="J64980" s="5"/>
      <c r="K64980" s="5"/>
      <c r="L64980" s="5"/>
      <c r="M64980" s="5"/>
      <c r="N64980" s="5"/>
      <c r="O64980" s="5"/>
      <c r="P64980" s="5"/>
      <c r="Q64980" s="5"/>
      <c r="R64980" s="5"/>
    </row>
    <row r="64981" spans="1:18" s="124" customFormat="1">
      <c r="A64981" s="8"/>
      <c r="G64981" s="5"/>
      <c r="H64981" s="5"/>
      <c r="I64981" s="5"/>
      <c r="J64981" s="5"/>
      <c r="K64981" s="5"/>
      <c r="L64981" s="5"/>
      <c r="M64981" s="5"/>
      <c r="N64981" s="5"/>
      <c r="O64981" s="5"/>
      <c r="P64981" s="5"/>
      <c r="Q64981" s="5"/>
      <c r="R64981" s="5"/>
    </row>
    <row r="64982" spans="1:18" s="124" customFormat="1">
      <c r="A64982" s="8"/>
      <c r="G64982" s="5"/>
      <c r="H64982" s="5"/>
      <c r="I64982" s="5"/>
      <c r="J64982" s="5"/>
      <c r="K64982" s="5"/>
      <c r="L64982" s="5"/>
      <c r="M64982" s="5"/>
      <c r="N64982" s="5"/>
      <c r="O64982" s="5"/>
      <c r="P64982" s="5"/>
      <c r="Q64982" s="5"/>
      <c r="R64982" s="5"/>
    </row>
    <row r="64983" spans="1:18" s="124" customFormat="1">
      <c r="A64983" s="8"/>
      <c r="G64983" s="5"/>
      <c r="H64983" s="5"/>
      <c r="I64983" s="5"/>
      <c r="J64983" s="5"/>
      <c r="K64983" s="5"/>
      <c r="L64983" s="5"/>
      <c r="M64983" s="5"/>
      <c r="N64983" s="5"/>
      <c r="O64983" s="5"/>
      <c r="P64983" s="5"/>
      <c r="Q64983" s="5"/>
      <c r="R64983" s="5"/>
    </row>
    <row r="64984" spans="1:18" s="124" customFormat="1">
      <c r="A64984" s="8"/>
      <c r="G64984" s="5"/>
      <c r="H64984" s="5"/>
      <c r="I64984" s="5"/>
      <c r="J64984" s="5"/>
      <c r="K64984" s="5"/>
      <c r="L64984" s="5"/>
      <c r="M64984" s="5"/>
      <c r="N64984" s="5"/>
      <c r="O64984" s="5"/>
      <c r="P64984" s="5"/>
      <c r="Q64984" s="5"/>
      <c r="R64984" s="5"/>
    </row>
    <row r="64985" spans="1:18" s="124" customFormat="1">
      <c r="A64985" s="8"/>
      <c r="G64985" s="5"/>
      <c r="H64985" s="5"/>
      <c r="I64985" s="5"/>
      <c r="J64985" s="5"/>
      <c r="K64985" s="5"/>
      <c r="L64985" s="5"/>
      <c r="M64985" s="5"/>
      <c r="N64985" s="5"/>
      <c r="O64985" s="5"/>
      <c r="P64985" s="5"/>
      <c r="Q64985" s="5"/>
      <c r="R64985" s="5"/>
    </row>
    <row r="64986" spans="1:18" s="124" customFormat="1">
      <c r="A64986" s="8"/>
      <c r="G64986" s="5"/>
      <c r="H64986" s="5"/>
      <c r="I64986" s="5"/>
      <c r="J64986" s="5"/>
      <c r="K64986" s="5"/>
      <c r="L64986" s="5"/>
      <c r="M64986" s="5"/>
      <c r="N64986" s="5"/>
      <c r="O64986" s="5"/>
      <c r="P64986" s="5"/>
      <c r="Q64986" s="5"/>
      <c r="R64986" s="5"/>
    </row>
    <row r="64987" spans="1:18" s="124" customFormat="1">
      <c r="A64987" s="8"/>
      <c r="G64987" s="5"/>
      <c r="H64987" s="5"/>
      <c r="I64987" s="5"/>
      <c r="J64987" s="5"/>
      <c r="K64987" s="5"/>
      <c r="L64987" s="5"/>
      <c r="M64987" s="5"/>
      <c r="N64987" s="5"/>
      <c r="O64987" s="5"/>
      <c r="P64987" s="5"/>
      <c r="Q64987" s="5"/>
      <c r="R64987" s="5"/>
    </row>
    <row r="64988" spans="1:18" s="124" customFormat="1">
      <c r="A64988" s="8"/>
      <c r="G64988" s="5"/>
      <c r="H64988" s="5"/>
      <c r="I64988" s="5"/>
      <c r="J64988" s="5"/>
      <c r="K64988" s="5"/>
      <c r="L64988" s="5"/>
      <c r="M64988" s="5"/>
      <c r="N64988" s="5"/>
      <c r="O64988" s="5"/>
      <c r="P64988" s="5"/>
      <c r="Q64988" s="5"/>
      <c r="R64988" s="5"/>
    </row>
    <row r="64989" spans="1:18" s="124" customFormat="1">
      <c r="A64989" s="8"/>
      <c r="G64989" s="5"/>
      <c r="H64989" s="5"/>
      <c r="I64989" s="5"/>
      <c r="J64989" s="5"/>
      <c r="K64989" s="5"/>
      <c r="L64989" s="5"/>
      <c r="M64989" s="5"/>
      <c r="N64989" s="5"/>
      <c r="O64989" s="5"/>
      <c r="P64989" s="5"/>
      <c r="Q64989" s="5"/>
      <c r="R64989" s="5"/>
    </row>
    <row r="64990" spans="1:18" s="124" customFormat="1">
      <c r="A64990" s="8"/>
      <c r="G64990" s="5"/>
      <c r="H64990" s="5"/>
      <c r="I64990" s="5"/>
      <c r="J64990" s="5"/>
      <c r="K64990" s="5"/>
      <c r="L64990" s="5"/>
      <c r="M64990" s="5"/>
      <c r="N64990" s="5"/>
      <c r="O64990" s="5"/>
      <c r="P64990" s="5"/>
      <c r="Q64990" s="5"/>
      <c r="R64990" s="5"/>
    </row>
    <row r="64991" spans="1:18" s="124" customFormat="1">
      <c r="A64991" s="8"/>
      <c r="G64991" s="5"/>
      <c r="H64991" s="5"/>
      <c r="I64991" s="5"/>
      <c r="J64991" s="5"/>
      <c r="K64991" s="5"/>
      <c r="L64991" s="5"/>
      <c r="M64991" s="5"/>
      <c r="N64991" s="5"/>
      <c r="O64991" s="5"/>
      <c r="P64991" s="5"/>
      <c r="Q64991" s="5"/>
      <c r="R64991" s="5"/>
    </row>
    <row r="64992" spans="1:18" s="124" customFormat="1">
      <c r="A64992" s="8"/>
      <c r="G64992" s="5"/>
      <c r="H64992" s="5"/>
      <c r="I64992" s="5"/>
      <c r="J64992" s="5"/>
      <c r="K64992" s="5"/>
      <c r="L64992" s="5"/>
      <c r="M64992" s="5"/>
      <c r="N64992" s="5"/>
      <c r="O64992" s="5"/>
      <c r="P64992" s="5"/>
      <c r="Q64992" s="5"/>
      <c r="R64992" s="5"/>
    </row>
    <row r="64993" spans="1:18" s="124" customFormat="1">
      <c r="A64993" s="8"/>
      <c r="G64993" s="5"/>
      <c r="H64993" s="5"/>
      <c r="I64993" s="5"/>
      <c r="J64993" s="5"/>
      <c r="K64993" s="5"/>
      <c r="L64993" s="5"/>
      <c r="M64993" s="5"/>
      <c r="N64993" s="5"/>
      <c r="O64993" s="5"/>
      <c r="P64993" s="5"/>
      <c r="Q64993" s="5"/>
      <c r="R64993" s="5"/>
    </row>
    <row r="64994" spans="1:18" s="124" customFormat="1">
      <c r="A64994" s="8"/>
      <c r="G64994" s="5"/>
      <c r="H64994" s="5"/>
      <c r="I64994" s="5"/>
      <c r="J64994" s="5"/>
      <c r="K64994" s="5"/>
      <c r="L64994" s="5"/>
      <c r="M64994" s="5"/>
      <c r="N64994" s="5"/>
      <c r="O64994" s="5"/>
      <c r="P64994" s="5"/>
      <c r="Q64994" s="5"/>
      <c r="R64994" s="5"/>
    </row>
    <row r="64995" spans="1:18" s="124" customFormat="1">
      <c r="A64995" s="8"/>
      <c r="G64995" s="5"/>
      <c r="H64995" s="5"/>
      <c r="I64995" s="5"/>
      <c r="J64995" s="5"/>
      <c r="K64995" s="5"/>
      <c r="L64995" s="5"/>
      <c r="M64995" s="5"/>
      <c r="N64995" s="5"/>
      <c r="O64995" s="5"/>
      <c r="P64995" s="5"/>
      <c r="Q64995" s="5"/>
      <c r="R64995" s="5"/>
    </row>
    <row r="64996" spans="1:18" s="124" customFormat="1">
      <c r="A64996" s="8"/>
      <c r="G64996" s="5"/>
      <c r="H64996" s="5"/>
      <c r="I64996" s="5"/>
      <c r="J64996" s="5"/>
      <c r="K64996" s="5"/>
      <c r="L64996" s="5"/>
      <c r="M64996" s="5"/>
      <c r="N64996" s="5"/>
      <c r="O64996" s="5"/>
      <c r="P64996" s="5"/>
      <c r="Q64996" s="5"/>
      <c r="R64996" s="5"/>
    </row>
    <row r="64997" spans="1:18" s="124" customFormat="1">
      <c r="A64997" s="8"/>
      <c r="G64997" s="5"/>
      <c r="H64997" s="5"/>
      <c r="I64997" s="5"/>
      <c r="J64997" s="5"/>
      <c r="K64997" s="5"/>
      <c r="L64997" s="5"/>
      <c r="M64997" s="5"/>
      <c r="N64997" s="5"/>
      <c r="O64997" s="5"/>
      <c r="P64997" s="5"/>
      <c r="Q64997" s="5"/>
      <c r="R64997" s="5"/>
    </row>
    <row r="64998" spans="1:18" s="124" customFormat="1">
      <c r="A64998" s="8"/>
      <c r="G64998" s="5"/>
      <c r="H64998" s="5"/>
      <c r="I64998" s="5"/>
      <c r="J64998" s="5"/>
      <c r="K64998" s="5"/>
      <c r="L64998" s="5"/>
      <c r="M64998" s="5"/>
      <c r="N64998" s="5"/>
      <c r="O64998" s="5"/>
      <c r="P64998" s="5"/>
      <c r="Q64998" s="5"/>
      <c r="R64998" s="5"/>
    </row>
    <row r="64999" spans="1:18" s="124" customFormat="1">
      <c r="A64999" s="8"/>
      <c r="G64999" s="5"/>
      <c r="H64999" s="5"/>
      <c r="I64999" s="5"/>
      <c r="J64999" s="5"/>
      <c r="K64999" s="5"/>
      <c r="L64999" s="5"/>
      <c r="M64999" s="5"/>
      <c r="N64999" s="5"/>
      <c r="O64999" s="5"/>
      <c r="P64999" s="5"/>
      <c r="Q64999" s="5"/>
      <c r="R64999" s="5"/>
    </row>
    <row r="65000" spans="1:18" s="124" customFormat="1">
      <c r="A65000" s="8"/>
      <c r="G65000" s="5"/>
      <c r="H65000" s="5"/>
      <c r="I65000" s="5"/>
      <c r="J65000" s="5"/>
      <c r="K65000" s="5"/>
      <c r="L65000" s="5"/>
      <c r="M65000" s="5"/>
      <c r="N65000" s="5"/>
      <c r="O65000" s="5"/>
      <c r="P65000" s="5"/>
      <c r="Q65000" s="5"/>
      <c r="R65000" s="5"/>
    </row>
    <row r="65001" spans="1:18" s="124" customFormat="1">
      <c r="A65001" s="8"/>
      <c r="G65001" s="5"/>
      <c r="H65001" s="5"/>
      <c r="I65001" s="5"/>
      <c r="J65001" s="5"/>
      <c r="K65001" s="5"/>
      <c r="L65001" s="5"/>
      <c r="M65001" s="5"/>
      <c r="N65001" s="5"/>
      <c r="O65001" s="5"/>
      <c r="P65001" s="5"/>
      <c r="Q65001" s="5"/>
      <c r="R65001" s="5"/>
    </row>
    <row r="65002" spans="1:18" s="124" customFormat="1">
      <c r="A65002" s="8"/>
      <c r="G65002" s="5"/>
      <c r="H65002" s="5"/>
      <c r="I65002" s="5"/>
      <c r="J65002" s="5"/>
      <c r="K65002" s="5"/>
      <c r="L65002" s="5"/>
      <c r="M65002" s="5"/>
      <c r="N65002" s="5"/>
      <c r="O65002" s="5"/>
      <c r="P65002" s="5"/>
      <c r="Q65002" s="5"/>
      <c r="R65002" s="5"/>
    </row>
  </sheetData>
  <pageMargins left="0.2" right="0.19" top="0.2" bottom="0.23" header="0.15" footer="0.19"/>
  <pageSetup paperSize="9" scale="59" orientation="portrait" horizontalDpi="1200" verticalDpi="1200" r:id="rId1"/>
  <headerFooter alignWithMargins="0"/>
  <rowBreaks count="2" manualBreakCount="2">
    <brk id="69" max="5" man="1"/>
    <brk id="133" max="5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95080-7662-442B-8F67-73B2403C5776}">
  <sheetPr>
    <pageSetUpPr fitToPage="1"/>
  </sheetPr>
  <dimension ref="A1:P29"/>
  <sheetViews>
    <sheetView zoomScaleNormal="100" workbookViewId="0"/>
  </sheetViews>
  <sheetFormatPr defaultRowHeight="11.25"/>
  <cols>
    <col min="1" max="1" width="32.42578125" style="27" customWidth="1"/>
    <col min="2" max="2" width="9.140625" style="27"/>
    <col min="3" max="3" width="12.140625" style="27" customWidth="1"/>
    <col min="4" max="5" width="9.140625" style="27"/>
    <col min="6" max="6" width="12.140625" style="27" customWidth="1"/>
    <col min="7" max="8" width="9.140625" style="27"/>
    <col min="9" max="9" width="12.140625" style="27" customWidth="1"/>
    <col min="10" max="11" width="9.140625" style="27"/>
    <col min="12" max="12" width="12.140625" style="27" customWidth="1"/>
    <col min="13" max="14" width="9.140625" style="27"/>
    <col min="15" max="15" width="12.140625" style="27" customWidth="1"/>
    <col min="16" max="16384" width="9.140625" style="27"/>
  </cols>
  <sheetData>
    <row r="1" spans="1:16" ht="15.75">
      <c r="A1" s="9" t="s">
        <v>56</v>
      </c>
    </row>
    <row r="2" spans="1:16" ht="20.100000000000001" customHeight="1">
      <c r="A2" s="146"/>
    </row>
    <row r="3" spans="1:16">
      <c r="A3" s="44" t="s">
        <v>297</v>
      </c>
    </row>
    <row r="4" spans="1:16" ht="10.5" customHeight="1">
      <c r="A4" s="10" t="s">
        <v>75</v>
      </c>
    </row>
    <row r="5" spans="1:16" ht="11.45" customHeight="1">
      <c r="A5" s="147"/>
    </row>
    <row r="6" spans="1:16" ht="30" customHeight="1">
      <c r="A6" s="43" t="s">
        <v>57</v>
      </c>
    </row>
    <row r="7" spans="1:16">
      <c r="A7" s="27" t="s">
        <v>58</v>
      </c>
      <c r="B7" s="28"/>
      <c r="C7" s="77">
        <v>44651</v>
      </c>
      <c r="D7" s="29"/>
      <c r="E7" s="28"/>
      <c r="F7" s="77">
        <v>44742</v>
      </c>
      <c r="G7" s="29"/>
      <c r="H7" s="28"/>
      <c r="I7" s="77">
        <v>44834</v>
      </c>
      <c r="J7" s="29"/>
      <c r="K7" s="28"/>
      <c r="L7" s="77">
        <v>44926</v>
      </c>
      <c r="M7" s="29"/>
      <c r="N7" s="28"/>
      <c r="O7" s="77">
        <v>45016</v>
      </c>
      <c r="P7" s="29"/>
    </row>
    <row r="8" spans="1:16" ht="24.95" customHeight="1">
      <c r="B8" s="30" t="s">
        <v>59</v>
      </c>
      <c r="C8" s="289" t="s">
        <v>60</v>
      </c>
      <c r="D8" s="31" t="s">
        <v>61</v>
      </c>
      <c r="E8" s="30" t="s">
        <v>59</v>
      </c>
      <c r="F8" s="289" t="s">
        <v>60</v>
      </c>
      <c r="G8" s="174" t="s">
        <v>61</v>
      </c>
      <c r="H8" s="30" t="s">
        <v>59</v>
      </c>
      <c r="I8" s="289" t="s">
        <v>60</v>
      </c>
      <c r="J8" s="174" t="s">
        <v>61</v>
      </c>
      <c r="K8" s="30" t="s">
        <v>59</v>
      </c>
      <c r="L8" s="289" t="s">
        <v>60</v>
      </c>
      <c r="M8" s="174" t="s">
        <v>61</v>
      </c>
      <c r="N8" s="30" t="s">
        <v>59</v>
      </c>
      <c r="O8" s="289" t="s">
        <v>60</v>
      </c>
      <c r="P8" s="174" t="s">
        <v>61</v>
      </c>
    </row>
    <row r="9" spans="1:16">
      <c r="A9" s="175" t="s">
        <v>62</v>
      </c>
      <c r="B9" s="34">
        <v>6</v>
      </c>
      <c r="C9" s="34">
        <v>-4.2</v>
      </c>
      <c r="D9" s="35">
        <v>1.8</v>
      </c>
      <c r="E9" s="34">
        <v>2.2999999999999998</v>
      </c>
      <c r="F9" s="34">
        <v>-1.4</v>
      </c>
      <c r="G9" s="35">
        <v>0.9</v>
      </c>
      <c r="H9" s="34">
        <v>2.5</v>
      </c>
      <c r="I9" s="34">
        <v>-1.5</v>
      </c>
      <c r="J9" s="35">
        <v>1</v>
      </c>
      <c r="K9" s="34">
        <v>2.2999999999999998</v>
      </c>
      <c r="L9" s="34">
        <v>-1.5</v>
      </c>
      <c r="M9" s="35">
        <v>0.8</v>
      </c>
      <c r="N9" s="34">
        <v>2.5</v>
      </c>
      <c r="O9" s="34">
        <v>-1.7</v>
      </c>
      <c r="P9" s="35">
        <v>0.9</v>
      </c>
    </row>
    <row r="10" spans="1:16">
      <c r="A10" s="159" t="s">
        <v>63</v>
      </c>
      <c r="B10" s="290">
        <v>5</v>
      </c>
      <c r="C10" s="290">
        <v>-1.8</v>
      </c>
      <c r="D10" s="38">
        <v>3.2</v>
      </c>
      <c r="E10" s="290">
        <v>5</v>
      </c>
      <c r="F10" s="290">
        <v>-1.9</v>
      </c>
      <c r="G10" s="38">
        <v>3.1</v>
      </c>
      <c r="H10" s="290">
        <v>5</v>
      </c>
      <c r="I10" s="290">
        <v>-1.9</v>
      </c>
      <c r="J10" s="38">
        <v>3.1</v>
      </c>
      <c r="K10" s="290">
        <v>4.5</v>
      </c>
      <c r="L10" s="290">
        <v>-1.7</v>
      </c>
      <c r="M10" s="38">
        <v>2.9</v>
      </c>
      <c r="N10" s="290">
        <v>4.5</v>
      </c>
      <c r="O10" s="290">
        <v>-1.7</v>
      </c>
      <c r="P10" s="38">
        <v>2.8</v>
      </c>
    </row>
    <row r="11" spans="1:16">
      <c r="A11" s="159" t="s">
        <v>64</v>
      </c>
      <c r="B11" s="290">
        <v>0.4</v>
      </c>
      <c r="C11" s="290">
        <v>-0.1</v>
      </c>
      <c r="D11" s="38">
        <v>0.4</v>
      </c>
      <c r="E11" s="290">
        <v>0.5</v>
      </c>
      <c r="F11" s="290">
        <v>-0.1</v>
      </c>
      <c r="G11" s="38">
        <v>0.4</v>
      </c>
      <c r="H11" s="290">
        <v>0.5</v>
      </c>
      <c r="I11" s="290">
        <v>-0.1</v>
      </c>
      <c r="J11" s="38">
        <v>0.4</v>
      </c>
      <c r="K11" s="290">
        <v>0.4</v>
      </c>
      <c r="L11" s="290">
        <v>-0.1</v>
      </c>
      <c r="M11" s="38">
        <v>0.3</v>
      </c>
      <c r="N11" s="290">
        <v>0.4</v>
      </c>
      <c r="O11" s="290">
        <v>-0.1</v>
      </c>
      <c r="P11" s="38">
        <v>0.3</v>
      </c>
    </row>
    <row r="12" spans="1:16">
      <c r="A12" s="159" t="s">
        <v>65</v>
      </c>
      <c r="B12" s="290">
        <v>249.3</v>
      </c>
      <c r="C12" s="290">
        <v>-1.1000000000000001</v>
      </c>
      <c r="D12" s="38">
        <v>248.2</v>
      </c>
      <c r="E12" s="290">
        <v>251.9</v>
      </c>
      <c r="F12" s="290">
        <v>-1.1000000000000001</v>
      </c>
      <c r="G12" s="38">
        <v>250.9</v>
      </c>
      <c r="H12" s="290">
        <v>250.4</v>
      </c>
      <c r="I12" s="290">
        <v>-1</v>
      </c>
      <c r="J12" s="38">
        <v>249.4</v>
      </c>
      <c r="K12" s="290">
        <v>245.1</v>
      </c>
      <c r="L12" s="290">
        <v>-1.2</v>
      </c>
      <c r="M12" s="38">
        <v>243.9</v>
      </c>
      <c r="N12" s="290">
        <v>241.5</v>
      </c>
      <c r="O12" s="290">
        <v>-1.2</v>
      </c>
      <c r="P12" s="38">
        <v>240.4</v>
      </c>
    </row>
    <row r="13" spans="1:16">
      <c r="A13" s="39" t="s">
        <v>66</v>
      </c>
      <c r="B13" s="40">
        <v>260.7</v>
      </c>
      <c r="C13" s="41">
        <v>-7.1</v>
      </c>
      <c r="D13" s="42">
        <v>253.6</v>
      </c>
      <c r="E13" s="40">
        <v>259.8</v>
      </c>
      <c r="F13" s="41">
        <v>-4.4000000000000004</v>
      </c>
      <c r="G13" s="42">
        <v>255.3</v>
      </c>
      <c r="H13" s="40">
        <v>258.39999999999998</v>
      </c>
      <c r="I13" s="41">
        <v>-4.5</v>
      </c>
      <c r="J13" s="42">
        <v>253.8</v>
      </c>
      <c r="K13" s="40">
        <v>252.4</v>
      </c>
      <c r="L13" s="41">
        <v>-4.5</v>
      </c>
      <c r="M13" s="42">
        <v>247.9</v>
      </c>
      <c r="N13" s="40">
        <v>249</v>
      </c>
      <c r="O13" s="41">
        <v>-4.7</v>
      </c>
      <c r="P13" s="42">
        <v>244.4</v>
      </c>
    </row>
    <row r="14" spans="1:16" ht="30" customHeight="1">
      <c r="A14" s="43" t="s">
        <v>291</v>
      </c>
    </row>
    <row r="15" spans="1:16">
      <c r="A15" s="27" t="s">
        <v>58</v>
      </c>
      <c r="B15" s="28"/>
      <c r="C15" s="77">
        <v>44651</v>
      </c>
      <c r="D15" s="29"/>
      <c r="E15" s="28"/>
      <c r="F15" s="77">
        <v>44742</v>
      </c>
      <c r="G15" s="29"/>
      <c r="H15" s="28"/>
      <c r="I15" s="77">
        <v>44834</v>
      </c>
      <c r="J15" s="29"/>
      <c r="K15" s="28"/>
      <c r="L15" s="77">
        <v>44926</v>
      </c>
      <c r="M15" s="29"/>
      <c r="N15" s="28"/>
      <c r="O15" s="77">
        <v>45016</v>
      </c>
      <c r="P15" s="29"/>
    </row>
    <row r="16" spans="1:16" ht="24.95" customHeight="1">
      <c r="B16" s="30" t="s">
        <v>59</v>
      </c>
      <c r="C16" s="289" t="s">
        <v>60</v>
      </c>
      <c r="D16" s="31" t="s">
        <v>61</v>
      </c>
      <c r="E16" s="30" t="s">
        <v>59</v>
      </c>
      <c r="F16" s="289" t="s">
        <v>60</v>
      </c>
      <c r="G16" s="174" t="s">
        <v>61</v>
      </c>
      <c r="H16" s="30" t="s">
        <v>59</v>
      </c>
      <c r="I16" s="289" t="s">
        <v>60</v>
      </c>
      <c r="J16" s="31" t="s">
        <v>61</v>
      </c>
      <c r="K16" s="30" t="s">
        <v>59</v>
      </c>
      <c r="L16" s="289" t="s">
        <v>60</v>
      </c>
      <c r="M16" s="174" t="s">
        <v>61</v>
      </c>
      <c r="N16" s="30" t="s">
        <v>59</v>
      </c>
      <c r="O16" s="289" t="s">
        <v>60</v>
      </c>
      <c r="P16" s="31" t="s">
        <v>61</v>
      </c>
    </row>
    <row r="17" spans="1:16">
      <c r="A17" s="32" t="s">
        <v>62</v>
      </c>
      <c r="B17" s="33">
        <v>0.6</v>
      </c>
      <c r="C17" s="34">
        <v>-0.5</v>
      </c>
      <c r="D17" s="35">
        <v>0.2</v>
      </c>
      <c r="E17" s="33">
        <v>0.5</v>
      </c>
      <c r="F17" s="34">
        <v>-0.3</v>
      </c>
      <c r="G17" s="35">
        <v>0.2</v>
      </c>
      <c r="H17" s="33">
        <v>0.5</v>
      </c>
      <c r="I17" s="34">
        <v>-0.4</v>
      </c>
      <c r="J17" s="35">
        <v>0.2</v>
      </c>
      <c r="K17" s="33">
        <v>0.5</v>
      </c>
      <c r="L17" s="34">
        <v>-0.4</v>
      </c>
      <c r="M17" s="35">
        <v>0.1</v>
      </c>
      <c r="N17" s="33">
        <v>0.5</v>
      </c>
      <c r="O17" s="34">
        <v>-0.4</v>
      </c>
      <c r="P17" s="35">
        <v>0.1</v>
      </c>
    </row>
    <row r="18" spans="1:16">
      <c r="A18" s="36" t="s">
        <v>63</v>
      </c>
      <c r="B18" s="37">
        <v>1</v>
      </c>
      <c r="C18" s="290">
        <v>-0.3</v>
      </c>
      <c r="D18" s="38">
        <v>0.7</v>
      </c>
      <c r="E18" s="37">
        <v>1.4</v>
      </c>
      <c r="F18" s="290">
        <v>-0.5</v>
      </c>
      <c r="G18" s="38">
        <v>0.9</v>
      </c>
      <c r="H18" s="37">
        <v>1.3</v>
      </c>
      <c r="I18" s="290">
        <v>-0.5</v>
      </c>
      <c r="J18" s="38">
        <v>0.8</v>
      </c>
      <c r="K18" s="37">
        <v>1.3</v>
      </c>
      <c r="L18" s="290">
        <v>-0.6</v>
      </c>
      <c r="M18" s="38">
        <v>0.7</v>
      </c>
      <c r="N18" s="37">
        <v>1.2</v>
      </c>
      <c r="O18" s="290">
        <v>-0.6</v>
      </c>
      <c r="P18" s="38">
        <v>0.7</v>
      </c>
    </row>
    <row r="19" spans="1:16">
      <c r="A19" s="36" t="s">
        <v>64</v>
      </c>
      <c r="B19" s="37">
        <v>0</v>
      </c>
      <c r="C19" s="290">
        <v>0</v>
      </c>
      <c r="D19" s="38">
        <v>0</v>
      </c>
      <c r="E19" s="37">
        <v>0</v>
      </c>
      <c r="F19" s="290">
        <v>0</v>
      </c>
      <c r="G19" s="38">
        <v>0</v>
      </c>
      <c r="H19" s="37">
        <v>0</v>
      </c>
      <c r="I19" s="290">
        <v>0</v>
      </c>
      <c r="J19" s="38">
        <v>0</v>
      </c>
      <c r="K19" s="37">
        <v>0</v>
      </c>
      <c r="L19" s="290">
        <v>0</v>
      </c>
      <c r="M19" s="38">
        <v>0</v>
      </c>
      <c r="N19" s="37">
        <v>0</v>
      </c>
      <c r="O19" s="290">
        <v>0</v>
      </c>
      <c r="P19" s="38">
        <v>0</v>
      </c>
    </row>
    <row r="20" spans="1:16">
      <c r="A20" s="36" t="s">
        <v>65</v>
      </c>
      <c r="B20" s="37">
        <v>147.19999999999999</v>
      </c>
      <c r="C20" s="290">
        <v>-1.1000000000000001</v>
      </c>
      <c r="D20" s="38">
        <v>146.1</v>
      </c>
      <c r="E20" s="37">
        <v>149.19999999999999</v>
      </c>
      <c r="F20" s="290">
        <v>-1.1000000000000001</v>
      </c>
      <c r="G20" s="38">
        <v>148.1</v>
      </c>
      <c r="H20" s="37">
        <v>145.5</v>
      </c>
      <c r="I20" s="290">
        <v>-1.1000000000000001</v>
      </c>
      <c r="J20" s="38">
        <v>144.5</v>
      </c>
      <c r="K20" s="37">
        <v>129.69999999999999</v>
      </c>
      <c r="L20" s="290">
        <v>-0.8</v>
      </c>
      <c r="M20" s="38">
        <v>129</v>
      </c>
      <c r="N20" s="37">
        <v>132.80000000000001</v>
      </c>
      <c r="O20" s="290">
        <v>-0.7</v>
      </c>
      <c r="P20" s="38">
        <v>132.1</v>
      </c>
    </row>
    <row r="21" spans="1:16">
      <c r="A21" s="39" t="s">
        <v>66</v>
      </c>
      <c r="B21" s="40">
        <v>148.9</v>
      </c>
      <c r="C21" s="41">
        <v>-1.9</v>
      </c>
      <c r="D21" s="42">
        <v>146.9</v>
      </c>
      <c r="E21" s="40">
        <v>151.1</v>
      </c>
      <c r="F21" s="41">
        <v>-2</v>
      </c>
      <c r="G21" s="42">
        <v>149.19999999999999</v>
      </c>
      <c r="H21" s="40">
        <v>147.4</v>
      </c>
      <c r="I21" s="41">
        <v>-2</v>
      </c>
      <c r="J21" s="42">
        <v>145.4</v>
      </c>
      <c r="K21" s="40">
        <v>131.6</v>
      </c>
      <c r="L21" s="41">
        <v>-1.8</v>
      </c>
      <c r="M21" s="42">
        <v>129.80000000000001</v>
      </c>
      <c r="N21" s="40">
        <v>134.6</v>
      </c>
      <c r="O21" s="41">
        <v>-1.7</v>
      </c>
      <c r="P21" s="42">
        <v>132.9</v>
      </c>
    </row>
    <row r="22" spans="1:16" ht="30" customHeight="1">
      <c r="A22" s="43" t="s">
        <v>216</v>
      </c>
    </row>
    <row r="23" spans="1:16">
      <c r="A23" s="27" t="s">
        <v>58</v>
      </c>
      <c r="B23" s="28"/>
      <c r="C23" s="77">
        <v>44651</v>
      </c>
      <c r="D23" s="29"/>
      <c r="E23" s="28"/>
      <c r="F23" s="77">
        <v>44742</v>
      </c>
      <c r="G23" s="29"/>
      <c r="H23" s="28"/>
      <c r="I23" s="77">
        <v>44834</v>
      </c>
      <c r="J23" s="29"/>
      <c r="K23" s="28"/>
      <c r="L23" s="77">
        <v>44926</v>
      </c>
      <c r="M23" s="29"/>
      <c r="N23" s="28"/>
      <c r="O23" s="77">
        <v>45016</v>
      </c>
      <c r="P23" s="29"/>
    </row>
    <row r="24" spans="1:16" ht="24.95" customHeight="1">
      <c r="B24" s="30" t="s">
        <v>59</v>
      </c>
      <c r="C24" s="289" t="s">
        <v>60</v>
      </c>
      <c r="D24" s="31" t="s">
        <v>61</v>
      </c>
      <c r="E24" s="30" t="s">
        <v>59</v>
      </c>
      <c r="F24" s="289" t="s">
        <v>60</v>
      </c>
      <c r="G24" s="174" t="s">
        <v>61</v>
      </c>
      <c r="H24" s="30" t="s">
        <v>59</v>
      </c>
      <c r="I24" s="289" t="s">
        <v>60</v>
      </c>
      <c r="J24" s="174" t="s">
        <v>61</v>
      </c>
      <c r="K24" s="30" t="s">
        <v>59</v>
      </c>
      <c r="L24" s="289" t="s">
        <v>60</v>
      </c>
      <c r="M24" s="174" t="s">
        <v>61</v>
      </c>
      <c r="N24" s="30" t="s">
        <v>59</v>
      </c>
      <c r="O24" s="289" t="s">
        <v>60</v>
      </c>
      <c r="P24" s="174" t="s">
        <v>61</v>
      </c>
    </row>
    <row r="25" spans="1:16">
      <c r="A25" s="32" t="s">
        <v>62</v>
      </c>
      <c r="B25" s="33">
        <v>0.6</v>
      </c>
      <c r="C25" s="34">
        <v>-0.5</v>
      </c>
      <c r="D25" s="35">
        <v>0.2</v>
      </c>
      <c r="E25" s="33">
        <v>0.6</v>
      </c>
      <c r="F25" s="34">
        <v>-0.4</v>
      </c>
      <c r="G25" s="35">
        <v>0.1</v>
      </c>
      <c r="H25" s="33">
        <v>0.8</v>
      </c>
      <c r="I25" s="34">
        <v>-0.6</v>
      </c>
      <c r="J25" s="35">
        <v>0.2</v>
      </c>
      <c r="K25" s="33">
        <v>0.8</v>
      </c>
      <c r="L25" s="34">
        <v>-0.6</v>
      </c>
      <c r="M25" s="35">
        <v>0.2</v>
      </c>
      <c r="N25" s="33">
        <v>0.7</v>
      </c>
      <c r="O25" s="34">
        <v>-0.6</v>
      </c>
      <c r="P25" s="35">
        <v>0.2</v>
      </c>
    </row>
    <row r="26" spans="1:16">
      <c r="A26" s="36" t="s">
        <v>63</v>
      </c>
      <c r="B26" s="37">
        <v>0.5</v>
      </c>
      <c r="C26" s="290">
        <v>-0.2</v>
      </c>
      <c r="D26" s="38">
        <v>0.3</v>
      </c>
      <c r="E26" s="37">
        <v>0.6</v>
      </c>
      <c r="F26" s="290">
        <v>-0.2</v>
      </c>
      <c r="G26" s="38">
        <v>0.3</v>
      </c>
      <c r="H26" s="37">
        <v>0.5</v>
      </c>
      <c r="I26" s="290">
        <v>-0.2</v>
      </c>
      <c r="J26" s="38">
        <v>0.3</v>
      </c>
      <c r="K26" s="37">
        <v>0.5</v>
      </c>
      <c r="L26" s="290">
        <v>-0.2</v>
      </c>
      <c r="M26" s="38">
        <v>0.3</v>
      </c>
      <c r="N26" s="37">
        <v>0.5</v>
      </c>
      <c r="O26" s="290">
        <v>-0.2</v>
      </c>
      <c r="P26" s="38">
        <v>0.3</v>
      </c>
    </row>
    <row r="27" spans="1:16">
      <c r="A27" s="36" t="s">
        <v>67</v>
      </c>
      <c r="B27" s="37">
        <v>0.1</v>
      </c>
      <c r="C27" s="290">
        <v>0</v>
      </c>
      <c r="D27" s="38">
        <v>0.1</v>
      </c>
      <c r="E27" s="37">
        <v>0.1</v>
      </c>
      <c r="F27" s="290">
        <v>-0.1</v>
      </c>
      <c r="G27" s="38">
        <v>0.1</v>
      </c>
      <c r="H27" s="37">
        <v>0.1</v>
      </c>
      <c r="I27" s="290">
        <v>-0.1</v>
      </c>
      <c r="J27" s="38">
        <v>0.1</v>
      </c>
      <c r="K27" s="37">
        <v>0.1</v>
      </c>
      <c r="L27" s="290">
        <v>-0.1</v>
      </c>
      <c r="M27" s="38">
        <v>0.1</v>
      </c>
      <c r="N27" s="37">
        <v>0.1</v>
      </c>
      <c r="O27" s="290">
        <v>0</v>
      </c>
      <c r="P27" s="38">
        <v>0.1</v>
      </c>
    </row>
    <row r="28" spans="1:16">
      <c r="A28" s="36" t="s">
        <v>65</v>
      </c>
      <c r="B28" s="37">
        <v>38.6</v>
      </c>
      <c r="C28" s="290">
        <v>-0.5</v>
      </c>
      <c r="D28" s="38">
        <v>38.200000000000003</v>
      </c>
      <c r="E28" s="37">
        <v>39.799999999999997</v>
      </c>
      <c r="F28" s="290">
        <v>-0.5</v>
      </c>
      <c r="G28" s="38">
        <v>39.299999999999997</v>
      </c>
      <c r="H28" s="37">
        <v>40.6</v>
      </c>
      <c r="I28" s="290">
        <v>-0.5</v>
      </c>
      <c r="J28" s="38">
        <v>40.1</v>
      </c>
      <c r="K28" s="37">
        <v>40.200000000000003</v>
      </c>
      <c r="L28" s="290">
        <v>-0.5</v>
      </c>
      <c r="M28" s="38">
        <v>39.700000000000003</v>
      </c>
      <c r="N28" s="37">
        <v>40.5</v>
      </c>
      <c r="O28" s="290">
        <v>-0.5</v>
      </c>
      <c r="P28" s="38">
        <v>40</v>
      </c>
    </row>
    <row r="29" spans="1:16">
      <c r="A29" s="39" t="s">
        <v>66</v>
      </c>
      <c r="B29" s="40">
        <v>39.9</v>
      </c>
      <c r="C29" s="41">
        <v>-1.2</v>
      </c>
      <c r="D29" s="42">
        <v>38.700000000000003</v>
      </c>
      <c r="E29" s="40">
        <v>41</v>
      </c>
      <c r="F29" s="41">
        <v>-1.2</v>
      </c>
      <c r="G29" s="42">
        <v>39.799999999999997</v>
      </c>
      <c r="H29" s="40">
        <v>42</v>
      </c>
      <c r="I29" s="41">
        <v>-1.3</v>
      </c>
      <c r="J29" s="42">
        <v>40.6</v>
      </c>
      <c r="K29" s="40">
        <v>41.6</v>
      </c>
      <c r="L29" s="41">
        <v>-1.4</v>
      </c>
      <c r="M29" s="42">
        <v>40.200000000000003</v>
      </c>
      <c r="N29" s="40">
        <v>41.8</v>
      </c>
      <c r="O29" s="41">
        <v>-1.3</v>
      </c>
      <c r="P29" s="42">
        <v>40.5</v>
      </c>
    </row>
  </sheetData>
  <pageMargins left="0.25" right="0.25" top="1" bottom="1" header="0.5" footer="0.5"/>
  <pageSetup paperSize="9" scale="78" orientation="landscape" horizontalDpi="1200" verticalDpi="12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Fogli di lavoro</vt:lpstr>
      </vt:variant>
      <vt:variant>
        <vt:i4>41</vt:i4>
      </vt:variant>
      <vt:variant>
        <vt:lpstr>Intervalli denominati</vt:lpstr>
      </vt:variant>
      <vt:variant>
        <vt:i4>27</vt:i4>
      </vt:variant>
    </vt:vector>
  </HeadingPairs>
  <TitlesOfParts>
    <vt:vector size="68" baseType="lpstr">
      <vt:lpstr>INDICE</vt:lpstr>
      <vt:lpstr>RISULTATI</vt:lpstr>
      <vt:lpstr>CE Riclassificato</vt:lpstr>
      <vt:lpstr>CE Riclassificato trimestralizz</vt:lpstr>
      <vt:lpstr>SP Riclassificato</vt:lpstr>
      <vt:lpstr>Dati di Sintesi</vt:lpstr>
      <vt:lpstr>DATI DIVISIONALI</vt:lpstr>
      <vt:lpstr>CE BU</vt:lpstr>
      <vt:lpstr>AssetQ BU</vt:lpstr>
      <vt:lpstr>N. dipendenti BU</vt:lpstr>
      <vt:lpstr>N. sportelli BU</vt:lpstr>
      <vt:lpstr>DETTAGLI ISB</vt:lpstr>
      <vt:lpstr>CE Ungheria</vt:lpstr>
      <vt:lpstr>CE Slovacchia</vt:lpstr>
      <vt:lpstr>CE Slovenia</vt:lpstr>
      <vt:lpstr>CE Croazia</vt:lpstr>
      <vt:lpstr>CE Serbia</vt:lpstr>
      <vt:lpstr>CE Albania</vt:lpstr>
      <vt:lpstr>CE Bosnia Erzegovina</vt:lpstr>
      <vt:lpstr>CE Romania</vt:lpstr>
      <vt:lpstr>CE Moldavia</vt:lpstr>
      <vt:lpstr>CE Ucraina</vt:lpstr>
      <vt:lpstr>CE Egitto</vt:lpstr>
      <vt:lpstr>DBE per paese</vt:lpstr>
      <vt:lpstr>DBE n. dipendenti</vt:lpstr>
      <vt:lpstr>DBE Sportelli</vt:lpstr>
      <vt:lpstr>Qualità dell'attivo</vt:lpstr>
      <vt:lpstr>COEFFICIENTI PATRIMONIALI</vt:lpstr>
      <vt:lpstr>Coeff. Solvibilità</vt:lpstr>
      <vt:lpstr>PATRIMONIO E ATTIVO TANG</vt:lpstr>
      <vt:lpstr>Tangibile</vt:lpstr>
      <vt:lpstr>Intangibile</vt:lpstr>
      <vt:lpstr>Impieghi a Clientela</vt:lpstr>
      <vt:lpstr>RACCOLTA DA CLIENTELA</vt:lpstr>
      <vt:lpstr>Raccolta bancaria</vt:lpstr>
      <vt:lpstr>Raccolta assicurativa</vt:lpstr>
      <vt:lpstr>Attività finanziarie</vt:lpstr>
      <vt:lpstr>Fondi comuni</vt:lpstr>
      <vt:lpstr>Interessi netti</vt:lpstr>
      <vt:lpstr>Commissioni nette</vt:lpstr>
      <vt:lpstr>Costi operativi</vt:lpstr>
      <vt:lpstr>'AssetQ BU'!Area_stampa</vt:lpstr>
      <vt:lpstr>'Attività finanziarie'!Area_stampa</vt:lpstr>
      <vt:lpstr>'CE BU'!Area_stampa</vt:lpstr>
      <vt:lpstr>'CE Moldavia'!Area_stampa</vt:lpstr>
      <vt:lpstr>'CE Riclassificato'!Area_stampa</vt:lpstr>
      <vt:lpstr>'CE Ucraina'!Area_stampa</vt:lpstr>
      <vt:lpstr>'Coeff. Solvibilità'!Area_stampa</vt:lpstr>
      <vt:lpstr>'Commissioni nette'!Area_stampa</vt:lpstr>
      <vt:lpstr>'Costi operativi'!Area_stampa</vt:lpstr>
      <vt:lpstr>'DBE n. dipendenti'!Area_stampa</vt:lpstr>
      <vt:lpstr>'DBE per paese'!Area_stampa</vt:lpstr>
      <vt:lpstr>'DBE Sportelli'!Area_stampa</vt:lpstr>
      <vt:lpstr>'DETTAGLI ISB'!Area_stampa</vt:lpstr>
      <vt:lpstr>'Fondi comuni'!Area_stampa</vt:lpstr>
      <vt:lpstr>'Impieghi a Clientela'!Area_stampa</vt:lpstr>
      <vt:lpstr>INDICE!Area_stampa</vt:lpstr>
      <vt:lpstr>'Interessi netti'!Area_stampa</vt:lpstr>
      <vt:lpstr>'N. dipendenti BU'!Area_stampa</vt:lpstr>
      <vt:lpstr>'N. sportelli BU'!Area_stampa</vt:lpstr>
      <vt:lpstr>'Qualità dell''attivo'!Area_stampa</vt:lpstr>
      <vt:lpstr>'Raccolta assicurativa'!Area_stampa</vt:lpstr>
      <vt:lpstr>'Raccolta bancaria'!Area_stampa</vt:lpstr>
      <vt:lpstr>'RACCOLTA DA CLIENTELA'!Area_stampa</vt:lpstr>
      <vt:lpstr>'CE Riclassificato'!ITA</vt:lpstr>
      <vt:lpstr>'CE Riclassificato trimestralizz'!ITA</vt:lpstr>
      <vt:lpstr>'Dati di Sintesi'!ITA</vt:lpstr>
      <vt:lpstr>'SP Riclassificato'!I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0-02-03T13:26:17Z</cp:lastPrinted>
  <dcterms:created xsi:type="dcterms:W3CDTF">2001-01-29T10:41:02Z</dcterms:created>
  <dcterms:modified xsi:type="dcterms:W3CDTF">2023-05-05T06:26:42Z</dcterms:modified>
</cp:coreProperties>
</file>